Name val="Input"/>
      <sheetName val="Trade"/>
      <sheetName val="SER"/>
      <sheetName val="Input2"/>
      <sheetName val="DebtSer"/>
      <sheetName val="CAP"/>
      <sheetName val="RES"/>
      <sheetName val="BoP"/>
      <sheetName val="BoP M-T"/>
      <sheetName val="FinReqM-T"/>
      <sheetName val="DEBT"/>
      <sheetName val="Vulnerability Indicators"/>
      <sheetName val="BOP Main"/>
      <sheetName val="BOP Alt"/>
      <sheetName val="month-01"/>
      <sheetName val="FINREQ"/>
      <sheetName val="monthCAP"/>
      <sheetName val="OUTPUT"/>
      <sheetName val="finproj"/>
      <sheetName val="PC+Bond"/>
      <sheetName val="arr"/>
      <sheetName val="PC"/>
      <sheetName val="M-Ttab"/>
      <sheetName val="BondFin"/>
      <sheetName val="PCscen"/>
      <sheetName val="BoP med-t"/>
      <sheetName val="gaps"/>
      <sheetName val="month2000"/>
      <sheetName val="WEO"/>
      <sheetName val="SR_99"/>
      <sheetName val="BoPmonth99"/>
      <sheetName val="Chart1"/>
      <sheetName val="WEOQ5"/>
      <sheetName val="WEOQ6"/>
      <sheetName val="WEOQ7"/>
      <sheetName val="xxweolinksxx"/>
      <sheetName val="correlations with EMBI"/>
      <sheetName val="BoP_M-T"/>
      <sheetName val="Vulnerability_Indicators"/>
      <sheetName val="BOP_Main"/>
      <sheetName val="BOP_Alt"/>
      <sheetName val="BoP_med-t"/>
      <sheetName val="ecubopLatest"/>
      <sheetName val="Finreq-M"/>
      <sheetName val="BoP-M"/>
      <sheetName val="BoP-Q"/>
      <sheetName val="Tab7SR"/>
      <sheetName val="Tab8S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BoP"/>
      <sheetName val="RES"/>
      <sheetName val="Input"/>
      <sheetName val="OUTPUT"/>
      <sheetName val="Trade"/>
      <sheetName val="F1data"/>
      <sheetName val="F2data"/>
      <sheetName val="#REF"/>
      <sheetName val="Execute_Macros"/>
      <sheetName val="Annual_Transfer"/>
      <sheetName val="Quarterly_Transfer"/>
      <sheetName val="Annual_Assumptions"/>
      <sheetName val="Quarterly_Assumptions"/>
      <sheetName val="Annual_MacroFlow"/>
      <sheetName val="Quarterly_MacroFlow"/>
      <sheetName val="Annual_Tables"/>
      <sheetName val="MFLOW96.XLS"/>
      <sheetName val="\\data3\users3\Users\dsimard\Ap"/>
      <sheetName val="Imp"/>
      <sheetName val="DSA output"/>
      <sheetName val="Programa"/>
      <sheetName val="minor"/>
      <sheetName val="FINANC-95"/>
      <sheetName val="omas"/>
      <sheetName val="PROYECCIONES-PM_2000mod"/>
      <sheetName val="assumptions"/>
      <sheetName val="Q6"/>
      <sheetName val="SUPUESTOS"/>
      <sheetName val="Current"/>
      <sheetName val="Sheet1"/>
      <sheetName val="RESULTADOS"/>
      <sheetName val="SMONET-FINANC"/>
      <sheetName val="Main"/>
      <sheetName val="fiscal"/>
      <sheetName val="FMI"/>
      <sheetName val="HACIENDA"/>
      <sheetName val="contents"/>
      <sheetName val="Q2"/>
      <sheetName val="Metas"/>
      <sheetName val="C_basef14_3p10_6"/>
      <sheetName val="Links"/>
      <sheetName val="riqueza"/>
      <sheetName val="ErrCheck"/>
      <sheetName val="sei"/>
      <sheetName val="Raw_Data_UN"/>
      <sheetName val="SFISCAL-MOD"/>
      <sheetName val="S&amp;I_DANE"/>
      <sheetName val="RED47"/>
      <sheetName val="Table"/>
      <sheetName val="Table_GEF"/>
      <sheetName val="PROYECCIONES-PM_2000mod_(2)"/>
      <sheetName val="SREAL"/>
      <sheetName val="Q5"/>
      <sheetName val="PIB_EN_CORR"/>
      <sheetName val="[MFLOW96.XLS]_WIN_TEMP_MFLOW9_2"/>
      <sheetName val="[MFLOW96.XLS]_WIN_TEMP_MFLOW9_3"/>
      <sheetName val="[MFLOW96.XLS]_WIN_TEMP_MFLOW9_4"/>
      <sheetName val="[MFLOW96.XLS]_WIN_TEMP_MFLOW9_5"/>
      <sheetName val="[MFLOW96.XLS]_WIN_TEMP_MFLOW_12"/>
      <sheetName val="[MFLOW96.XLS]_WIN_TEMP_MFLOW9_6"/>
      <sheetName val="[MFLOW96.XLS]_WIN_TEMP_MFLOW9_7"/>
      <sheetName val="[MFLOW96.XLS]_WIN_TEMP_MFLOW_11"/>
      <sheetName val="[MFLOW96.XLS]_WIN_TEMP_MFLOW9_9"/>
      <sheetName val="[MFLOW96.XLS]_WIN_TEMP_MFLOW9_8"/>
      <sheetName val="[MFLOW96.XLS]_WIN_TEMP_MFLOW_10"/>
      <sheetName val="[MFLOW96.XLS]_WIN_TEMP_MFLOW_13"/>
      <sheetName val="[MFLOW96.XLS]_WIN_TEMP_MFLOW_18"/>
      <sheetName val="[MFLOW96.XLS]_WIN_TEMP_MFLOW_14"/>
      <sheetName val="[MFLOW96.XLS]_WIN_TEMP_MFLOW_15"/>
      <sheetName val="[MFLOW96.XLS]_WIN_TEMP_MFLOW_16"/>
      <sheetName val="[MFLOW96.XLS]_WIN_TEMP_MFLOW_17"/>
      <sheetName val="[MFLOW96.XLS]_WIN_TEMP_MFLOW_21"/>
      <sheetName val="[MFLOW96.XLS]_WIN_TEMP_MFLOW_19"/>
      <sheetName val="[MFLOW96.XLS]_WIN_TEMP_MFLOW_20"/>
      <sheetName val="[MFLOW96.XLS]_WIN_TEMP_MFLOW_24"/>
      <sheetName val="[MFLOW96.XLS]_WIN_TEMP_MFLOW_22"/>
      <sheetName val="[MFLOW96.XLS]_WIN_TEMP_MFLOW_23"/>
      <sheetName val="[MFLOW96.XLS]_WIN_TEMP_MFLOW_25"/>
      <sheetName val="[MFLOW96.XLS]_WIN_TEMP_MFLOW_28"/>
      <sheetName val="[MFLOW96.XLS]_WIN_TEMP_MFLOW_26"/>
      <sheetName val="[MFLOW96.XLS]_WIN_TEMP_MFLOW_27"/>
      <sheetName val="[MFLOW96.XLS]_WIN_TEMP_MFLOW_29"/>
      <sheetName val="[MFLOW96.XLS]_WIN_TEMP_MFLOW_30"/>
      <sheetName val="[MFLOW96.XLS]_WIN_TEMP_MFLOW_32"/>
      <sheetName val="[MFLOW96.XLS]_WIN_TEMP_MFLOW_31"/>
      <sheetName val="[MFLOW96.XLS]_WIN_TEMP_MFLOW_34"/>
      <sheetName val="[MFLOW96.XLS]_WIN_TEMP_MFLOW_33"/>
      <sheetName val="[MFLOW96.XLS]_WIN_TEMP_MFLOW_38"/>
      <sheetName val="[MFLOW96.XLS]_WIN_TEMP_MFLOW_35"/>
      <sheetName val="[MFLOW96.XLS]_WIN_TEMP_MFLOW_36"/>
      <sheetName val="[MFLOW96.XLS]_WIN_TEMP_MFLOW_37"/>
      <sheetName val="[MFLOW96.XLS]_WIN_TEMP_MFLOW_40"/>
      <sheetName val="[MFLOW96.XLS]_WIN_TEMP_MFLOW_39"/>
      <sheetName val="[MFLOW96.XLS]_WIN_TEMP_MFLOW_50"/>
      <sheetName val="[MFLOW96.XLS]_WIN_TEMP_MFLOW_41"/>
      <sheetName val="[MFLOW96.XLS]_WIN_TEMP_MFLOW_42"/>
      <sheetName val="[MFLOW96.XLS]_WIN_TEMP_MFLOW_43"/>
      <sheetName val="[MFLOW96.XLS]_WIN_TEMP_MFLOW_44"/>
      <sheetName val="[MFLOW96.XLS]_WIN_TEMP_MFLOW_45"/>
      <sheetName val="[MFLOW96.XLS]_WIN_TEMP_MFLOW_46"/>
      <sheetName val="[MFLOW96.XLS]_WIN_TEMP_MFLOW_47"/>
      <sheetName val="[MFLOW96.XLS]_WIN_TEMP_MFLOW_48"/>
      <sheetName val="[MFLOW96.XLS]_WIN_TEMP_MFLOW_49"/>
      <sheetName val="[MFLOW96.XLS]_WIN_TEMP_MFLOW_51"/>
      <sheetName val="[MFLOW96.XLS]_WIN_TEMP_MFLOW_52"/>
      <sheetName val="[MFLOW96.XLS]_WIN_TEMP_MFLOW_55"/>
      <sheetName val="[MFLOW96.XLS]_WIN_TEMP_MFLOW_53"/>
      <sheetName val="[MFLOW96.XLS]_WIN_TEMP_MFLOW_54"/>
      <sheetName val="[MFLOW96.XLS]_WIN_TEMP_MFLOW_56"/>
      <sheetName val="[MFLOW96.XLS]_WIN_TEMP_MFLOW_58"/>
      <sheetName val="[MFLOW96.XLS]_WIN_TEMP_MFLOW_57"/>
      <sheetName val="[MFLOW96.XLS]_WIN_TEMP_MFLOW_59"/>
      <sheetName val="[MFLOW96.XLS]_WIN_TEMP_MFLOW_60"/>
      <sheetName val="[MFLOW96.XLS]_WIN_TEMP_MFLOW_62"/>
      <sheetName val="[MFLOW96.XLS]_WIN_TEMP_MFLOW_61"/>
      <sheetName val="[MFLOW96.XLS]_WIN_TEMP_MFLOW_65"/>
      <sheetName val="[MFLOW96.XLS]_WIN_TEMP_MFLOW_63"/>
      <sheetName val="[MFLOW96.XLS]_WIN_TEMP_MFLOW_64"/>
      <sheetName val="[MFLOW96.XLS]_WIN_TEMP_MFLOW_67"/>
      <sheetName val="[MFLOW96.XLS]_WIN_TEMP_MFLOW_66"/>
      <sheetName val="[MFLOW96.XLS]_WIN_TEMP_MFLOW_70"/>
      <sheetName val="[MFLOW96.XLS]_WIN_TEMP_MFLOW_68"/>
      <sheetName val="[MFLOW96.XLS]_WIN_TEMP_MFLOW_69"/>
      <sheetName val="[MFLOW96.XLS]_WIN_TEMP_MFLOW_7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t.debt"/>
      <sheetName val="DOC"/>
      <sheetName val="Input"/>
      <sheetName val="BoP"/>
      <sheetName val="Gas"/>
      <sheetName val="ER"/>
      <sheetName val="Prog"/>
      <sheetName val="UFC_TBL"/>
      <sheetName val="IMF"/>
      <sheetName val="WB"/>
      <sheetName val="EBRD"/>
      <sheetName val="End-94"/>
      <sheetName val="Debt"/>
      <sheetName val="CPFs"/>
      <sheetName val="ControlSheet"/>
      <sheetName val="DSA_macroassump"/>
      <sheetName val="DSA-2000"/>
      <sheetName val="DSA"/>
      <sheetName val="PFP"/>
      <sheetName val="RED"/>
      <sheetName val="DSA-Tkmn"/>
      <sheetName val="Cht_NPV"/>
      <sheetName val="Cht_DS"/>
      <sheetName val="Ext_debt"/>
      <sheetName val="FC-CDEEE-UERS-PC-RD$"/>
      <sheetName val="FC-CDEEE-UERS-PC-US$"/>
      <sheetName val="Inf_Var_Macro"/>
      <sheetName val="Inf_Pagos_GenCo's"/>
      <sheetName val="FMI_Tabla_8"/>
      <sheetName val="Evo_Res_Consolidado"/>
      <sheetName val="Evo_RF_EDE's"/>
      <sheetName val="Evo_RF-CdeeeHidroEted"/>
      <sheetName val="Evo_FC_EDE's"/>
      <sheetName val="Evo_FC_CdeeeHidroEted"/>
      <sheetName val="RF_Real_vs_Presupuesto"/>
      <sheetName val="BD-SFN"/>
      <sheetName val="Variables Relevantes"/>
      <sheetName val="INDICADORES PREL. PORTAL"/>
      <sheetName val="EDE's"/>
      <sheetName val="CDEEE"/>
      <sheetName val="EGEHID"/>
      <sheetName val="ETED"/>
      <sheetName val="Anexo Res Financieros"/>
      <sheetName val="Nuevos Cargos Tarifarios"/>
      <sheetName val="Cargos Tarifarios"/>
      <sheetName val="Eventos"/>
      <sheetName val="BD-Var.MacroEconomicasMensual"/>
      <sheetName val="BD-Var.MacroEconomicasTrimestre"/>
      <sheetName val="BD-Var.MacroEconomicasAnual"/>
      <sheetName val="BD-GeneraciónEnergía"/>
      <sheetName val="BD-Form.InfoEDES"/>
      <sheetName val="BD-Venta Energía"/>
      <sheetName val="BD-MEM"/>
      <sheetName val="BD-CompraEnergía(Comercial)"/>
      <sheetName val="BD-GenCo's(Financiero)"/>
      <sheetName val="BD-Transf. Gobierno &amp; Aportes"/>
      <sheetName val="BD-Financing"/>
      <sheetName val="BD-Préstamos"/>
      <sheetName val="BD-Factoring"/>
      <sheetName val="BD-CAPEX"/>
      <sheetName val="BD-Nóminas"/>
      <sheetName val="BD-Bancos"/>
      <sheetName val="FC-RD$"/>
      <sheetName val="FC-US$"/>
      <sheetName val="EDE's Presupuestos"/>
      <sheetName val="BD-IndicadoresFinancieros"/>
      <sheetName val="BD-IndicesCalculados"/>
      <sheetName val="Inf. Desempeño - Tabla Graficas"/>
      <sheetName val="Inf. Desempeño - Graf."/>
      <sheetName val="Inf. Desempeño - Tablas PPT"/>
      <sheetName val="Ley Presupuesto 2015"/>
      <sheetName val="Bono Ley 175-12"/>
      <sheetName val="Black Out SENI"/>
      <sheetName val="Toggle"/>
      <sheetName val="BD-InfVarEco"/>
      <sheetName val="BD-InfsGenCo's"/>
      <sheetName val="Resumen Compra"/>
      <sheetName val="BD-Inf.TCMensual"/>
      <sheetName val="BD-InfDesempeño"/>
      <sheetName val="BD_Real_vs_Pres."/>
      <sheetName val="Presup. EDE´s"/>
      <sheetName val="GrafResCons"/>
      <sheetName val="BD-Inf.Fact-Pagos"/>
      <sheetName val="Waterfall"/>
      <sheetName val="Graf CF"/>
      <sheetName val="Facturación"/>
      <sheetName val="Inf_Fact_vs_Pagos_GenCo's"/>
      <sheetName val="Análisis TC BCRD Diaria"/>
      <sheetName val="Deuda"/>
      <sheetName val="Aporte MH vs. PIB"/>
      <sheetName val="Glosario de Términos"/>
      <sheetName val="Comerciales"/>
      <sheetName val="Ext_debt1"/>
      <sheetName val="Ext_debt2"/>
      <sheetName val="Ext_debt3"/>
      <sheetName val="Ext_debt4"/>
      <sheetName val="Ext_debt5"/>
    </sheetNames>
    <sheetDataSet>
      <sheetData sheetId="0" refreshError="1"/>
      <sheetData sheetId="1" refreshError="1"/>
      <sheetData sheetId="2"/>
      <sheetData sheetId="3">
        <row r="174">
          <cell r="G174" t="str">
            <v>Table 2. Georgia: Balance of Payment, Summary</v>
          </cell>
        </row>
      </sheetData>
      <sheetData sheetId="4" refreshError="1"/>
      <sheetData sheetId="5"/>
      <sheetData sheetId="6" refreshError="1"/>
      <sheetData sheetId="7" refreshError="1"/>
      <sheetData sheetId="8"/>
      <sheetData sheetId="9">
        <row r="9">
          <cell r="Q9">
            <v>1996</v>
          </cell>
        </row>
        <row r="62">
          <cell r="Q62">
            <v>76.78</v>
          </cell>
          <cell r="R62">
            <v>4.33</v>
          </cell>
          <cell r="S62">
            <v>2.61</v>
          </cell>
          <cell r="T62">
            <v>12.760000000000002</v>
          </cell>
          <cell r="U62">
            <v>44.510000000000005</v>
          </cell>
          <cell r="V62">
            <v>64.210000000000008</v>
          </cell>
          <cell r="W62">
            <v>8.19</v>
          </cell>
          <cell r="X62">
            <v>9.7799999999999994</v>
          </cell>
          <cell r="Y62">
            <v>9.4499999999999993</v>
          </cell>
          <cell r="Z62">
            <v>46.13</v>
          </cell>
          <cell r="AA62">
            <v>73.55</v>
          </cell>
          <cell r="AB62">
            <v>7.9799999999999995</v>
          </cell>
          <cell r="AC62">
            <v>6.1160000000000005</v>
          </cell>
          <cell r="AD62">
            <v>38.659999999999997</v>
          </cell>
          <cell r="AE62">
            <v>5.56</v>
          </cell>
          <cell r="AF62">
            <v>58.316000000000003</v>
          </cell>
          <cell r="AG62">
            <v>74.066000000000003</v>
          </cell>
          <cell r="AH62">
            <v>98.094999999999999</v>
          </cell>
          <cell r="AI62">
            <v>84.61</v>
          </cell>
          <cell r="AJ62">
            <v>61.33</v>
          </cell>
          <cell r="AK62">
            <v>55.18</v>
          </cell>
        </row>
        <row r="255">
          <cell r="Q255">
            <v>62.06</v>
          </cell>
          <cell r="R255">
            <v>0</v>
          </cell>
          <cell r="S255">
            <v>0</v>
          </cell>
          <cell r="T255">
            <v>0</v>
          </cell>
          <cell r="U255">
            <v>41.45</v>
          </cell>
          <cell r="V255">
            <v>41.45</v>
          </cell>
          <cell r="W255">
            <v>0</v>
          </cell>
          <cell r="X255">
            <v>0.4</v>
          </cell>
          <cell r="Y255">
            <v>0.94</v>
          </cell>
          <cell r="Z255">
            <v>21.05</v>
          </cell>
          <cell r="AA255">
            <v>22.39</v>
          </cell>
          <cell r="AB255">
            <v>0.66</v>
          </cell>
          <cell r="AC255">
            <v>1.37</v>
          </cell>
          <cell r="AD255">
            <v>34.9</v>
          </cell>
          <cell r="AE255">
            <v>2.41</v>
          </cell>
          <cell r="AF255">
            <v>39.339999999999996</v>
          </cell>
          <cell r="AG255">
            <v>55.938000000000002</v>
          </cell>
          <cell r="AH255">
            <v>83.715000000000003</v>
          </cell>
          <cell r="AI255">
            <v>64.623000000000005</v>
          </cell>
          <cell r="AJ255">
            <v>36.6</v>
          </cell>
          <cell r="AK255">
            <v>30.68</v>
          </cell>
        </row>
        <row r="257">
          <cell r="Q257">
            <v>14.719999999999999</v>
          </cell>
          <cell r="R257">
            <v>4.33</v>
          </cell>
          <cell r="S257">
            <v>2.61</v>
          </cell>
          <cell r="T257">
            <v>12.760000000000002</v>
          </cell>
          <cell r="U257">
            <v>3.0600000000000023</v>
          </cell>
          <cell r="V257">
            <v>22.760000000000005</v>
          </cell>
          <cell r="W257">
            <v>8.19</v>
          </cell>
          <cell r="X257">
            <v>9.379999999999999</v>
          </cell>
          <cell r="Y257">
            <v>8.51</v>
          </cell>
          <cell r="Z257">
            <v>25.080000000000002</v>
          </cell>
          <cell r="AA257">
            <v>51.16</v>
          </cell>
          <cell r="AB257">
            <v>7.3199999999999994</v>
          </cell>
          <cell r="AC257">
            <v>4.7460000000000004</v>
          </cell>
          <cell r="AD257">
            <v>3.759999999999998</v>
          </cell>
          <cell r="AE257">
            <v>3.1499999999999995</v>
          </cell>
          <cell r="AF257">
            <v>18.975999999999996</v>
          </cell>
          <cell r="AG257">
            <v>18.128</v>
          </cell>
          <cell r="AH257">
            <v>14.379999999999995</v>
          </cell>
          <cell r="AI257">
            <v>19.986999999999995</v>
          </cell>
          <cell r="AJ257">
            <v>24.729999999999997</v>
          </cell>
          <cell r="AK257">
            <v>24.5</v>
          </cell>
        </row>
      </sheetData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/>
      <sheetData sheetId="18"/>
      <sheetData sheetId="19"/>
      <sheetData sheetId="20" refreshError="1"/>
      <sheetData sheetId="21" refreshError="1"/>
      <sheetData sheetId="22" refreshError="1"/>
      <sheetData sheetId="23"/>
      <sheetData sheetId="24">
        <row r="62">
          <cell r="Q62">
            <v>0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filiados"/>
    </sheetNames>
    <sheetDataSet>
      <sheetData sheetId="0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m0025"/>
      <sheetName val="bcosdef"/>
      <sheetName val="ca67"/>
      <sheetName val="bcospreli"/>
      <sheetName val="pm0028"/>
      <sheetName val="bccrdef"/>
      <sheetName val="Bancos"/>
      <sheetName val="Central"/>
      <sheetName val="Programa"/>
      <sheetName val="SEMANAL"/>
      <sheetName val="res2002"/>
      <sheetName val="paradoc "/>
      <sheetName val="PROGvrsOBS"/>
      <sheetName val="deficit"/>
      <sheetName val="Metas"/>
      <sheetName val="RFPROMEDIOPIB"/>
      <sheetName val="encaje"/>
      <sheetName val="emision"/>
      <sheetName val="BalanceBCom"/>
      <sheetName val="balanzaresumen"/>
      <sheetName val="base FMI"/>
      <sheetName val="FMI"/>
      <sheetName val="resctasmonet"/>
      <sheetName val="omas"/>
      <sheetName val="minor"/>
      <sheetName val="origen y aplicacion"/>
      <sheetName val="origen y aplicacion 2002"/>
      <sheetName val="origen y aplicacion 2003"/>
      <sheetName val="origen y aplicacion 2004"/>
      <sheetName val="basemonetaria"/>
      <sheetName val="riqueza"/>
      <sheetName val="Crédito"/>
      <sheetName val="comparativofmi"/>
      <sheetName val="evaluacionmetas"/>
      <sheetName val="depbcosme"/>
      <sheetName val="absorcion"/>
      <sheetName val="Módulo1"/>
      <sheetName val="flujos (2)"/>
      <sheetName val="Hoja1"/>
      <sheetName val="indice"/>
      <sheetName val="DB"/>
      <sheetName val="CB"/>
      <sheetName val="CSPPROMEDIOPI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</sheetNames>
    <definedNames>
      <definedName name="[Macros Import].qbop"/>
      <definedName name="atrade"/>
      <definedName name="mflowsa"/>
      <definedName name="mflowsq"/>
      <definedName name="mstocksa"/>
      <definedName name="mstocksq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tDebt"/>
      <sheetName val="DiffDebtSvceProj"/>
      <sheetName val="NewBOP (bill Y) (condensed)"/>
      <sheetName val="FinReq"/>
      <sheetName val="NewBOP (bill Y)"/>
      <sheetName val="Output"/>
      <sheetName val="Reserves"/>
      <sheetName val="NewX&amp;M"/>
      <sheetName val="NewBOP (bill Q)"/>
      <sheetName val="Sheet6"/>
      <sheetName val="OldBOP"/>
      <sheetName val="FDI"/>
      <sheetName val="Bonds"/>
      <sheetName val="Sheet5"/>
      <sheetName val="Sheet1"/>
      <sheetName val="Sheet2"/>
      <sheetName val="Sheet4"/>
      <sheetName val="FinReq SR"/>
      <sheetName val="NRFGDebt"/>
      <sheetName val="OldIntPaym"/>
      <sheetName val="Sheet3"/>
      <sheetName val="Letes"/>
      <sheetName val="Cuadro 16 a"/>
      <sheetName val="Cuadro 16b"/>
      <sheetName val="DebtSustFed"/>
      <sheetName val="BOP Table"/>
      <sheetName val="BOP SR"/>
      <sheetName val="CA Sustainability"/>
      <sheetName val="DebtSustProv"/>
      <sheetName val="DebtSust"/>
      <sheetName val="PuDebt"/>
      <sheetName val="FoF"/>
      <sheetName val="Interest Payments"/>
      <sheetName val="OldX&amp;M"/>
      <sheetName val="OldKA"/>
      <sheetName val="FSAsLia"/>
      <sheetName val="NFPrSAsLia"/>
      <sheetName val="InputAmort"/>
      <sheetName val="MacroFlows"/>
      <sheetName val="BerneUnion"/>
      <sheetName val="MediumTerm"/>
      <sheetName val="Inputs"/>
      <sheetName val="ExtDebt (condensed)"/>
      <sheetName val="Ms"/>
      <sheetName val="Xs"/>
      <sheetName val="NewKA"/>
      <sheetName val="Debt"/>
      <sheetName val="NewBOP"/>
      <sheetName val="WEO_BOP"/>
      <sheetName val="WEO_DEBT"/>
      <sheetName val="TO FISC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VATE"/>
      <sheetName val="Doc"/>
      <sheetName val="BASICIND"/>
      <sheetName val="CONS_GOVT"/>
      <sheetName val="CONS_GOVT_GDP"/>
      <sheetName val="CBANK"/>
      <sheetName val="MSURVEY"/>
      <sheetName val="BOPEF"/>
      <sheetName val="STATINDEX---&gt;"/>
      <sheetName val="NGDP_R"/>
      <sheetName val="NGDP"/>
      <sheetName val="AGRI"/>
      <sheetName val="INDCOM"/>
      <sheetName val="ELECTR"/>
      <sheetName val="PCPI"/>
      <sheetName val="MAINCOM"/>
      <sheetName val="WAGES"/>
      <sheetName val="EMPLOY"/>
      <sheetName val="LABORMKT"/>
      <sheetName val="EMPL_PUBL"/>
      <sheetName val="EMPL_BUDG"/>
      <sheetName val="STATE"/>
      <sheetName val="STATE_GDP"/>
      <sheetName val="TAXREV"/>
      <sheetName val="CURREXP"/>
      <sheetName val="EMPFUND"/>
      <sheetName val="EMPFUND_GDP"/>
      <sheetName val="PENSION"/>
      <sheetName val="BENEFIT_UNEMP"/>
      <sheetName val="BNKLOANS"/>
      <sheetName val="INTERST"/>
      <sheetName val="TRADE"/>
      <sheetName val="DOT"/>
      <sheetName val="EXTDEBT"/>
      <sheetName val="ARREARS"/>
      <sheetName val="ENERGY"/>
      <sheetName val="ANT_BS1"/>
      <sheetName val="Progr-Proj-Switch"/>
      <sheetName val="ĨĨ_x0018__x0018_COM"/>
      <sheetName val="FC-CDEEE-UERS-PC-RD$"/>
      <sheetName val="FC-CDEEE-UERS-PC-US$"/>
      <sheetName val="Inf_Var_Macro"/>
      <sheetName val="Inf_Pagos_GenCo's"/>
      <sheetName val="FMI_Tabla_8"/>
      <sheetName val="Evo_Res_Consolidado"/>
      <sheetName val="Evo_RF_EDE's"/>
      <sheetName val="Evo_RF-CdeeeHidroEted"/>
      <sheetName val="Evo_FC_EDE's"/>
      <sheetName val="Evo_FC_CdeeeHidroEted"/>
      <sheetName val="RF_Real_vs_Presupuesto"/>
      <sheetName val="BD-SFN"/>
      <sheetName val="Variables Relevantes"/>
      <sheetName val="INDICADORES PREL. PORTAL"/>
      <sheetName val="EDE's"/>
      <sheetName val="CDEEE"/>
      <sheetName val="EGEHID"/>
      <sheetName val="ETED"/>
      <sheetName val="Anexo Res Financieros"/>
      <sheetName val="Nuevos Cargos Tarifarios"/>
      <sheetName val="Cargos Tarifarios"/>
      <sheetName val="Eventos"/>
      <sheetName val="BD-Var.MacroEconomicasMensual"/>
      <sheetName val="BD-Var.MacroEconomicasTrimestre"/>
      <sheetName val="BD-Var.MacroEconomicasAnual"/>
      <sheetName val="BD-GeneraciónEnergía"/>
      <sheetName val="BD-Form.InfoEDES"/>
      <sheetName val="BD-Venta Energía"/>
      <sheetName val="BD-MEM"/>
      <sheetName val="BD-CompraEnergía(Comercial)"/>
      <sheetName val="BD-GenCo's(Financiero)"/>
      <sheetName val="BD-Transf. Gobierno &amp; Aportes"/>
      <sheetName val="BD-Financing"/>
      <sheetName val="BD-Préstamos"/>
      <sheetName val="BD-Factoring"/>
      <sheetName val="BD-CAPEX"/>
      <sheetName val="BD-Nóminas"/>
      <sheetName val="BD-Bancos"/>
      <sheetName val="FC-RD$"/>
      <sheetName val="FC-US$"/>
      <sheetName val="EDE's Presupuestos"/>
      <sheetName val="BD-IndicadoresFinancieros"/>
      <sheetName val="BD-IndicesCalculados"/>
      <sheetName val="Inf. Desempeño - Tabla Graficas"/>
      <sheetName val="Inf. Desempeño - Graf."/>
      <sheetName val="Inf. Desempeño - Tablas PPT"/>
      <sheetName val="Ley Presupuesto 2015"/>
      <sheetName val="Bono Ley 175-12"/>
      <sheetName val="Black Out SENI"/>
      <sheetName val="Toggle"/>
      <sheetName val="BD-InfVarEco"/>
      <sheetName val="BD-InfsGenCo's"/>
      <sheetName val="Resumen Compra"/>
      <sheetName val="BD-Inf.TCMensual"/>
      <sheetName val="BD-InfDesempeño"/>
      <sheetName val="BD_Real_vs_Pres."/>
      <sheetName val="Presup. EDE´s"/>
      <sheetName val="GrafResCons"/>
      <sheetName val="BD-Inf.Fact-Pagos"/>
      <sheetName val="Waterfall"/>
      <sheetName val="Graf CF"/>
      <sheetName val="Facturación"/>
      <sheetName val="Inf_Fact_vs_Pagos_GenCo's"/>
      <sheetName val="Análisis TC BCRD Diaria"/>
      <sheetName val="Deuda"/>
      <sheetName val="Aporte MH vs. PIB"/>
      <sheetName val="Glosario de Términos"/>
      <sheetName val="Comerciales"/>
      <sheetName val="EDSSARMRED97"/>
      <sheetName val="DMX_Units"/>
      <sheetName val="MonSurv-BC"/>
      <sheetName val="ER"/>
      <sheetName val="W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  <sheetData sheetId="38" refreshError="1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 refreshError="1"/>
      <sheetData sheetId="108" refreshError="1"/>
      <sheetData sheetId="109" refreshError="1"/>
      <sheetData sheetId="110" refreshError="1"/>
      <sheetData sheetId="111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"/>
      <sheetName val="Input"/>
      <sheetName val="Main Output Table"/>
      <sheetName val="BoP"/>
      <sheetName val="End-94-update"/>
      <sheetName val="Projects"/>
      <sheetName val="Debt"/>
      <sheetName val="export"/>
      <sheetName val="import"/>
      <sheetName val="Gas"/>
      <sheetName val="IMF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ControlSheet"/>
      <sheetName val="DSA-2000"/>
      <sheetName val="NPV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FSUOUT"/>
      <sheetName val="WEO"/>
      <sheetName val="GeoBop"/>
      <sheetName val="RES"/>
      <sheetName val="OUTPUT"/>
      <sheetName val="Trade"/>
    </sheetNames>
    <definedNames>
      <definedName name="[Macros Import].qbop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ER"/>
      <sheetName val="WB"/>
      <sheetName val="MFLOW96.XLS"/>
      <sheetName val="A 1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"/>
      <sheetName val="Summary"/>
      <sheetName val="SR-financing"/>
      <sheetName val="Financing"/>
      <sheetName val="Tax calculations"/>
      <sheetName val="Proy to July"/>
      <sheetName val="Proy to Aug"/>
      <sheetName val="Proy to Sept"/>
      <sheetName val="Sheet1"/>
      <sheetName val="nickel correl July 07"/>
      <sheetName val="Proy to May"/>
      <sheetName val="Real"/>
      <sheetName val="New Proy 07"/>
      <sheetName val="Spending 2007"/>
      <sheetName val="Spending 06"/>
      <sheetName val="Rev Expost"/>
      <sheetName val="Revenues-hist"/>
      <sheetName val="Revenues-proj"/>
      <sheetName val="Tax Reform"/>
      <sheetName val="seasonality"/>
      <sheetName val="Arrears"/>
      <sheetName val="Measures"/>
      <sheetName val="SI"/>
      <sheetName val="S-I"/>
      <sheetName val="Chart Data"/>
      <sheetName val="Charts"/>
      <sheetName val="Real quarterly"/>
      <sheetName val="GASTOS (2)"/>
      <sheetName val="INGRESOS"/>
      <sheetName val="FINAN"/>
      <sheetName val="INFORMES especiales"/>
      <sheetName val="monthly2"/>
      <sheetName val="IN"/>
      <sheetName val="IN-OUT91"/>
      <sheetName val="GASTOS"/>
      <sheetName val="YNGRE"/>
      <sheetName val="monthly"/>
      <sheetName val="quarterly"/>
      <sheetName val="SR-nominal"/>
      <sheetName val="PSBR "/>
      <sheetName val="SR-ratios"/>
      <sheetName val="OUT IN-OUT"/>
      <sheetName val="Dom fin"/>
      <sheetName val="SR-Debt"/>
      <sheetName val="Dom bonds"/>
      <sheetName val="Dom loans"/>
      <sheetName val="fiscal financing gap "/>
      <sheetName val="Debt projections "/>
      <sheetName val="net disbursements 200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"/>
      <sheetName val="Summary"/>
      <sheetName val="SR-financing"/>
      <sheetName val="Financing"/>
      <sheetName val="Tax calculations"/>
      <sheetName val="Proy to July"/>
      <sheetName val="Proy to Aug"/>
      <sheetName val="Proy to Sept"/>
      <sheetName val="Sheet1"/>
      <sheetName val="nickel correl July 07"/>
      <sheetName val="Proy to May"/>
      <sheetName val="Real"/>
      <sheetName val="New Proy 07"/>
      <sheetName val="Spending 2007"/>
      <sheetName val="Spending 06"/>
      <sheetName val="Rev Expost"/>
      <sheetName val="Revenues-hist"/>
      <sheetName val="Revenues-proj"/>
      <sheetName val="Tax Reform"/>
      <sheetName val="seasonality"/>
      <sheetName val="Arrears"/>
      <sheetName val="Measures"/>
      <sheetName val="SI"/>
      <sheetName val="S-I"/>
      <sheetName val="Chart Data"/>
      <sheetName val="Charts"/>
      <sheetName val="Real quarterly"/>
      <sheetName val="GASTOS (2)"/>
      <sheetName val="INGRESOS"/>
      <sheetName val="FINAN"/>
      <sheetName val="INFORMES especiales"/>
      <sheetName val="monthly2"/>
      <sheetName val="IN"/>
      <sheetName val="IN-OUT91"/>
      <sheetName val="GASTOS"/>
      <sheetName val="YNGRE"/>
      <sheetName val="monthly"/>
      <sheetName val="quarterly"/>
      <sheetName val="SR-nominal"/>
      <sheetName val="PSBR "/>
      <sheetName val="SR-ratios"/>
      <sheetName val="OUT IN-OUT"/>
      <sheetName val="Dom fin"/>
      <sheetName val="SR-Debt"/>
      <sheetName val="Dom bonds"/>
      <sheetName val="Dom loans"/>
      <sheetName val="fiscal financing gap "/>
      <sheetName val="Debt projections "/>
      <sheetName val="net disbursements 200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>
        <row r="1">
          <cell r="M1" t="str">
            <v>Ajustes ad hoc</v>
          </cell>
        </row>
      </sheetData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 1"/>
      <sheetName val="A 2"/>
      <sheetName val="A 3_A 13"/>
      <sheetName val="A 4_A 14"/>
      <sheetName val="A 5_A 15"/>
      <sheetName val="A 6"/>
      <sheetName val="A 7"/>
      <sheetName val="A 8"/>
      <sheetName val="A 9"/>
      <sheetName val="A 11"/>
      <sheetName val="C 2"/>
      <sheetName val="A 16"/>
      <sheetName val="A 18"/>
      <sheetName val="Bridge to 2SR"/>
      <sheetName val="Comm. Banks"/>
      <sheetName val="NBS"/>
      <sheetName val="Tcoy."/>
      <sheetName val="Globe Trust"/>
      <sheetName val="NBS&amp;TC -Bridge to 2SR"/>
      <sheetName val="NBS&amp;TC"/>
      <sheetName val="ODC-2SR"/>
      <sheetName val="STA-2SF"/>
      <sheetName val="WHD-ODC"/>
      <sheetName val="Other Depository Corporations B"/>
      <sheetName val="ER"/>
      <sheetName val="WB"/>
    </sheetNames>
    <definedNames>
      <definedName name="[Macros Import].qbop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 11"/>
      <sheetName val="Other Depository Corporations B"/>
    </sheetNames>
    <sheetDataSet>
      <sheetData sheetId="0" refreshError="1"/>
      <sheetData sheetId="1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ulnerability Indicators"/>
      <sheetName val="BOP Main"/>
      <sheetName val="BOP Alt"/>
      <sheetName val="Index"/>
      <sheetName val="DebtM"/>
      <sheetName val="Finreq-M"/>
      <sheetName val="BoP-M"/>
      <sheetName val="BoP-Q"/>
      <sheetName val="Trade"/>
      <sheetName val="Input"/>
      <sheetName val="SER"/>
      <sheetName val="Input2"/>
      <sheetName val="DebtSer"/>
      <sheetName val="CAP"/>
      <sheetName val="RES"/>
      <sheetName val="BoP"/>
      <sheetName val="BoP M-T"/>
      <sheetName val="FinReqM-T"/>
      <sheetName val="Tab7SR"/>
      <sheetName val="Tab8SR"/>
      <sheetName val="DEBT"/>
      <sheetName val="month-01"/>
      <sheetName val="FINREQ"/>
      <sheetName val="monthCAP"/>
      <sheetName val="OUTPUT"/>
      <sheetName val="PC+Bond"/>
      <sheetName val="arr"/>
      <sheetName val="PC"/>
      <sheetName val="BondFin"/>
      <sheetName val="PCscen"/>
      <sheetName val="month2000"/>
      <sheetName val="WEOQ5"/>
      <sheetName val="WEOQ6"/>
      <sheetName val="WEOQ7"/>
      <sheetName val="xxweolinksxx"/>
      <sheetName val="A 11"/>
      <sheetName val="finreq-m02"/>
      <sheetName val="BoP-m02"/>
      <sheetName val="finproj"/>
      <sheetName val="M-Ttab"/>
      <sheetName val="BoP med-t"/>
      <sheetName val="gaps"/>
      <sheetName val="WEO"/>
      <sheetName val="SR_99"/>
      <sheetName val="BoPmonth99"/>
      <sheetName val="Chart1"/>
      <sheetName val="correlations with EMBI"/>
      <sheetName val="BoP_M-T"/>
      <sheetName val="Vulnerability_Indicators"/>
      <sheetName val="BOP_Main"/>
      <sheetName val="BOP_Alt"/>
      <sheetName val="BoP_med-t"/>
      <sheetName val="ecubopLate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TTS PRICES"/>
      <sheetName val="QNEWLOR"/>
      <sheetName val="MONTHLY AVERAGES"/>
      <sheetName val="Tables 1A 1B"/>
      <sheetName val="Table 5"/>
      <sheetName val="NORTH SEA PRICE TABLES"/>
      <sheetName val="NUMBDEAL"/>
      <sheetName val="Comparison of Deals"/>
      <sheetName val="NSEA PLATTS"/>
      <sheetName val="CHT DATA"/>
      <sheetName val="New Indicator-Ch"/>
      <sheetName val="CHT DATA (2)"/>
      <sheetName val="Forward Ch"/>
      <sheetName val="Forward Ch (2)"/>
      <sheetName val="T&amp;G 3"/>
    </sheetNames>
    <sheetDataSet>
      <sheetData sheetId="0" refreshError="1"/>
      <sheetData sheetId="1" refreshError="1">
        <row r="3">
          <cell r="B3" t="str">
            <v>BRENT PRICE AVERAGES</v>
          </cell>
        </row>
        <row r="4">
          <cell r="B4" t="str">
            <v>DATED</v>
          </cell>
          <cell r="C4" t="str">
            <v>FEB</v>
          </cell>
          <cell r="D4" t="str">
            <v>MAR</v>
          </cell>
          <cell r="E4" t="str">
            <v>APR</v>
          </cell>
          <cell r="F4" t="str">
            <v>AVERAGE</v>
          </cell>
          <cell r="L4" t="str">
            <v>BASIS FOR DATED</v>
          </cell>
          <cell r="X4" t="str">
            <v>FEB</v>
          </cell>
          <cell r="AB4" t="str">
            <v>FEB</v>
          </cell>
          <cell r="AC4" t="str">
            <v>/</v>
          </cell>
          <cell r="AD4" t="str">
            <v>MAR</v>
          </cell>
          <cell r="AF4" t="str">
            <v>MAR</v>
          </cell>
          <cell r="AJ4" t="str">
            <v>MAR</v>
          </cell>
          <cell r="AK4" t="str">
            <v>/</v>
          </cell>
          <cell r="AL4" t="str">
            <v>APR</v>
          </cell>
          <cell r="AN4" t="str">
            <v>APR</v>
          </cell>
          <cell r="AR4" t="str">
            <v>Basis for Dated</v>
          </cell>
        </row>
        <row r="5">
          <cell r="L5" t="str">
            <v>Dated</v>
          </cell>
          <cell r="P5" t="str">
            <v>FEB</v>
          </cell>
          <cell r="T5" t="str">
            <v>MAR</v>
          </cell>
          <cell r="AR5" t="str">
            <v>DTD</v>
          </cell>
          <cell r="AS5" t="str">
            <v>DTD</v>
          </cell>
          <cell r="AT5" t="str">
            <v>FEB</v>
          </cell>
          <cell r="AU5" t="str">
            <v>FEB</v>
          </cell>
        </row>
        <row r="6">
          <cell r="B6">
            <v>30.95</v>
          </cell>
          <cell r="C6">
            <v>29.8</v>
          </cell>
          <cell r="D6">
            <v>28.92</v>
          </cell>
          <cell r="E6">
            <v>28.195</v>
          </cell>
          <cell r="F6">
            <v>30.375</v>
          </cell>
          <cell r="J6">
            <v>0</v>
          </cell>
          <cell r="K6" t="str">
            <v>)</v>
          </cell>
          <cell r="L6">
            <v>0</v>
          </cell>
          <cell r="M6" t="str">
            <v>(</v>
          </cell>
          <cell r="N6">
            <v>0</v>
          </cell>
          <cell r="O6" t="str">
            <v>)</v>
          </cell>
          <cell r="P6">
            <v>1.1499999999999999</v>
          </cell>
          <cell r="Q6" t="str">
            <v>(</v>
          </cell>
          <cell r="R6">
            <v>1</v>
          </cell>
          <cell r="S6" t="str">
            <v>)</v>
          </cell>
          <cell r="T6">
            <v>0</v>
          </cell>
          <cell r="U6" t="str">
            <v>(</v>
          </cell>
          <cell r="V6">
            <v>0</v>
          </cell>
          <cell r="W6" t="str">
            <v>)</v>
          </cell>
          <cell r="X6">
            <v>0</v>
          </cell>
          <cell r="Y6" t="str">
            <v>(</v>
          </cell>
          <cell r="Z6">
            <v>0</v>
          </cell>
          <cell r="AA6" t="str">
            <v>)</v>
          </cell>
          <cell r="AB6">
            <v>0.88</v>
          </cell>
          <cell r="AC6" t="str">
            <v>(</v>
          </cell>
          <cell r="AD6">
            <v>1</v>
          </cell>
          <cell r="AE6" t="str">
            <v>)</v>
          </cell>
          <cell r="AF6">
            <v>0</v>
          </cell>
          <cell r="AG6" t="str">
            <v>(</v>
          </cell>
          <cell r="AH6">
            <v>0</v>
          </cell>
          <cell r="AI6" t="str">
            <v>)</v>
          </cell>
          <cell r="AJ6">
            <v>0</v>
          </cell>
          <cell r="AK6" t="str">
            <v>(</v>
          </cell>
          <cell r="AL6">
            <v>0</v>
          </cell>
          <cell r="AM6" t="str">
            <v>)</v>
          </cell>
          <cell r="AN6">
            <v>0</v>
          </cell>
          <cell r="AO6" t="str">
            <v>(</v>
          </cell>
          <cell r="AP6">
            <v>0</v>
          </cell>
          <cell r="AQ6" t="str">
            <v>)</v>
          </cell>
          <cell r="AT6">
            <v>1.1499999999999999</v>
          </cell>
        </row>
        <row r="7">
          <cell r="B7">
            <v>32.405000000000001</v>
          </cell>
          <cell r="C7">
            <v>31.045000000000002</v>
          </cell>
          <cell r="D7">
            <v>29.885000000000002</v>
          </cell>
          <cell r="E7">
            <v>28.905000000000001</v>
          </cell>
          <cell r="F7">
            <v>31.725000000000001</v>
          </cell>
          <cell r="J7">
            <v>0</v>
          </cell>
          <cell r="K7" t="str">
            <v>)</v>
          </cell>
          <cell r="L7">
            <v>0</v>
          </cell>
          <cell r="M7" t="str">
            <v>(</v>
          </cell>
          <cell r="N7">
            <v>0</v>
          </cell>
          <cell r="O7" t="str">
            <v>)</v>
          </cell>
          <cell r="P7">
            <v>0</v>
          </cell>
          <cell r="Q7" t="str">
            <v>(</v>
          </cell>
          <cell r="R7">
            <v>0</v>
          </cell>
          <cell r="S7" t="str">
            <v>)</v>
          </cell>
          <cell r="T7">
            <v>0</v>
          </cell>
          <cell r="U7" t="str">
            <v>(</v>
          </cell>
          <cell r="V7">
            <v>0</v>
          </cell>
          <cell r="W7" t="str">
            <v>)</v>
          </cell>
          <cell r="X7">
            <v>0</v>
          </cell>
          <cell r="Y7" t="str">
            <v>(</v>
          </cell>
          <cell r="Z7">
            <v>0</v>
          </cell>
          <cell r="AA7" t="str">
            <v>)</v>
          </cell>
          <cell r="AB7">
            <v>1.08</v>
          </cell>
          <cell r="AC7" t="str">
            <v>(</v>
          </cell>
          <cell r="AD7">
            <v>1</v>
          </cell>
          <cell r="AE7" t="str">
            <v>)</v>
          </cell>
          <cell r="AF7">
            <v>0</v>
          </cell>
          <cell r="AG7" t="str">
            <v>(</v>
          </cell>
          <cell r="AH7">
            <v>0</v>
          </cell>
          <cell r="AI7" t="str">
            <v>)</v>
          </cell>
          <cell r="AJ7">
            <v>0</v>
          </cell>
          <cell r="AK7" t="str">
            <v>(</v>
          </cell>
          <cell r="AL7">
            <v>0</v>
          </cell>
          <cell r="AM7" t="str">
            <v>)</v>
          </cell>
          <cell r="AN7">
            <v>0</v>
          </cell>
          <cell r="AO7" t="str">
            <v>(</v>
          </cell>
          <cell r="AP7">
            <v>0</v>
          </cell>
          <cell r="AQ7" t="str">
            <v>)</v>
          </cell>
        </row>
        <row r="8">
          <cell r="B8">
            <v>31.975000000000001</v>
          </cell>
          <cell r="C8">
            <v>30.58</v>
          </cell>
          <cell r="D8">
            <v>29.36</v>
          </cell>
          <cell r="E8">
            <v>28.384999999999998</v>
          </cell>
          <cell r="F8">
            <v>31.2775</v>
          </cell>
        </row>
        <row r="9">
          <cell r="B9">
            <v>30.869999999999997</v>
          </cell>
          <cell r="C9">
            <v>29.77</v>
          </cell>
          <cell r="D9">
            <v>28.57</v>
          </cell>
          <cell r="E9">
            <v>27.72</v>
          </cell>
          <cell r="F9">
            <v>30.32</v>
          </cell>
        </row>
        <row r="10">
          <cell r="B10">
            <v>29.495000000000001</v>
          </cell>
          <cell r="C10">
            <v>28.555</v>
          </cell>
          <cell r="D10">
            <v>27.815000000000001</v>
          </cell>
          <cell r="E10">
            <v>27.200000000000003</v>
          </cell>
          <cell r="F10">
            <v>29.024999999999999</v>
          </cell>
        </row>
        <row r="11">
          <cell r="B11">
            <v>30.23</v>
          </cell>
          <cell r="C11">
            <v>29.424999999999997</v>
          </cell>
          <cell r="D11">
            <v>28.675000000000001</v>
          </cell>
          <cell r="E11">
            <v>27.9</v>
          </cell>
          <cell r="F11">
            <v>29.827500000000001</v>
          </cell>
        </row>
        <row r="12">
          <cell r="B12">
            <v>30.74</v>
          </cell>
          <cell r="C12">
            <v>30</v>
          </cell>
          <cell r="D12">
            <v>29.3</v>
          </cell>
          <cell r="E12">
            <v>28.55</v>
          </cell>
          <cell r="F12">
            <v>30.369999999999997</v>
          </cell>
        </row>
        <row r="13">
          <cell r="B13">
            <v>30.939999999999998</v>
          </cell>
          <cell r="C13">
            <v>30.2</v>
          </cell>
          <cell r="D13">
            <v>29.349999999999998</v>
          </cell>
          <cell r="E13">
            <v>28.574999999999999</v>
          </cell>
          <cell r="F13">
            <v>30.57</v>
          </cell>
        </row>
        <row r="14">
          <cell r="B14">
            <v>31.759999999999998</v>
          </cell>
          <cell r="C14">
            <v>30.89</v>
          </cell>
          <cell r="D14">
            <v>29.950000000000003</v>
          </cell>
          <cell r="E14">
            <v>29.145000000000003</v>
          </cell>
          <cell r="F14">
            <v>31.324999999999999</v>
          </cell>
        </row>
        <row r="15">
          <cell r="B15">
            <v>32.03</v>
          </cell>
          <cell r="C15">
            <v>31.18</v>
          </cell>
          <cell r="D15">
            <v>30.25</v>
          </cell>
          <cell r="E15">
            <v>29.45</v>
          </cell>
          <cell r="F15">
            <v>31.605</v>
          </cell>
        </row>
        <row r="16">
          <cell r="B16">
            <v>32.102499999999999</v>
          </cell>
          <cell r="C16">
            <v>31.709166666666665</v>
          </cell>
          <cell r="D16">
            <v>30.722499999999997</v>
          </cell>
          <cell r="E16">
            <v>29.917499999999997</v>
          </cell>
          <cell r="F16">
            <v>31.905833333333334</v>
          </cell>
        </row>
        <row r="17">
          <cell r="B17">
            <v>31.984999999999999</v>
          </cell>
          <cell r="C17">
            <v>31.3</v>
          </cell>
          <cell r="D17">
            <v>30.450000000000003</v>
          </cell>
          <cell r="E17">
            <v>29.67</v>
          </cell>
          <cell r="F17">
            <v>31.642499999999998</v>
          </cell>
        </row>
        <row r="20">
          <cell r="B20">
            <v>31.905000000000001</v>
          </cell>
          <cell r="C20">
            <v>31.450000000000003</v>
          </cell>
          <cell r="D20">
            <v>30.65</v>
          </cell>
          <cell r="E20">
            <v>29.950000000000003</v>
          </cell>
          <cell r="F20">
            <v>31.677500000000002</v>
          </cell>
        </row>
        <row r="21">
          <cell r="B21">
            <v>30.740000000000002</v>
          </cell>
          <cell r="C21">
            <v>30.39</v>
          </cell>
          <cell r="D21">
            <v>29.79</v>
          </cell>
          <cell r="E21">
            <v>29.270000000000003</v>
          </cell>
          <cell r="F21">
            <v>30.565000000000001</v>
          </cell>
          <cell r="J21">
            <v>0</v>
          </cell>
          <cell r="K21" t="str">
            <v>)</v>
          </cell>
          <cell r="L21">
            <v>0</v>
          </cell>
          <cell r="M21" t="str">
            <v>(</v>
          </cell>
          <cell r="N21">
            <v>0</v>
          </cell>
          <cell r="O21" t="str">
            <v>)</v>
          </cell>
          <cell r="P21">
            <v>0</v>
          </cell>
          <cell r="Q21" t="str">
            <v>(</v>
          </cell>
          <cell r="R21">
            <v>0</v>
          </cell>
          <cell r="S21" t="str">
            <v>)</v>
          </cell>
          <cell r="T21">
            <v>0</v>
          </cell>
          <cell r="U21" t="str">
            <v>(</v>
          </cell>
          <cell r="V21">
            <v>0</v>
          </cell>
          <cell r="W21" t="str">
            <v>)</v>
          </cell>
          <cell r="X21">
            <v>0</v>
          </cell>
          <cell r="Y21" t="str">
            <v>(</v>
          </cell>
          <cell r="Z21">
            <v>0</v>
          </cell>
          <cell r="AA21" t="str">
            <v>)</v>
          </cell>
          <cell r="AB21">
            <v>0.6</v>
          </cell>
          <cell r="AC21" t="str">
            <v>(</v>
          </cell>
          <cell r="AD21">
            <v>1</v>
          </cell>
          <cell r="AE21" t="str">
            <v>)</v>
          </cell>
          <cell r="AF21">
            <v>0</v>
          </cell>
          <cell r="AG21" t="str">
            <v>(</v>
          </cell>
          <cell r="AH21">
            <v>0</v>
          </cell>
          <cell r="AI21" t="str">
            <v>)</v>
          </cell>
          <cell r="AJ21">
            <v>0.52</v>
          </cell>
          <cell r="AK21" t="str">
            <v>(</v>
          </cell>
          <cell r="AL21">
            <v>1</v>
          </cell>
          <cell r="AM21" t="str">
            <v>)</v>
          </cell>
          <cell r="AN21">
            <v>0</v>
          </cell>
          <cell r="AO21" t="str">
            <v>(</v>
          </cell>
          <cell r="AP21">
            <v>0</v>
          </cell>
          <cell r="AQ21" t="str">
            <v>)</v>
          </cell>
        </row>
        <row r="22">
          <cell r="B22">
            <v>30.5</v>
          </cell>
          <cell r="C22">
            <v>30.22</v>
          </cell>
          <cell r="D22">
            <v>29.77</v>
          </cell>
          <cell r="E22">
            <v>29.25</v>
          </cell>
          <cell r="F22">
            <v>30.36</v>
          </cell>
          <cell r="J22">
            <v>0</v>
          </cell>
          <cell r="K22" t="str">
            <v>)</v>
          </cell>
          <cell r="L22">
            <v>0</v>
          </cell>
          <cell r="M22" t="str">
            <v>(</v>
          </cell>
          <cell r="N22">
            <v>0</v>
          </cell>
          <cell r="O22" t="str">
            <v>)</v>
          </cell>
          <cell r="P22">
            <v>0</v>
          </cell>
          <cell r="Q22" t="str">
            <v>(</v>
          </cell>
          <cell r="R22">
            <v>0</v>
          </cell>
          <cell r="S22" t="str">
            <v>)</v>
          </cell>
          <cell r="T22">
            <v>0</v>
          </cell>
          <cell r="U22" t="str">
            <v>(</v>
          </cell>
          <cell r="V22">
            <v>0</v>
          </cell>
          <cell r="W22" t="str">
            <v>)</v>
          </cell>
          <cell r="X22">
            <v>30.22</v>
          </cell>
          <cell r="Y22" t="str">
            <v>(</v>
          </cell>
          <cell r="Z22">
            <v>1</v>
          </cell>
          <cell r="AA22" t="str">
            <v>)</v>
          </cell>
          <cell r="AB22">
            <v>0</v>
          </cell>
          <cell r="AC22" t="str">
            <v>(</v>
          </cell>
          <cell r="AD22">
            <v>0</v>
          </cell>
          <cell r="AE22" t="str">
            <v>)</v>
          </cell>
          <cell r="AF22">
            <v>0</v>
          </cell>
          <cell r="AG22" t="str">
            <v>(</v>
          </cell>
          <cell r="AH22">
            <v>0</v>
          </cell>
          <cell r="AI22" t="str">
            <v>)</v>
          </cell>
          <cell r="AJ22">
            <v>0</v>
          </cell>
          <cell r="AK22" t="str">
            <v>(</v>
          </cell>
          <cell r="AL22">
            <v>0</v>
          </cell>
          <cell r="AM22" t="str">
            <v>)</v>
          </cell>
          <cell r="AN22">
            <v>0</v>
          </cell>
          <cell r="AO22" t="str">
            <v>(</v>
          </cell>
          <cell r="AP22">
            <v>0</v>
          </cell>
          <cell r="AQ22" t="str">
            <v>)</v>
          </cell>
        </row>
        <row r="23">
          <cell r="B23">
            <v>30.774999999999999</v>
          </cell>
          <cell r="C23">
            <v>30.734999999999999</v>
          </cell>
          <cell r="D23">
            <v>30.285</v>
          </cell>
          <cell r="E23">
            <v>29.895</v>
          </cell>
          <cell r="F23">
            <v>30.754999999999999</v>
          </cell>
          <cell r="J23">
            <v>0</v>
          </cell>
          <cell r="K23" t="str">
            <v>)</v>
          </cell>
          <cell r="L23">
            <v>0</v>
          </cell>
          <cell r="M23" t="str">
            <v>(</v>
          </cell>
          <cell r="N23">
            <v>0</v>
          </cell>
          <cell r="O23" t="str">
            <v>)</v>
          </cell>
          <cell r="P23">
            <v>0</v>
          </cell>
          <cell r="Q23" t="str">
            <v>(</v>
          </cell>
          <cell r="R23">
            <v>0</v>
          </cell>
          <cell r="S23" t="str">
            <v>)</v>
          </cell>
          <cell r="T23">
            <v>0</v>
          </cell>
          <cell r="U23" t="str">
            <v>(</v>
          </cell>
          <cell r="V23">
            <v>0</v>
          </cell>
          <cell r="W23" t="str">
            <v>)</v>
          </cell>
          <cell r="X23">
            <v>0</v>
          </cell>
          <cell r="Y23" t="str">
            <v>(</v>
          </cell>
          <cell r="Z23">
            <v>0</v>
          </cell>
          <cell r="AA23" t="str">
            <v>)</v>
          </cell>
          <cell r="AB23">
            <v>0</v>
          </cell>
          <cell r="AC23" t="str">
            <v>(</v>
          </cell>
          <cell r="AD23">
            <v>0</v>
          </cell>
          <cell r="AE23" t="str">
            <v>)</v>
          </cell>
          <cell r="AF23">
            <v>0</v>
          </cell>
          <cell r="AG23" t="str">
            <v>(</v>
          </cell>
          <cell r="AH23">
            <v>0</v>
          </cell>
          <cell r="AI23" t="str">
            <v>)</v>
          </cell>
          <cell r="AJ23">
            <v>0.53500000000000003</v>
          </cell>
          <cell r="AK23" t="str">
            <v>(</v>
          </cell>
          <cell r="AL23">
            <v>2</v>
          </cell>
          <cell r="AM23" t="str">
            <v>)</v>
          </cell>
          <cell r="AN23">
            <v>0</v>
          </cell>
          <cell r="AO23" t="str">
            <v>(</v>
          </cell>
          <cell r="AP23">
            <v>0</v>
          </cell>
          <cell r="AQ23" t="str">
            <v>)</v>
          </cell>
        </row>
        <row r="24">
          <cell r="B24">
            <v>30.69</v>
          </cell>
          <cell r="C24">
            <v>30.6</v>
          </cell>
          <cell r="D24">
            <v>30.23</v>
          </cell>
          <cell r="E24">
            <v>29.84</v>
          </cell>
          <cell r="F24">
            <v>30.645000000000003</v>
          </cell>
          <cell r="J24">
            <v>0</v>
          </cell>
          <cell r="K24" t="str">
            <v>)</v>
          </cell>
          <cell r="L24">
            <v>0</v>
          </cell>
          <cell r="M24" t="str">
            <v>(</v>
          </cell>
          <cell r="N24">
            <v>0</v>
          </cell>
          <cell r="O24" t="str">
            <v>)</v>
          </cell>
          <cell r="P24">
            <v>0</v>
          </cell>
          <cell r="Q24" t="str">
            <v>(</v>
          </cell>
          <cell r="R24">
            <v>0</v>
          </cell>
          <cell r="S24" t="str">
            <v>)</v>
          </cell>
          <cell r="T24">
            <v>0</v>
          </cell>
          <cell r="U24" t="str">
            <v>(</v>
          </cell>
          <cell r="V24">
            <v>0</v>
          </cell>
          <cell r="W24" t="str">
            <v>)</v>
          </cell>
          <cell r="X24">
            <v>0</v>
          </cell>
          <cell r="Y24" t="str">
            <v>(</v>
          </cell>
          <cell r="Z24">
            <v>0</v>
          </cell>
          <cell r="AA24" t="str">
            <v>)</v>
          </cell>
          <cell r="AB24">
            <v>0.37</v>
          </cell>
          <cell r="AC24" t="str">
            <v>(</v>
          </cell>
          <cell r="AD24">
            <v>1</v>
          </cell>
          <cell r="AE24" t="str">
            <v>)</v>
          </cell>
          <cell r="AF24">
            <v>0</v>
          </cell>
          <cell r="AG24" t="str">
            <v>(</v>
          </cell>
          <cell r="AH24">
            <v>0</v>
          </cell>
          <cell r="AI24" t="str">
            <v>)</v>
          </cell>
          <cell r="AJ24">
            <v>0.39</v>
          </cell>
          <cell r="AK24" t="str">
            <v>(</v>
          </cell>
          <cell r="AL24">
            <v>1</v>
          </cell>
          <cell r="AM24" t="str">
            <v>)</v>
          </cell>
          <cell r="AN24">
            <v>0</v>
          </cell>
          <cell r="AO24" t="str">
            <v>(</v>
          </cell>
          <cell r="AP24">
            <v>0</v>
          </cell>
          <cell r="AQ24" t="str">
            <v>)</v>
          </cell>
        </row>
        <row r="25">
          <cell r="B25">
            <v>31.26</v>
          </cell>
          <cell r="C25">
            <v>31.200000000000003</v>
          </cell>
          <cell r="D25">
            <v>30.87</v>
          </cell>
          <cell r="E25">
            <v>30.51</v>
          </cell>
          <cell r="F25">
            <v>31.230000000000004</v>
          </cell>
          <cell r="J25">
            <v>0</v>
          </cell>
          <cell r="K25" t="str">
            <v>)</v>
          </cell>
          <cell r="L25">
            <v>0</v>
          </cell>
          <cell r="M25" t="str">
            <v>(</v>
          </cell>
          <cell r="N25">
            <v>0</v>
          </cell>
          <cell r="O25" t="str">
            <v>)</v>
          </cell>
          <cell r="P25">
            <v>0</v>
          </cell>
          <cell r="Q25" t="str">
            <v>(</v>
          </cell>
          <cell r="R25">
            <v>0</v>
          </cell>
          <cell r="S25" t="str">
            <v>)</v>
          </cell>
          <cell r="T25">
            <v>0</v>
          </cell>
          <cell r="U25" t="str">
            <v>(</v>
          </cell>
          <cell r="V25">
            <v>0</v>
          </cell>
          <cell r="W25" t="str">
            <v>)</v>
          </cell>
          <cell r="X25">
            <v>0</v>
          </cell>
          <cell r="Y25" t="str">
            <v>(</v>
          </cell>
          <cell r="Z25">
            <v>0</v>
          </cell>
          <cell r="AA25" t="str">
            <v>)</v>
          </cell>
          <cell r="AB25">
            <v>0</v>
          </cell>
          <cell r="AC25" t="str">
            <v>(</v>
          </cell>
          <cell r="AD25">
            <v>0</v>
          </cell>
          <cell r="AE25" t="str">
            <v>)</v>
          </cell>
          <cell r="AF25">
            <v>0</v>
          </cell>
          <cell r="AG25" t="str">
            <v>(</v>
          </cell>
          <cell r="AH25">
            <v>0</v>
          </cell>
          <cell r="AI25" t="str">
            <v>)</v>
          </cell>
          <cell r="AJ25">
            <v>0.36</v>
          </cell>
          <cell r="AK25" t="str">
            <v>(</v>
          </cell>
          <cell r="AL25">
            <v>1</v>
          </cell>
          <cell r="AM25" t="str">
            <v>)</v>
          </cell>
          <cell r="AN25">
            <v>0</v>
          </cell>
          <cell r="AO25" t="str">
            <v>(</v>
          </cell>
          <cell r="AP25">
            <v>0</v>
          </cell>
          <cell r="AQ25" t="str">
            <v>)</v>
          </cell>
        </row>
        <row r="26">
          <cell r="B26">
            <v>31.445</v>
          </cell>
          <cell r="C26">
            <v>31.395</v>
          </cell>
          <cell r="D26">
            <v>31.094999999999999</v>
          </cell>
          <cell r="E26">
            <v>30.754999999999999</v>
          </cell>
          <cell r="F26">
            <v>31.42</v>
          </cell>
          <cell r="J26">
            <v>0</v>
          </cell>
          <cell r="K26" t="str">
            <v>)</v>
          </cell>
          <cell r="L26">
            <v>0</v>
          </cell>
          <cell r="M26" t="str">
            <v>(</v>
          </cell>
          <cell r="N26">
            <v>0</v>
          </cell>
          <cell r="O26" t="str">
            <v>)</v>
          </cell>
          <cell r="P26">
            <v>0</v>
          </cell>
          <cell r="Q26" t="str">
            <v>(</v>
          </cell>
          <cell r="R26">
            <v>0</v>
          </cell>
          <cell r="S26" t="str">
            <v>)</v>
          </cell>
          <cell r="T26">
            <v>0</v>
          </cell>
          <cell r="U26" t="str">
            <v>(</v>
          </cell>
          <cell r="V26">
            <v>0</v>
          </cell>
          <cell r="W26" t="str">
            <v>)</v>
          </cell>
          <cell r="X26">
            <v>0</v>
          </cell>
          <cell r="Y26" t="str">
            <v>(</v>
          </cell>
          <cell r="Z26">
            <v>0</v>
          </cell>
          <cell r="AA26" t="str">
            <v>)</v>
          </cell>
          <cell r="AB26">
            <v>0</v>
          </cell>
          <cell r="AC26" t="str">
            <v>(</v>
          </cell>
          <cell r="AD26">
            <v>0</v>
          </cell>
          <cell r="AE26" t="str">
            <v>)</v>
          </cell>
          <cell r="AF26">
            <v>0</v>
          </cell>
          <cell r="AG26" t="str">
            <v>(</v>
          </cell>
          <cell r="AH26">
            <v>0</v>
          </cell>
          <cell r="AI26" t="str">
            <v>)</v>
          </cell>
          <cell r="AJ26">
            <v>0</v>
          </cell>
          <cell r="AK26" t="str">
            <v>(</v>
          </cell>
          <cell r="AL26">
            <v>0</v>
          </cell>
          <cell r="AM26" t="str">
            <v>)</v>
          </cell>
          <cell r="AN26">
            <v>0</v>
          </cell>
          <cell r="AO26" t="str">
            <v>(</v>
          </cell>
          <cell r="AP26">
            <v>0</v>
          </cell>
          <cell r="AQ26" t="str">
            <v>)</v>
          </cell>
        </row>
        <row r="27">
          <cell r="B27">
            <v>31.75</v>
          </cell>
          <cell r="C27">
            <v>31.774999999999999</v>
          </cell>
          <cell r="D27">
            <v>31.4</v>
          </cell>
          <cell r="E27">
            <v>30.97</v>
          </cell>
          <cell r="F27">
            <v>31.762499999999999</v>
          </cell>
          <cell r="J27">
            <v>0</v>
          </cell>
          <cell r="K27" t="str">
            <v>)</v>
          </cell>
          <cell r="L27">
            <v>0</v>
          </cell>
          <cell r="M27" t="str">
            <v>(</v>
          </cell>
          <cell r="N27">
            <v>0</v>
          </cell>
          <cell r="O27" t="str">
            <v>)</v>
          </cell>
          <cell r="P27">
            <v>0</v>
          </cell>
          <cell r="Q27" t="str">
            <v>(</v>
          </cell>
          <cell r="R27">
            <v>0</v>
          </cell>
          <cell r="S27" t="str">
            <v>)</v>
          </cell>
          <cell r="T27">
            <v>0</v>
          </cell>
          <cell r="U27" t="str">
            <v>(</v>
          </cell>
          <cell r="V27">
            <v>0</v>
          </cell>
          <cell r="W27" t="str">
            <v>)</v>
          </cell>
          <cell r="X27">
            <v>0</v>
          </cell>
          <cell r="Y27" t="str">
            <v>(</v>
          </cell>
          <cell r="Z27">
            <v>0</v>
          </cell>
          <cell r="AA27" t="str">
            <v>)</v>
          </cell>
          <cell r="AB27">
            <v>0</v>
          </cell>
          <cell r="AC27" t="str">
            <v>(</v>
          </cell>
          <cell r="AD27">
            <v>0</v>
          </cell>
          <cell r="AE27" t="str">
            <v>)</v>
          </cell>
          <cell r="AF27">
            <v>0</v>
          </cell>
          <cell r="AG27" t="str">
            <v>(</v>
          </cell>
          <cell r="AH27">
            <v>0</v>
          </cell>
          <cell r="AI27" t="str">
            <v>)</v>
          </cell>
          <cell r="AJ27">
            <v>0</v>
          </cell>
          <cell r="AK27" t="str">
            <v>(</v>
          </cell>
          <cell r="AL27">
            <v>0</v>
          </cell>
          <cell r="AM27" t="str">
            <v>)</v>
          </cell>
          <cell r="AN27">
            <v>0</v>
          </cell>
          <cell r="AO27" t="str">
            <v>(</v>
          </cell>
          <cell r="AP27">
            <v>0</v>
          </cell>
          <cell r="AQ27" t="str">
            <v>)</v>
          </cell>
        </row>
        <row r="28">
          <cell r="C28" t="str">
            <v xml:space="preserve">MAR </v>
          </cell>
          <cell r="D28" t="str">
            <v>APR</v>
          </cell>
          <cell r="E28" t="str">
            <v>MAY</v>
          </cell>
        </row>
        <row r="29">
          <cell r="B29">
            <v>30.984999999999999</v>
          </cell>
          <cell r="C29">
            <v>30.814999999999998</v>
          </cell>
          <cell r="D29">
            <v>30.484999999999999</v>
          </cell>
          <cell r="E29">
            <v>29.91</v>
          </cell>
          <cell r="F29">
            <v>30.9</v>
          </cell>
        </row>
        <row r="30">
          <cell r="B30">
            <v>30.92</v>
          </cell>
          <cell r="C30">
            <v>30.865000000000002</v>
          </cell>
          <cell r="D30">
            <v>30.61</v>
          </cell>
          <cell r="E30">
            <v>30.035</v>
          </cell>
          <cell r="F30">
            <v>30.892500000000002</v>
          </cell>
        </row>
        <row r="31">
          <cell r="B31">
            <v>31.364999999999998</v>
          </cell>
          <cell r="C31">
            <v>31.265000000000001</v>
          </cell>
          <cell r="D31">
            <v>31.035</v>
          </cell>
          <cell r="E31">
            <v>30.444999999999997</v>
          </cell>
          <cell r="F31">
            <v>31.314999999999998</v>
          </cell>
          <cell r="T31">
            <v>0.1</v>
          </cell>
          <cell r="U31" t="str">
            <v>(</v>
          </cell>
          <cell r="V31">
            <v>1</v>
          </cell>
          <cell r="W31" t="str">
            <v>)</v>
          </cell>
          <cell r="AJ31">
            <v>0.245</v>
          </cell>
          <cell r="AK31" t="str">
            <v>(</v>
          </cell>
          <cell r="AL31">
            <v>2</v>
          </cell>
          <cell r="AM31" t="str">
            <v>)</v>
          </cell>
        </row>
        <row r="32">
          <cell r="B32">
            <v>31.86</v>
          </cell>
          <cell r="C32">
            <v>31.64</v>
          </cell>
          <cell r="D32">
            <v>31.3</v>
          </cell>
          <cell r="E32">
            <v>30.68</v>
          </cell>
          <cell r="F32">
            <v>31.75</v>
          </cell>
          <cell r="T32">
            <v>0.22</v>
          </cell>
          <cell r="U32" t="str">
            <v>(</v>
          </cell>
          <cell r="V32">
            <v>1</v>
          </cell>
          <cell r="W32" t="str">
            <v>)</v>
          </cell>
          <cell r="AJ32">
            <v>0.29000000000000004</v>
          </cell>
          <cell r="AK32" t="str">
            <v>(</v>
          </cell>
          <cell r="AL32">
            <v>7</v>
          </cell>
          <cell r="AM32" t="str">
            <v>)</v>
          </cell>
        </row>
        <row r="33">
          <cell r="B33">
            <v>32.346666666666671</v>
          </cell>
          <cell r="C33">
            <v>32.196666666666673</v>
          </cell>
          <cell r="D33">
            <v>32.206666666666671</v>
          </cell>
          <cell r="E33">
            <v>31.13666666666667</v>
          </cell>
          <cell r="F33">
            <v>32.271666666666675</v>
          </cell>
          <cell r="T33">
            <v>0.15</v>
          </cell>
          <cell r="U33" t="str">
            <v>(</v>
          </cell>
          <cell r="V33">
            <v>1</v>
          </cell>
          <cell r="W33" t="str">
            <v>)</v>
          </cell>
          <cell r="AJ33">
            <v>0.42666666666666669</v>
          </cell>
          <cell r="AK33" t="str">
            <v>(</v>
          </cell>
          <cell r="AL33">
            <v>3</v>
          </cell>
          <cell r="AM33" t="str">
            <v>)</v>
          </cell>
        </row>
        <row r="34">
          <cell r="B34">
            <v>32.019999999999996</v>
          </cell>
          <cell r="C34">
            <v>31.87</v>
          </cell>
          <cell r="D34">
            <v>31.450000000000003</v>
          </cell>
          <cell r="E34">
            <v>30.734999999999999</v>
          </cell>
          <cell r="F34">
            <v>31.945</v>
          </cell>
        </row>
        <row r="35">
          <cell r="B35">
            <v>32.615000000000002</v>
          </cell>
          <cell r="C35">
            <v>32.445</v>
          </cell>
          <cell r="D35">
            <v>31.985000000000003</v>
          </cell>
          <cell r="E35">
            <v>31.295000000000002</v>
          </cell>
          <cell r="F35">
            <v>32.53</v>
          </cell>
          <cell r="AJ35">
            <v>0.5</v>
          </cell>
          <cell r="AK35" t="str">
            <v>(</v>
          </cell>
          <cell r="AL35">
            <v>1</v>
          </cell>
          <cell r="AM35" t="str">
            <v>)</v>
          </cell>
        </row>
        <row r="36">
          <cell r="B36">
            <v>32.380000000000003</v>
          </cell>
          <cell r="C36">
            <v>32.270000000000003</v>
          </cell>
          <cell r="D36">
            <v>31.750000000000004</v>
          </cell>
          <cell r="E36">
            <v>31.050000000000004</v>
          </cell>
          <cell r="F36">
            <v>32.133333333333333</v>
          </cell>
          <cell r="AJ36">
            <v>0.52</v>
          </cell>
          <cell r="AK36" t="str">
            <v>(</v>
          </cell>
          <cell r="AL36">
            <v>1</v>
          </cell>
          <cell r="AM36" t="str">
            <v>)</v>
          </cell>
        </row>
        <row r="37">
          <cell r="B37">
            <v>33.06</v>
          </cell>
          <cell r="C37">
            <v>32.825000000000003</v>
          </cell>
          <cell r="D37">
            <v>32.260000000000005</v>
          </cell>
          <cell r="E37">
            <v>31.454999999999998</v>
          </cell>
          <cell r="F37">
            <v>32.715000000000003</v>
          </cell>
        </row>
        <row r="38">
          <cell r="B38">
            <v>33.36333333333333</v>
          </cell>
          <cell r="C38">
            <v>33.223333333333329</v>
          </cell>
          <cell r="D38">
            <v>32.513333333333328</v>
          </cell>
          <cell r="E38">
            <v>31.633333333333329</v>
          </cell>
          <cell r="F38">
            <v>33.033333333333331</v>
          </cell>
          <cell r="AJ38">
            <v>0.67333333333333334</v>
          </cell>
          <cell r="AK38" t="str">
            <v>(</v>
          </cell>
          <cell r="AL38">
            <v>3</v>
          </cell>
          <cell r="AM38" t="str">
            <v>)</v>
          </cell>
        </row>
        <row r="39">
          <cell r="B39">
            <v>32.865000000000002</v>
          </cell>
          <cell r="C39">
            <v>32.585000000000001</v>
          </cell>
          <cell r="D39">
            <v>31.855</v>
          </cell>
          <cell r="E39">
            <v>30.975000000000001</v>
          </cell>
          <cell r="F39">
            <v>32.435000000000002</v>
          </cell>
        </row>
        <row r="40">
          <cell r="B40">
            <v>33.055</v>
          </cell>
          <cell r="C40">
            <v>33.024999999999999</v>
          </cell>
          <cell r="D40">
            <v>32.305</v>
          </cell>
          <cell r="E40">
            <v>31.384999999999998</v>
          </cell>
          <cell r="F40">
            <v>32.794999999999995</v>
          </cell>
        </row>
        <row r="41">
          <cell r="B41">
            <v>32.909999999999997</v>
          </cell>
          <cell r="C41">
            <v>32.959999999999994</v>
          </cell>
          <cell r="D41">
            <v>32.36</v>
          </cell>
          <cell r="E41">
            <v>31.56</v>
          </cell>
          <cell r="F41">
            <v>32.743333333333332</v>
          </cell>
        </row>
        <row r="42">
          <cell r="B42">
            <v>32.405000000000001</v>
          </cell>
          <cell r="C42">
            <v>32.445</v>
          </cell>
          <cell r="D42">
            <v>31.905000000000001</v>
          </cell>
          <cell r="E42">
            <v>31.17</v>
          </cell>
          <cell r="F42">
            <v>32.251666666666665</v>
          </cell>
        </row>
        <row r="43">
          <cell r="D43" t="str">
            <v>AGGREGATES</v>
          </cell>
          <cell r="F43" t="str">
            <v>AVERAGES</v>
          </cell>
        </row>
        <row r="44">
          <cell r="G44" t="str">
            <v>BRENT 2 (15 DAY)</v>
          </cell>
          <cell r="J44">
            <v>0</v>
          </cell>
          <cell r="N44">
            <v>0</v>
          </cell>
          <cell r="R44">
            <v>0</v>
          </cell>
          <cell r="V44">
            <v>4</v>
          </cell>
          <cell r="Z44">
            <v>4</v>
          </cell>
          <cell r="AD44">
            <v>8</v>
          </cell>
          <cell r="AH44">
            <v>6</v>
          </cell>
          <cell r="AL44">
            <v>20</v>
          </cell>
          <cell r="AP44">
            <v>0</v>
          </cell>
        </row>
        <row r="45">
          <cell r="B45" t="str">
            <v>FEB 1 - 28</v>
          </cell>
          <cell r="D45">
            <v>653.51499999999999</v>
          </cell>
          <cell r="F45">
            <v>32.675750000000001</v>
          </cell>
          <cell r="G45" t="str">
            <v>BRENT 4 (20 DAY)</v>
          </cell>
          <cell r="J45">
            <v>0</v>
          </cell>
          <cell r="N45">
            <v>0</v>
          </cell>
          <cell r="R45">
            <v>3</v>
          </cell>
          <cell r="V45">
            <v>1</v>
          </cell>
          <cell r="Z45">
            <v>2</v>
          </cell>
          <cell r="AD45">
            <v>2</v>
          </cell>
          <cell r="AH45">
            <v>23</v>
          </cell>
          <cell r="AL45">
            <v>0</v>
          </cell>
          <cell r="AP45">
            <v>0</v>
          </cell>
        </row>
        <row r="46">
          <cell r="G46" t="str">
            <v>BRENT 15-14</v>
          </cell>
          <cell r="J46">
            <v>0</v>
          </cell>
          <cell r="N46">
            <v>0</v>
          </cell>
          <cell r="R46">
            <v>4</v>
          </cell>
          <cell r="V46">
            <v>4</v>
          </cell>
          <cell r="Z46">
            <v>6</v>
          </cell>
          <cell r="AD46">
            <v>6</v>
          </cell>
          <cell r="AH46">
            <v>23</v>
          </cell>
          <cell r="AL46">
            <v>0</v>
          </cell>
          <cell r="AP46">
            <v>0</v>
          </cell>
        </row>
        <row r="47">
          <cell r="B47" t="str">
            <v>FEB 1 - 28</v>
          </cell>
          <cell r="D47">
            <v>652.09999999999991</v>
          </cell>
          <cell r="F47">
            <v>32.604999999999997</v>
          </cell>
          <cell r="G47" t="str">
            <v>BRENT 1 (CALENDAR)</v>
          </cell>
          <cell r="J47">
            <v>0</v>
          </cell>
          <cell r="N47">
            <v>0</v>
          </cell>
          <cell r="R47">
            <v>1</v>
          </cell>
          <cell r="V47">
            <v>4</v>
          </cell>
          <cell r="Z47">
            <v>0</v>
          </cell>
          <cell r="AD47">
            <v>0</v>
          </cell>
          <cell r="AH47">
            <v>0</v>
          </cell>
          <cell r="AL47">
            <v>17</v>
          </cell>
          <cell r="AP47">
            <v>0</v>
          </cell>
        </row>
        <row r="49">
          <cell r="B49" t="str">
            <v>FEB 1 - 28</v>
          </cell>
          <cell r="D49">
            <v>651.22833333333335</v>
          </cell>
          <cell r="F49">
            <v>32.561416666666666</v>
          </cell>
        </row>
        <row r="51">
          <cell r="B51" t="str">
            <v>MARCH ASSESSMENT PERIOD</v>
          </cell>
        </row>
        <row r="52">
          <cell r="B52" t="str">
            <v>BRENT PRICE AVERAGES</v>
          </cell>
        </row>
        <row r="53">
          <cell r="B53" t="str">
            <v>DATED</v>
          </cell>
          <cell r="C53" t="str">
            <v>MAR</v>
          </cell>
          <cell r="D53" t="str">
            <v>APR</v>
          </cell>
          <cell r="E53" t="str">
            <v>MAY</v>
          </cell>
          <cell r="F53" t="str">
            <v>AVERAGE</v>
          </cell>
        </row>
        <row r="55">
          <cell r="B55">
            <v>30.984999999999999</v>
          </cell>
          <cell r="C55">
            <v>30.814999999999998</v>
          </cell>
          <cell r="D55">
            <v>30.484999999999999</v>
          </cell>
          <cell r="E55">
            <v>29.91</v>
          </cell>
          <cell r="F55">
            <v>30.9</v>
          </cell>
        </row>
        <row r="56">
          <cell r="B56">
            <v>30.92</v>
          </cell>
          <cell r="C56">
            <v>30.865000000000002</v>
          </cell>
          <cell r="D56">
            <v>30.61</v>
          </cell>
          <cell r="E56">
            <v>30.035</v>
          </cell>
          <cell r="F56">
            <v>30.892500000000002</v>
          </cell>
        </row>
        <row r="57">
          <cell r="B57">
            <v>31.364999999999998</v>
          </cell>
          <cell r="C57">
            <v>31.265000000000001</v>
          </cell>
          <cell r="D57">
            <v>31.035</v>
          </cell>
          <cell r="E57">
            <v>30.444999999999997</v>
          </cell>
          <cell r="F57">
            <v>31.314999999999998</v>
          </cell>
        </row>
        <row r="58">
          <cell r="B58">
            <v>31.86</v>
          </cell>
          <cell r="C58">
            <v>31.64</v>
          </cell>
          <cell r="D58">
            <v>31.3</v>
          </cell>
          <cell r="E58">
            <v>30.68</v>
          </cell>
          <cell r="F58">
            <v>31.75</v>
          </cell>
        </row>
        <row r="59">
          <cell r="B59">
            <v>32.346666666666671</v>
          </cell>
          <cell r="C59">
            <v>32.196666666666673</v>
          </cell>
          <cell r="D59">
            <v>31.806666666666672</v>
          </cell>
          <cell r="E59">
            <v>31.13666666666667</v>
          </cell>
          <cell r="F59">
            <v>32.271666666666675</v>
          </cell>
          <cell r="L59" t="str">
            <v>BASIS FOR DATED</v>
          </cell>
          <cell r="X59" t="str">
            <v>MAR</v>
          </cell>
          <cell r="AB59" t="str">
            <v>MAR</v>
          </cell>
          <cell r="AC59" t="str">
            <v>/</v>
          </cell>
          <cell r="AD59" t="str">
            <v>APR</v>
          </cell>
          <cell r="AF59" t="str">
            <v>APR</v>
          </cell>
          <cell r="AJ59" t="str">
            <v>APR</v>
          </cell>
          <cell r="AK59" t="str">
            <v>/</v>
          </cell>
          <cell r="AL59" t="str">
            <v>MAY</v>
          </cell>
          <cell r="AN59" t="str">
            <v>MAY</v>
          </cell>
          <cell r="AR59" t="str">
            <v>Basis for Dated</v>
          </cell>
        </row>
        <row r="60">
          <cell r="B60">
            <v>32.019999999999996</v>
          </cell>
          <cell r="C60">
            <v>31.87</v>
          </cell>
          <cell r="D60">
            <v>31.450000000000003</v>
          </cell>
          <cell r="E60">
            <v>30.734999999999999</v>
          </cell>
          <cell r="F60">
            <v>31.945</v>
          </cell>
          <cell r="L60" t="str">
            <v>Dated</v>
          </cell>
          <cell r="P60" t="str">
            <v>MAR</v>
          </cell>
          <cell r="T60" t="str">
            <v>APR</v>
          </cell>
          <cell r="AR60" t="str">
            <v>DTD</v>
          </cell>
          <cell r="AS60" t="str">
            <v>DTD</v>
          </cell>
          <cell r="AT60" t="str">
            <v>MAR</v>
          </cell>
          <cell r="AU60" t="str">
            <v>MAR</v>
          </cell>
        </row>
        <row r="61">
          <cell r="B61">
            <v>32.615000000000002</v>
          </cell>
          <cell r="C61">
            <v>32.445</v>
          </cell>
          <cell r="D61">
            <v>31.985000000000003</v>
          </cell>
          <cell r="E61">
            <v>31.295000000000002</v>
          </cell>
          <cell r="F61">
            <v>32.53</v>
          </cell>
        </row>
        <row r="62">
          <cell r="B62">
            <v>32.380000000000003</v>
          </cell>
          <cell r="C62">
            <v>32.270000000000003</v>
          </cell>
          <cell r="D62">
            <v>31.750000000000004</v>
          </cell>
          <cell r="E62">
            <v>31.050000000000004</v>
          </cell>
          <cell r="F62">
            <v>32.325000000000003</v>
          </cell>
        </row>
        <row r="63">
          <cell r="B63">
            <v>33.06</v>
          </cell>
          <cell r="C63">
            <v>32.825000000000003</v>
          </cell>
          <cell r="D63">
            <v>32.260000000000005</v>
          </cell>
          <cell r="E63">
            <v>31.454999999999998</v>
          </cell>
          <cell r="F63">
            <v>32.942500000000003</v>
          </cell>
          <cell r="P63">
            <v>0.1</v>
          </cell>
          <cell r="Q63" t="str">
            <v>(</v>
          </cell>
          <cell r="R63">
            <v>1</v>
          </cell>
          <cell r="S63" t="str">
            <v>)</v>
          </cell>
          <cell r="AB63">
            <v>0.245</v>
          </cell>
          <cell r="AC63" t="str">
            <v>(</v>
          </cell>
          <cell r="AD63">
            <v>2</v>
          </cell>
          <cell r="AE63" t="str">
            <v>)</v>
          </cell>
          <cell r="AT63">
            <v>0.1</v>
          </cell>
        </row>
        <row r="64">
          <cell r="B64">
            <v>33.36333333333333</v>
          </cell>
          <cell r="C64">
            <v>33.223333333333329</v>
          </cell>
          <cell r="D64">
            <v>32.513333333333328</v>
          </cell>
          <cell r="E64">
            <v>31.633333333333329</v>
          </cell>
          <cell r="F64">
            <v>33.293333333333329</v>
          </cell>
          <cell r="P64">
            <v>0.22</v>
          </cell>
          <cell r="Q64" t="str">
            <v>(</v>
          </cell>
          <cell r="R64">
            <v>1</v>
          </cell>
          <cell r="S64" t="str">
            <v>)</v>
          </cell>
          <cell r="AB64">
            <v>0.29000000000000004</v>
          </cell>
          <cell r="AC64" t="str">
            <v>(</v>
          </cell>
          <cell r="AD64">
            <v>7</v>
          </cell>
          <cell r="AE64" t="str">
            <v>)</v>
          </cell>
          <cell r="AT64">
            <v>0.22</v>
          </cell>
        </row>
        <row r="65">
          <cell r="B65">
            <v>32.865000000000002</v>
          </cell>
          <cell r="C65">
            <v>32.585000000000001</v>
          </cell>
          <cell r="D65">
            <v>31.855</v>
          </cell>
          <cell r="E65">
            <v>30.975000000000001</v>
          </cell>
          <cell r="F65">
            <v>32.725000000000001</v>
          </cell>
          <cell r="P65">
            <v>0.15</v>
          </cell>
          <cell r="Q65" t="str">
            <v>(</v>
          </cell>
          <cell r="R65">
            <v>1</v>
          </cell>
          <cell r="S65" t="str">
            <v>)</v>
          </cell>
          <cell r="AB65">
            <v>0.42666666666666669</v>
          </cell>
          <cell r="AC65" t="str">
            <v>(</v>
          </cell>
          <cell r="AD65">
            <v>3</v>
          </cell>
          <cell r="AE65" t="str">
            <v>)</v>
          </cell>
          <cell r="AT65">
            <v>0.15</v>
          </cell>
        </row>
        <row r="66">
          <cell r="B66">
            <v>33.055</v>
          </cell>
          <cell r="C66">
            <v>33.024999999999999</v>
          </cell>
          <cell r="D66">
            <v>32.305</v>
          </cell>
          <cell r="E66">
            <v>31.384999999999998</v>
          </cell>
          <cell r="F66">
            <v>33.04</v>
          </cell>
        </row>
        <row r="67">
          <cell r="B67">
            <v>32.909999999999997</v>
          </cell>
          <cell r="C67">
            <v>32.959999999999994</v>
          </cell>
          <cell r="D67">
            <v>32.36</v>
          </cell>
          <cell r="E67">
            <v>31.56</v>
          </cell>
          <cell r="F67">
            <v>32.934999999999995</v>
          </cell>
          <cell r="AB67">
            <v>0.5</v>
          </cell>
          <cell r="AC67" t="str">
            <v>(</v>
          </cell>
          <cell r="AD67">
            <v>1</v>
          </cell>
          <cell r="AE67" t="str">
            <v>)</v>
          </cell>
          <cell r="AJ67">
            <v>0.68</v>
          </cell>
          <cell r="AK67" t="str">
            <v>(</v>
          </cell>
          <cell r="AL67">
            <v>1</v>
          </cell>
          <cell r="AM67" t="str">
            <v>)</v>
          </cell>
        </row>
        <row r="68">
          <cell r="B68">
            <v>32.405000000000001</v>
          </cell>
          <cell r="C68">
            <v>32.445</v>
          </cell>
          <cell r="D68">
            <v>31.905000000000001</v>
          </cell>
          <cell r="E68">
            <v>31.17</v>
          </cell>
          <cell r="F68">
            <v>32.424999999999997</v>
          </cell>
          <cell r="AB68">
            <v>0.52</v>
          </cell>
          <cell r="AC68" t="str">
            <v>(</v>
          </cell>
          <cell r="AD68">
            <v>1</v>
          </cell>
          <cell r="AE68" t="str">
            <v>)</v>
          </cell>
        </row>
        <row r="69">
          <cell r="B69">
            <v>32.704999999999998</v>
          </cell>
          <cell r="C69">
            <v>32.664999999999999</v>
          </cell>
          <cell r="D69">
            <v>32.204999999999998</v>
          </cell>
          <cell r="E69">
            <v>31.535</v>
          </cell>
          <cell r="F69">
            <v>32.685000000000002</v>
          </cell>
        </row>
        <row r="70">
          <cell r="B70">
            <v>33.325000000000003</v>
          </cell>
          <cell r="C70">
            <v>33.450000000000003</v>
          </cell>
          <cell r="D70">
            <v>32.92</v>
          </cell>
          <cell r="E70">
            <v>32.245000000000005</v>
          </cell>
          <cell r="F70">
            <v>33.387500000000003</v>
          </cell>
          <cell r="AB70">
            <v>0.67333333333333334</v>
          </cell>
          <cell r="AC70" t="str">
            <v>(</v>
          </cell>
          <cell r="AD70">
            <v>3</v>
          </cell>
          <cell r="AE70" t="str">
            <v>)</v>
          </cell>
        </row>
        <row r="71">
          <cell r="B71">
            <v>33.465000000000003</v>
          </cell>
          <cell r="C71">
            <v>33.695</v>
          </cell>
          <cell r="D71">
            <v>33.045000000000002</v>
          </cell>
          <cell r="E71">
            <v>32.239999999999995</v>
          </cell>
          <cell r="F71">
            <v>33.58</v>
          </cell>
        </row>
        <row r="72">
          <cell r="B72">
            <v>33.505000000000003</v>
          </cell>
          <cell r="C72">
            <v>33.555</v>
          </cell>
          <cell r="D72">
            <v>32.855000000000004</v>
          </cell>
          <cell r="E72">
            <v>31.945000000000004</v>
          </cell>
          <cell r="F72">
            <v>33.53</v>
          </cell>
        </row>
        <row r="73">
          <cell r="B73">
            <v>33.965000000000003</v>
          </cell>
          <cell r="C73">
            <v>34.015000000000001</v>
          </cell>
          <cell r="D73">
            <v>33.114999999999995</v>
          </cell>
          <cell r="E73">
            <v>32.064999999999998</v>
          </cell>
          <cell r="F73">
            <v>33.99</v>
          </cell>
        </row>
        <row r="74">
          <cell r="B74">
            <v>34.4</v>
          </cell>
          <cell r="C74">
            <v>34.29</v>
          </cell>
          <cell r="D74">
            <v>33.39</v>
          </cell>
          <cell r="E74">
            <v>32.409999999999997</v>
          </cell>
          <cell r="F74">
            <v>34.344999999999999</v>
          </cell>
        </row>
        <row r="75">
          <cell r="C75" t="str">
            <v>APR</v>
          </cell>
          <cell r="D75" t="str">
            <v>MAY</v>
          </cell>
          <cell r="E75" t="str">
            <v>JUN</v>
          </cell>
        </row>
        <row r="76">
          <cell r="B76">
            <v>33.394999999999996</v>
          </cell>
          <cell r="C76">
            <v>32.489999999999995</v>
          </cell>
          <cell r="D76">
            <v>31.664999999999999</v>
          </cell>
          <cell r="E76">
            <v>30.79</v>
          </cell>
          <cell r="F76">
            <v>32.942499999999995</v>
          </cell>
        </row>
        <row r="77">
          <cell r="B77">
            <v>34.314999999999998</v>
          </cell>
          <cell r="C77">
            <v>33.36</v>
          </cell>
          <cell r="D77">
            <v>32.299999999999997</v>
          </cell>
          <cell r="E77">
            <v>31.299999999999997</v>
          </cell>
          <cell r="F77">
            <v>33.837499999999999</v>
          </cell>
        </row>
        <row r="78">
          <cell r="B78">
            <v>34.06</v>
          </cell>
          <cell r="C78">
            <v>33.15</v>
          </cell>
          <cell r="D78">
            <v>32.03</v>
          </cell>
          <cell r="E78">
            <v>31.134999999999998</v>
          </cell>
          <cell r="F78">
            <v>33.605000000000004</v>
          </cell>
        </row>
        <row r="79">
          <cell r="B79">
            <v>34.664999999999999</v>
          </cell>
          <cell r="C79">
            <v>33.725000000000001</v>
          </cell>
          <cell r="D79">
            <v>32.704999999999998</v>
          </cell>
          <cell r="E79">
            <v>31.695</v>
          </cell>
          <cell r="F79">
            <v>34.195</v>
          </cell>
        </row>
        <row r="80">
          <cell r="B80">
            <v>34.564999999999998</v>
          </cell>
          <cell r="C80">
            <v>33.82</v>
          </cell>
          <cell r="D80">
            <v>32.93</v>
          </cell>
          <cell r="E80">
            <v>31.895</v>
          </cell>
          <cell r="F80">
            <v>34.192499999999995</v>
          </cell>
        </row>
        <row r="81">
          <cell r="B81">
            <v>34.725000000000001</v>
          </cell>
          <cell r="C81">
            <v>34.150000000000006</v>
          </cell>
          <cell r="D81">
            <v>33.28</v>
          </cell>
          <cell r="E81">
            <v>32.255000000000003</v>
          </cell>
          <cell r="F81">
            <v>34.4375</v>
          </cell>
        </row>
        <row r="82">
          <cell r="B82">
            <v>33.954999999999998</v>
          </cell>
          <cell r="C82">
            <v>33.67</v>
          </cell>
          <cell r="D82">
            <v>32.950000000000003</v>
          </cell>
          <cell r="E82">
            <v>32.075000000000003</v>
          </cell>
          <cell r="F82">
            <v>33.8125</v>
          </cell>
        </row>
        <row r="83">
          <cell r="B83">
            <v>34.39</v>
          </cell>
          <cell r="C83">
            <v>34.049999999999997</v>
          </cell>
          <cell r="D83">
            <v>33.314999999999998</v>
          </cell>
          <cell r="E83">
            <v>32.465000000000003</v>
          </cell>
          <cell r="F83">
            <v>33.918333333333329</v>
          </cell>
        </row>
        <row r="84">
          <cell r="B84">
            <v>34.04</v>
          </cell>
          <cell r="C84">
            <v>33.549999999999997</v>
          </cell>
          <cell r="D84">
            <v>32.65</v>
          </cell>
          <cell r="E84">
            <v>31.824999999999999</v>
          </cell>
          <cell r="F84">
            <v>33.413333333333334</v>
          </cell>
        </row>
        <row r="85">
          <cell r="B85">
            <v>31.240000000000002</v>
          </cell>
          <cell r="C85">
            <v>30.98</v>
          </cell>
          <cell r="D85">
            <v>30.240000000000002</v>
          </cell>
          <cell r="E85">
            <v>29.72</v>
          </cell>
          <cell r="F85">
            <v>30.820000000000004</v>
          </cell>
        </row>
        <row r="86">
          <cell r="B86">
            <v>29.854999999999997</v>
          </cell>
          <cell r="C86">
            <v>29.855</v>
          </cell>
          <cell r="D86">
            <v>29.255000000000003</v>
          </cell>
          <cell r="E86">
            <v>28.785</v>
          </cell>
          <cell r="F86">
            <v>29.655000000000001</v>
          </cell>
        </row>
        <row r="87">
          <cell r="B87">
            <v>28.42</v>
          </cell>
          <cell r="C87">
            <v>28.395</v>
          </cell>
          <cell r="D87">
            <v>27.6</v>
          </cell>
          <cell r="E87">
            <v>27.14</v>
          </cell>
          <cell r="F87">
            <v>28.138333333333332</v>
          </cell>
        </row>
        <row r="90">
          <cell r="B90">
            <v>24.96</v>
          </cell>
          <cell r="C90">
            <v>24.96</v>
          </cell>
          <cell r="D90">
            <v>24.535</v>
          </cell>
          <cell r="E90">
            <v>24.41</v>
          </cell>
          <cell r="F90">
            <v>24.818333333333332</v>
          </cell>
        </row>
        <row r="91">
          <cell r="B91">
            <v>26.365000000000002</v>
          </cell>
          <cell r="C91">
            <v>26.240000000000002</v>
          </cell>
          <cell r="D91">
            <v>25.765000000000001</v>
          </cell>
          <cell r="E91">
            <v>25.490000000000002</v>
          </cell>
          <cell r="F91">
            <v>26.123333333333335</v>
          </cell>
          <cell r="AJ91">
            <v>0.79</v>
          </cell>
          <cell r="AK91" t="str">
            <v>(</v>
          </cell>
          <cell r="AL91">
            <v>5</v>
          </cell>
          <cell r="AM91" t="str">
            <v>)</v>
          </cell>
        </row>
        <row r="92">
          <cell r="B92">
            <v>26.79</v>
          </cell>
          <cell r="C92">
            <v>26.824999999999999</v>
          </cell>
          <cell r="D92">
            <v>26.25</v>
          </cell>
          <cell r="E92">
            <v>25.855</v>
          </cell>
          <cell r="F92">
            <v>26.621666666666666</v>
          </cell>
          <cell r="T92">
            <v>0.05</v>
          </cell>
          <cell r="U92" t="str">
            <v>(</v>
          </cell>
          <cell r="V92">
            <v>4</v>
          </cell>
          <cell r="W92" t="str">
            <v>)</v>
          </cell>
          <cell r="AN92">
            <v>29.33</v>
          </cell>
          <cell r="AO92" t="str">
            <v>(</v>
          </cell>
          <cell r="AP92">
            <v>1</v>
          </cell>
          <cell r="AQ92" t="str">
            <v>)</v>
          </cell>
        </row>
        <row r="93">
          <cell r="B93">
            <v>26.16</v>
          </cell>
          <cell r="C93">
            <v>26.175000000000001</v>
          </cell>
          <cell r="D93">
            <v>25.5</v>
          </cell>
          <cell r="E93">
            <v>25.055</v>
          </cell>
          <cell r="F93">
            <v>25.945000000000004</v>
          </cell>
          <cell r="AJ93">
            <v>0.75</v>
          </cell>
          <cell r="AK93" t="str">
            <v>(</v>
          </cell>
          <cell r="AL93">
            <v>2</v>
          </cell>
          <cell r="AM93" t="str">
            <v>)</v>
          </cell>
        </row>
        <row r="94">
          <cell r="B94">
            <v>27.465</v>
          </cell>
          <cell r="C94">
            <v>0</v>
          </cell>
          <cell r="D94">
            <v>0</v>
          </cell>
          <cell r="E94">
            <v>0</v>
          </cell>
          <cell r="F94">
            <v>9.1549999999999994</v>
          </cell>
          <cell r="AJ94">
            <v>0.75</v>
          </cell>
          <cell r="AK94" t="str">
            <v>(</v>
          </cell>
          <cell r="AL94">
            <v>1</v>
          </cell>
          <cell r="AM94" t="str">
            <v>)</v>
          </cell>
        </row>
        <row r="95">
          <cell r="B95">
            <v>27.96</v>
          </cell>
          <cell r="C95">
            <v>0</v>
          </cell>
          <cell r="D95">
            <v>0</v>
          </cell>
          <cell r="E95">
            <v>0</v>
          </cell>
          <cell r="F95">
            <v>9.32</v>
          </cell>
          <cell r="J95">
            <v>0</v>
          </cell>
          <cell r="K95" t="str">
            <v>)</v>
          </cell>
          <cell r="L95" t="e">
            <v>#DIV/0!</v>
          </cell>
          <cell r="M95" t="str">
            <v>(</v>
          </cell>
          <cell r="N95">
            <v>0</v>
          </cell>
          <cell r="O95" t="str">
            <v>)</v>
          </cell>
          <cell r="P95" t="e">
            <v>#DIV/0!</v>
          </cell>
          <cell r="Q95" t="str">
            <v>(</v>
          </cell>
          <cell r="R95">
            <v>0</v>
          </cell>
          <cell r="S95" t="str">
            <v>)</v>
          </cell>
          <cell r="T95" t="e">
            <v>#DIV/0!</v>
          </cell>
          <cell r="U95" t="str">
            <v>(</v>
          </cell>
          <cell r="V95">
            <v>0</v>
          </cell>
          <cell r="W95" t="str">
            <v>)</v>
          </cell>
          <cell r="X95" t="e">
            <v>#DIV/0!</v>
          </cell>
          <cell r="Y95" t="str">
            <v>(</v>
          </cell>
          <cell r="Z95">
            <v>0</v>
          </cell>
          <cell r="AA95" t="str">
            <v>)</v>
          </cell>
          <cell r="AB95" t="e">
            <v>#DIV/0!</v>
          </cell>
          <cell r="AC95" t="str">
            <v>(</v>
          </cell>
          <cell r="AD95">
            <v>0</v>
          </cell>
          <cell r="AE95" t="str">
            <v>)</v>
          </cell>
          <cell r="AF95" t="e">
            <v>#DIV/0!</v>
          </cell>
          <cell r="AG95" t="str">
            <v>(</v>
          </cell>
          <cell r="AH95">
            <v>0</v>
          </cell>
          <cell r="AI95" t="str">
            <v>)</v>
          </cell>
          <cell r="AJ95" t="e">
            <v>#DIV/0!</v>
          </cell>
          <cell r="AK95" t="str">
            <v>(</v>
          </cell>
          <cell r="AL95">
            <v>0</v>
          </cell>
          <cell r="AM95" t="str">
            <v>)</v>
          </cell>
          <cell r="AN95" t="e">
            <v>#DIV/0!</v>
          </cell>
          <cell r="AO95" t="str">
            <v>(</v>
          </cell>
          <cell r="AP95">
            <v>0</v>
          </cell>
          <cell r="AQ95" t="str">
            <v>)</v>
          </cell>
        </row>
        <row r="96">
          <cell r="B96">
            <v>28.08</v>
          </cell>
          <cell r="C96">
            <v>0</v>
          </cell>
          <cell r="D96">
            <v>0</v>
          </cell>
          <cell r="E96">
            <v>0</v>
          </cell>
          <cell r="F96">
            <v>9.36</v>
          </cell>
          <cell r="J96">
            <v>0</v>
          </cell>
          <cell r="K96" t="str">
            <v>)</v>
          </cell>
          <cell r="L96" t="e">
            <v>#DIV/0!</v>
          </cell>
          <cell r="M96" t="str">
            <v>(</v>
          </cell>
          <cell r="N96">
            <v>0</v>
          </cell>
          <cell r="O96" t="str">
            <v>)</v>
          </cell>
          <cell r="P96" t="e">
            <v>#DIV/0!</v>
          </cell>
          <cell r="Q96" t="str">
            <v>(</v>
          </cell>
          <cell r="R96">
            <v>0</v>
          </cell>
          <cell r="S96" t="str">
            <v>)</v>
          </cell>
          <cell r="T96" t="e">
            <v>#DIV/0!</v>
          </cell>
          <cell r="U96" t="str">
            <v>(</v>
          </cell>
          <cell r="V96">
            <v>0</v>
          </cell>
          <cell r="W96" t="str">
            <v>)</v>
          </cell>
          <cell r="X96" t="e">
            <v>#DIV/0!</v>
          </cell>
          <cell r="Y96" t="str">
            <v>(</v>
          </cell>
          <cell r="Z96">
            <v>0</v>
          </cell>
          <cell r="AA96" t="str">
            <v>)</v>
          </cell>
          <cell r="AB96" t="e">
            <v>#DIV/0!</v>
          </cell>
          <cell r="AC96" t="str">
            <v>(</v>
          </cell>
          <cell r="AD96">
            <v>0</v>
          </cell>
          <cell r="AE96" t="str">
            <v>)</v>
          </cell>
          <cell r="AF96" t="e">
            <v>#DIV/0!</v>
          </cell>
          <cell r="AG96" t="str">
            <v>(</v>
          </cell>
          <cell r="AH96">
            <v>0</v>
          </cell>
          <cell r="AI96" t="str">
            <v>)</v>
          </cell>
          <cell r="AJ96" t="e">
            <v>#DIV/0!</v>
          </cell>
          <cell r="AK96" t="str">
            <v>(</v>
          </cell>
          <cell r="AL96">
            <v>0</v>
          </cell>
          <cell r="AM96" t="str">
            <v>)</v>
          </cell>
          <cell r="AN96" t="e">
            <v>#DIV/0!</v>
          </cell>
          <cell r="AO96" t="str">
            <v>(</v>
          </cell>
          <cell r="AP96">
            <v>0</v>
          </cell>
          <cell r="AQ96" t="str">
            <v>)</v>
          </cell>
        </row>
        <row r="97">
          <cell r="D97" t="str">
            <v>AGGREGATES</v>
          </cell>
          <cell r="F97" t="str">
            <v>AVERAGES</v>
          </cell>
          <cell r="J97">
            <v>0</v>
          </cell>
          <cell r="K97" t="str">
            <v>)</v>
          </cell>
          <cell r="L97" t="e">
            <v>#DIV/0!</v>
          </cell>
          <cell r="M97" t="str">
            <v>(</v>
          </cell>
          <cell r="N97">
            <v>0</v>
          </cell>
          <cell r="O97" t="str">
            <v>)</v>
          </cell>
          <cell r="P97" t="e">
            <v>#DIV/0!</v>
          </cell>
          <cell r="Q97" t="str">
            <v>(</v>
          </cell>
          <cell r="R97">
            <v>0</v>
          </cell>
          <cell r="S97" t="str">
            <v>)</v>
          </cell>
          <cell r="T97" t="e">
            <v>#DIV/0!</v>
          </cell>
          <cell r="U97" t="str">
            <v>(</v>
          </cell>
          <cell r="V97">
            <v>0</v>
          </cell>
          <cell r="W97" t="str">
            <v>)</v>
          </cell>
          <cell r="X97" t="e">
            <v>#DIV/0!</v>
          </cell>
          <cell r="Y97" t="str">
            <v>(</v>
          </cell>
          <cell r="Z97">
            <v>0</v>
          </cell>
          <cell r="AA97" t="str">
            <v>)</v>
          </cell>
          <cell r="AB97" t="e">
            <v>#DIV/0!</v>
          </cell>
          <cell r="AC97" t="str">
            <v>(</v>
          </cell>
          <cell r="AD97">
            <v>0</v>
          </cell>
          <cell r="AE97" t="str">
            <v>)</v>
          </cell>
          <cell r="AF97" t="e">
            <v>#DIV/0!</v>
          </cell>
          <cell r="AG97" t="str">
            <v>(</v>
          </cell>
          <cell r="AH97">
            <v>0</v>
          </cell>
          <cell r="AI97" t="str">
            <v>)</v>
          </cell>
          <cell r="AJ97" t="e">
            <v>#DIV/0!</v>
          </cell>
          <cell r="AK97" t="str">
            <v>(</v>
          </cell>
          <cell r="AL97">
            <v>0</v>
          </cell>
          <cell r="AM97" t="str">
            <v>)</v>
          </cell>
          <cell r="AN97" t="e">
            <v>#DIV/0!</v>
          </cell>
          <cell r="AO97" t="str">
            <v>(</v>
          </cell>
          <cell r="AP97">
            <v>0</v>
          </cell>
          <cell r="AQ97" t="str">
            <v>)</v>
          </cell>
        </row>
        <row r="98">
          <cell r="J98">
            <v>0</v>
          </cell>
          <cell r="K98" t="str">
            <v>)</v>
          </cell>
          <cell r="L98" t="e">
            <v>#DIV/0!</v>
          </cell>
          <cell r="M98" t="str">
            <v>(</v>
          </cell>
          <cell r="N98">
            <v>0</v>
          </cell>
          <cell r="O98" t="str">
            <v>)</v>
          </cell>
          <cell r="P98" t="e">
            <v>#DIV/0!</v>
          </cell>
          <cell r="Q98" t="str">
            <v>(</v>
          </cell>
          <cell r="R98">
            <v>0</v>
          </cell>
          <cell r="S98" t="str">
            <v>)</v>
          </cell>
          <cell r="T98" t="e">
            <v>#DIV/0!</v>
          </cell>
          <cell r="U98" t="str">
            <v>(</v>
          </cell>
          <cell r="V98">
            <v>0</v>
          </cell>
          <cell r="W98" t="str">
            <v>)</v>
          </cell>
          <cell r="X98" t="e">
            <v>#DIV/0!</v>
          </cell>
          <cell r="Y98" t="str">
            <v>(</v>
          </cell>
          <cell r="Z98">
            <v>0</v>
          </cell>
          <cell r="AA98" t="str">
            <v>)</v>
          </cell>
          <cell r="AB98" t="e">
            <v>#DIV/0!</v>
          </cell>
          <cell r="AC98" t="str">
            <v>(</v>
          </cell>
          <cell r="AD98">
            <v>0</v>
          </cell>
          <cell r="AE98" t="str">
            <v>)</v>
          </cell>
          <cell r="AF98" t="e">
            <v>#DIV/0!</v>
          </cell>
          <cell r="AG98" t="str">
            <v>(</v>
          </cell>
          <cell r="AH98">
            <v>0</v>
          </cell>
          <cell r="AI98" t="str">
            <v>)</v>
          </cell>
          <cell r="AJ98" t="e">
            <v>#DIV/0!</v>
          </cell>
          <cell r="AK98" t="str">
            <v>(</v>
          </cell>
          <cell r="AL98">
            <v>0</v>
          </cell>
          <cell r="AM98" t="str">
            <v>)</v>
          </cell>
          <cell r="AN98" t="e">
            <v>#DIV/0!</v>
          </cell>
          <cell r="AO98" t="str">
            <v>(</v>
          </cell>
          <cell r="AP98">
            <v>0</v>
          </cell>
          <cell r="AQ98" t="str">
            <v>)</v>
          </cell>
        </row>
        <row r="99">
          <cell r="B99" t="str">
            <v>March 1-31</v>
          </cell>
          <cell r="D99">
            <v>641.28000000000009</v>
          </cell>
          <cell r="F99">
            <v>30.537142857142861</v>
          </cell>
          <cell r="J99">
            <v>0</v>
          </cell>
          <cell r="K99" t="str">
            <v>)</v>
          </cell>
          <cell r="L99" t="e">
            <v>#DIV/0!</v>
          </cell>
          <cell r="M99" t="str">
            <v>(</v>
          </cell>
          <cell r="N99">
            <v>0</v>
          </cell>
          <cell r="O99" t="str">
            <v>)</v>
          </cell>
          <cell r="P99" t="e">
            <v>#DIV/0!</v>
          </cell>
          <cell r="Q99" t="str">
            <v>(</v>
          </cell>
          <cell r="R99">
            <v>0</v>
          </cell>
          <cell r="S99" t="str">
            <v>)</v>
          </cell>
          <cell r="T99" t="e">
            <v>#DIV/0!</v>
          </cell>
          <cell r="U99" t="str">
            <v>(</v>
          </cell>
          <cell r="V99">
            <v>0</v>
          </cell>
          <cell r="W99" t="str">
            <v>)</v>
          </cell>
          <cell r="X99" t="e">
            <v>#DIV/0!</v>
          </cell>
          <cell r="Y99" t="str">
            <v>(</v>
          </cell>
          <cell r="Z99">
            <v>0</v>
          </cell>
          <cell r="AA99" t="str">
            <v>)</v>
          </cell>
          <cell r="AB99" t="e">
            <v>#DIV/0!</v>
          </cell>
          <cell r="AC99" t="str">
            <v>(</v>
          </cell>
          <cell r="AD99">
            <v>0</v>
          </cell>
          <cell r="AE99" t="str">
            <v>)</v>
          </cell>
          <cell r="AF99" t="e">
            <v>#DIV/0!</v>
          </cell>
          <cell r="AG99" t="str">
            <v>(</v>
          </cell>
          <cell r="AH99">
            <v>0</v>
          </cell>
          <cell r="AI99" t="str">
            <v>)</v>
          </cell>
          <cell r="AJ99" t="e">
            <v>#DIV/0!</v>
          </cell>
          <cell r="AK99" t="str">
            <v>(</v>
          </cell>
          <cell r="AL99">
            <v>0</v>
          </cell>
          <cell r="AM99" t="str">
            <v>)</v>
          </cell>
          <cell r="AN99" t="e">
            <v>#DIV/0!</v>
          </cell>
          <cell r="AO99" t="str">
            <v>(</v>
          </cell>
          <cell r="AP99">
            <v>0</v>
          </cell>
          <cell r="AQ99" t="str">
            <v>)</v>
          </cell>
        </row>
        <row r="100">
          <cell r="J100">
            <v>0</v>
          </cell>
          <cell r="K100" t="str">
            <v>)</v>
          </cell>
          <cell r="L100" t="e">
            <v>#DIV/0!</v>
          </cell>
          <cell r="M100" t="str">
            <v>(</v>
          </cell>
          <cell r="N100">
            <v>0</v>
          </cell>
          <cell r="O100" t="str">
            <v>)</v>
          </cell>
          <cell r="P100" t="e">
            <v>#DIV/0!</v>
          </cell>
          <cell r="Q100" t="str">
            <v>(</v>
          </cell>
          <cell r="R100">
            <v>0</v>
          </cell>
          <cell r="S100" t="str">
            <v>)</v>
          </cell>
          <cell r="T100" t="e">
            <v>#DIV/0!</v>
          </cell>
          <cell r="U100" t="str">
            <v>(</v>
          </cell>
          <cell r="V100">
            <v>0</v>
          </cell>
          <cell r="W100" t="str">
            <v>)</v>
          </cell>
          <cell r="X100" t="e">
            <v>#DIV/0!</v>
          </cell>
          <cell r="Y100" t="str">
            <v>(</v>
          </cell>
          <cell r="Z100">
            <v>0</v>
          </cell>
          <cell r="AA100" t="str">
            <v>)</v>
          </cell>
          <cell r="AB100" t="e">
            <v>#DIV/0!</v>
          </cell>
          <cell r="AC100" t="str">
            <v>(</v>
          </cell>
          <cell r="AD100">
            <v>0</v>
          </cell>
          <cell r="AE100" t="str">
            <v>)</v>
          </cell>
          <cell r="AF100" t="e">
            <v>#DIV/0!</v>
          </cell>
          <cell r="AG100" t="str">
            <v>(</v>
          </cell>
          <cell r="AH100">
            <v>0</v>
          </cell>
          <cell r="AI100" t="str">
            <v>)</v>
          </cell>
          <cell r="AJ100" t="e">
            <v>#DIV/0!</v>
          </cell>
          <cell r="AK100" t="str">
            <v>(</v>
          </cell>
          <cell r="AL100">
            <v>0</v>
          </cell>
          <cell r="AM100" t="str">
            <v>)</v>
          </cell>
          <cell r="AN100" t="e">
            <v>#DIV/0!</v>
          </cell>
          <cell r="AO100" t="str">
            <v>(</v>
          </cell>
          <cell r="AP100">
            <v>0</v>
          </cell>
          <cell r="AQ100" t="str">
            <v>)</v>
          </cell>
        </row>
        <row r="101">
          <cell r="B101" t="str">
            <v>March 1-31</v>
          </cell>
          <cell r="D101">
            <v>551.16</v>
          </cell>
          <cell r="F101">
            <v>26.245714285714286</v>
          </cell>
          <cell r="J101">
            <v>0</v>
          </cell>
          <cell r="K101" t="str">
            <v>)</v>
          </cell>
          <cell r="L101" t="e">
            <v>#DIV/0!</v>
          </cell>
          <cell r="M101" t="str">
            <v>(</v>
          </cell>
          <cell r="N101">
            <v>0</v>
          </cell>
          <cell r="O101" t="str">
            <v>)</v>
          </cell>
          <cell r="P101" t="e">
            <v>#DIV/0!</v>
          </cell>
          <cell r="Q101" t="str">
            <v>(</v>
          </cell>
          <cell r="R101">
            <v>0</v>
          </cell>
          <cell r="S101" t="str">
            <v>)</v>
          </cell>
          <cell r="T101" t="e">
            <v>#DIV/0!</v>
          </cell>
          <cell r="U101" t="str">
            <v>(</v>
          </cell>
          <cell r="V101">
            <v>0</v>
          </cell>
          <cell r="W101" t="str">
            <v>)</v>
          </cell>
          <cell r="X101" t="e">
            <v>#DIV/0!</v>
          </cell>
          <cell r="Y101" t="str">
            <v>(</v>
          </cell>
          <cell r="Z101">
            <v>0</v>
          </cell>
          <cell r="AA101" t="str">
            <v>)</v>
          </cell>
          <cell r="AB101" t="e">
            <v>#DIV/0!</v>
          </cell>
          <cell r="AC101" t="str">
            <v>(</v>
          </cell>
          <cell r="AD101">
            <v>0</v>
          </cell>
          <cell r="AE101" t="str">
            <v>)</v>
          </cell>
          <cell r="AF101" t="e">
            <v>#DIV/0!</v>
          </cell>
          <cell r="AG101" t="str">
            <v>(</v>
          </cell>
          <cell r="AH101">
            <v>0</v>
          </cell>
          <cell r="AI101" t="str">
            <v>)</v>
          </cell>
          <cell r="AJ101" t="e">
            <v>#DIV/0!</v>
          </cell>
          <cell r="AK101" t="str">
            <v>(</v>
          </cell>
          <cell r="AL101">
            <v>0</v>
          </cell>
          <cell r="AM101" t="str">
            <v>)</v>
          </cell>
          <cell r="AN101" t="e">
            <v>#DIV/0!</v>
          </cell>
          <cell r="AO101" t="str">
            <v>(</v>
          </cell>
          <cell r="AP101">
            <v>0</v>
          </cell>
          <cell r="AQ101" t="str">
            <v>)</v>
          </cell>
        </row>
        <row r="102">
          <cell r="J102">
            <v>0</v>
          </cell>
          <cell r="K102" t="str">
            <v>)</v>
          </cell>
          <cell r="L102" t="e">
            <v>#DIV/0!</v>
          </cell>
          <cell r="M102" t="str">
            <v>(</v>
          </cell>
          <cell r="N102">
            <v>0</v>
          </cell>
          <cell r="O102" t="str">
            <v>)</v>
          </cell>
          <cell r="P102" t="e">
            <v>#DIV/0!</v>
          </cell>
          <cell r="Q102" t="str">
            <v>(</v>
          </cell>
          <cell r="R102">
            <v>0</v>
          </cell>
          <cell r="S102" t="str">
            <v>)</v>
          </cell>
          <cell r="T102" t="e">
            <v>#DIV/0!</v>
          </cell>
          <cell r="U102" t="str">
            <v>(</v>
          </cell>
          <cell r="V102">
            <v>0</v>
          </cell>
          <cell r="W102" t="str">
            <v>)</v>
          </cell>
          <cell r="X102" t="e">
            <v>#DIV/0!</v>
          </cell>
          <cell r="Y102" t="str">
            <v>(</v>
          </cell>
          <cell r="Z102">
            <v>0</v>
          </cell>
          <cell r="AA102" t="str">
            <v>)</v>
          </cell>
          <cell r="AB102" t="e">
            <v>#DIV/0!</v>
          </cell>
          <cell r="AC102" t="str">
            <v>(</v>
          </cell>
          <cell r="AD102">
            <v>0</v>
          </cell>
          <cell r="AE102" t="str">
            <v>)</v>
          </cell>
          <cell r="AF102" t="e">
            <v>#DIV/0!</v>
          </cell>
          <cell r="AG102" t="str">
            <v>(</v>
          </cell>
          <cell r="AH102">
            <v>0</v>
          </cell>
          <cell r="AI102" t="str">
            <v>)</v>
          </cell>
          <cell r="AJ102" t="e">
            <v>#DIV/0!</v>
          </cell>
          <cell r="AK102" t="str">
            <v>(</v>
          </cell>
          <cell r="AL102">
            <v>0</v>
          </cell>
          <cell r="AM102" t="str">
            <v>)</v>
          </cell>
          <cell r="AN102" t="e">
            <v>#DIV/0!</v>
          </cell>
          <cell r="AO102" t="str">
            <v>(</v>
          </cell>
          <cell r="AP102">
            <v>0</v>
          </cell>
          <cell r="AQ102" t="str">
            <v>)</v>
          </cell>
        </row>
        <row r="104">
          <cell r="B104" t="str">
            <v>March 1-31</v>
          </cell>
          <cell r="D104">
            <v>579.63750000000005</v>
          </cell>
          <cell r="F104">
            <v>27.601785714285718</v>
          </cell>
          <cell r="G104" t="str">
            <v>BRENT 2 (15 DAY)</v>
          </cell>
          <cell r="J104">
            <v>0</v>
          </cell>
          <cell r="N104">
            <v>0</v>
          </cell>
          <cell r="R104">
            <v>1</v>
          </cell>
          <cell r="V104">
            <v>1</v>
          </cell>
          <cell r="Z104">
            <v>0</v>
          </cell>
          <cell r="AD104">
            <v>4</v>
          </cell>
          <cell r="AH104">
            <v>0</v>
          </cell>
          <cell r="AL104">
            <v>1</v>
          </cell>
          <cell r="AP104">
            <v>2</v>
          </cell>
        </row>
        <row r="105">
          <cell r="G105" t="str">
            <v>BRENT 4 (20 DAY)</v>
          </cell>
          <cell r="J105">
            <v>0</v>
          </cell>
          <cell r="N105">
            <v>0</v>
          </cell>
          <cell r="R105">
            <v>1</v>
          </cell>
          <cell r="V105">
            <v>5</v>
          </cell>
          <cell r="Z105">
            <v>0</v>
          </cell>
          <cell r="AD105">
            <v>1</v>
          </cell>
          <cell r="AH105">
            <v>0</v>
          </cell>
          <cell r="AL105">
            <v>14</v>
          </cell>
          <cell r="AP105">
            <v>3</v>
          </cell>
        </row>
        <row r="106">
          <cell r="G106" t="str">
            <v>BRENT 15-14</v>
          </cell>
          <cell r="J106">
            <v>0</v>
          </cell>
          <cell r="N106">
            <v>0</v>
          </cell>
          <cell r="R106">
            <v>1</v>
          </cell>
          <cell r="V106">
            <v>1</v>
          </cell>
          <cell r="Z106">
            <v>0</v>
          </cell>
          <cell r="AD106">
            <v>1</v>
          </cell>
          <cell r="AH106">
            <v>0</v>
          </cell>
          <cell r="AL106">
            <v>11</v>
          </cell>
          <cell r="AP106">
            <v>2</v>
          </cell>
        </row>
        <row r="107">
          <cell r="G107" t="str">
            <v>BRENT 1 (CALENDAR)</v>
          </cell>
          <cell r="J107">
            <v>0</v>
          </cell>
          <cell r="N107">
            <v>0</v>
          </cell>
          <cell r="R107">
            <v>0</v>
          </cell>
          <cell r="V107">
            <v>4</v>
          </cell>
          <cell r="Z107">
            <v>0</v>
          </cell>
          <cell r="AD107">
            <v>1</v>
          </cell>
          <cell r="AH107">
            <v>0</v>
          </cell>
          <cell r="AL107">
            <v>14</v>
          </cell>
          <cell r="AP107">
            <v>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oP"/>
      <sheetName val="RES"/>
      <sheetName val="A 11"/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F1data"/>
      <sheetName val="F2data"/>
      <sheetName val="#REF"/>
      <sheetName val="Execute_Macros"/>
      <sheetName val="Annual_Transfer"/>
      <sheetName val="Quarterly_Transfer"/>
      <sheetName val="Annual_Assumptions"/>
      <sheetName val="Quarterly_Assumptions"/>
      <sheetName val="Annual_MacroFlow"/>
      <sheetName val="Quarterly_MacroFlow"/>
      <sheetName val="Annual_Tables"/>
      <sheetName val="MFLOW96.XLS"/>
      <sheetName val="\\data3\users3\Users\dsimard\Ap"/>
      <sheetName val="Imp"/>
      <sheetName val="DSA output"/>
      <sheetName val="Programa"/>
      <sheetName val="minor"/>
      <sheetName val="FINANC-95"/>
      <sheetName val="omas"/>
      <sheetName val="PROYECCIONES-PM_2000mod"/>
      <sheetName val="assumptions"/>
      <sheetName val="Q6"/>
      <sheetName val="SUPUESTOS"/>
      <sheetName val="Current"/>
      <sheetName val="Sheet1"/>
      <sheetName val="RESULTADOS"/>
      <sheetName val="SMONET-FINANC"/>
      <sheetName val="Main"/>
      <sheetName val="fiscal"/>
      <sheetName val="FMI"/>
      <sheetName val="HACIENDA"/>
      <sheetName val="contents"/>
      <sheetName val="Q2"/>
      <sheetName val="Metas"/>
      <sheetName val="C_basef14_3p10_6"/>
      <sheetName val="Links"/>
      <sheetName val="riqueza"/>
      <sheetName val="ErrCheck"/>
      <sheetName val="sei"/>
      <sheetName val="Raw_Data_UN"/>
      <sheetName val="SFISCAL-MOD"/>
      <sheetName val="S&amp;I_DANE"/>
      <sheetName val="RED47"/>
      <sheetName val="Table"/>
      <sheetName val="Table_GEF"/>
      <sheetName val="PROYECCIONES-PM_2000mod_(2)"/>
      <sheetName val="SREAL"/>
      <sheetName val="Q5"/>
      <sheetName val="PIB_EN_CORR"/>
      <sheetName val="[MFLOW96.XLS]_WIN_TEMP_MFLOW9_2"/>
      <sheetName val="[MFLOW96.XLS]_WIN_TEMP_MFLOW9_4"/>
      <sheetName val="[MFLOW96.XLS]_WIN_TEMP_MFLOW9_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Me"/>
      <sheetName val="TC"/>
      <sheetName val="Asp"/>
      <sheetName val="Out"/>
      <sheetName val="Weta"/>
      <sheetName val="New WETA"/>
      <sheetName val="T-BOP"/>
      <sheetName val="T-Rq"/>
      <sheetName val="T-IMF"/>
      <sheetName val="T-DSvc"/>
      <sheetName val="T-DSA"/>
      <sheetName val="CAPACITY"/>
      <sheetName val="Main"/>
      <sheetName val="Ind"/>
      <sheetName val="X"/>
      <sheetName val="X-Id"/>
      <sheetName val="M"/>
      <sheetName val="M-Id"/>
      <sheetName val="Dbt"/>
      <sheetName val="Svc"/>
      <sheetName val="Tr"/>
      <sheetName val="IMF"/>
      <sheetName val="Amt"/>
      <sheetName val="NEW-BIL"/>
      <sheetName val="Dsb"/>
      <sheetName val="Int"/>
      <sheetName val="Req"/>
      <sheetName val="BOG"/>
      <sheetName val="hipc2"/>
      <sheetName val="hipc1"/>
      <sheetName val="NEWDSA"/>
      <sheetName val="Null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DebtM"/>
      <sheetName val="finreq-m02"/>
      <sheetName val="BoP-m02"/>
      <sheetName val="Input"/>
      <sheetName val="Trade"/>
      <sheetName val="SER"/>
      <sheetName val="Input2"/>
      <sheetName val="DebtSer"/>
      <sheetName val="CAP"/>
      <sheetName val="RES"/>
      <sheetName val="BoP"/>
      <sheetName val="BoP M-T"/>
      <sheetName val="FinReqM-T"/>
      <sheetName val="DEBT"/>
      <sheetName val="Vulnerability Indicators"/>
      <sheetName val="BOP Main"/>
      <sheetName val="BOP Alt"/>
      <sheetName val="month-01"/>
      <sheetName val="FINREQ"/>
      <sheetName val="monthCAP"/>
      <sheetName val="OUTPUT"/>
      <sheetName val="finproj"/>
      <sheetName val="PC+Bond"/>
      <sheetName val="arr"/>
      <sheetName val="PC"/>
      <sheetName val="M-Ttab"/>
      <sheetName val="BondFin"/>
      <sheetName val="PCscen"/>
      <sheetName val="BoP med-t"/>
      <sheetName val="gaps"/>
      <sheetName val="month2000"/>
      <sheetName val="WEO"/>
      <sheetName val="SR_99"/>
      <sheetName val="BoPmonth99"/>
      <sheetName val="Chart1"/>
      <sheetName val="WEOQ5"/>
      <sheetName val="WEOQ6"/>
      <sheetName val="WEOQ7"/>
      <sheetName val="xxweolinksx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/>
      <sheetData sheetId="37"/>
      <sheetData sheetId="38"/>
      <sheetData sheetId="39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INPUT"/>
      <sheetName val="BOP"/>
      <sheetName val="TRADE"/>
      <sheetName val="BOP M-T"/>
      <sheetName val="FINREQ"/>
      <sheetName val="BOPMonthly"/>
      <sheetName val="M-Ttab"/>
      <sheetName val="Chart1"/>
      <sheetName val="monthly"/>
      <sheetName val="monthlytab"/>
      <sheetName val="finproj"/>
      <sheetName val="recon"/>
      <sheetName val="arr"/>
      <sheetName val="PC"/>
      <sheetName val="SER"/>
      <sheetName val="CAP"/>
      <sheetName val="RES"/>
      <sheetName val="INPUT2"/>
      <sheetName val="DEBT"/>
      <sheetName val="PCscen"/>
      <sheetName val="DEBTSERV"/>
      <sheetName val="OUTPUT"/>
      <sheetName val="WEO"/>
      <sheetName val="SR_99"/>
      <sheetName val="xxweolinksx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C"/>
      <sheetName val="Stress 0322"/>
      <sheetName val="Stress analysis"/>
      <sheetName val="BoP OUT Medium"/>
      <sheetName val="BoP OUT Long"/>
      <sheetName val="IMF Assistance"/>
      <sheetName val="IMF Assistance Old"/>
      <sheetName val="large projects"/>
      <sheetName val="Terms of Trade"/>
      <sheetName val="Exports"/>
      <sheetName val="Services"/>
      <sheetName val="Key Ratios"/>
      <sheetName val="Debt Service  Long"/>
      <sheetName val="DebtService to budget"/>
      <sheetName val="B"/>
      <sheetName val="D"/>
      <sheetName val="E"/>
      <sheetName val="F"/>
      <sheetName val="Workspace contents"/>
      <sheetName val="OUTPUT"/>
      <sheetName val="Contents"/>
      <sheetName val="DebtServiceOutLong"/>
      <sheetName val="BOP9703_stress"/>
      <sheetName val="C_basef14.3p10.6"/>
      <sheetName val="Q1"/>
      <sheetName val="Stress_0322"/>
      <sheetName val="Stress_analysis"/>
      <sheetName val="BoP_OUT_Medium"/>
      <sheetName val="BoP_OUT_Long"/>
      <sheetName val="IMF_Assistance"/>
      <sheetName val="IMF_Assistance_Old"/>
      <sheetName val="large_projects"/>
      <sheetName val="Terms_of_Trade"/>
      <sheetName val="Key_Ratios"/>
      <sheetName val="Debt_Service__Long"/>
      <sheetName val="DebtService_to_budget"/>
      <sheetName val="Workspace_contents"/>
      <sheetName val="C_basef14_3p10_6"/>
      <sheetName val="B X DEVEN"/>
      <sheetName val="BoP"/>
      <sheetName val="RES"/>
      <sheetName val="Input"/>
      <sheetName val="Trade"/>
      <sheetName val="FAL y UNIVERSAL Dic97"/>
      <sheetName val="PRIVATE"/>
      <sheetName val="Stress_03221"/>
      <sheetName val="Stress_analysis1"/>
      <sheetName val="BoP_OUT_Medium1"/>
      <sheetName val="BoP_OUT_Long1"/>
      <sheetName val="IMF_Assistance1"/>
      <sheetName val="IMF_Assistance_Old1"/>
      <sheetName val="large_projects1"/>
      <sheetName val="Terms_of_Trade1"/>
      <sheetName val="Key_Ratios1"/>
      <sheetName val="Debt_Service__Long1"/>
      <sheetName val="DebtService_to_budget1"/>
      <sheetName val="Workspace_contents1"/>
      <sheetName val="C_basef14_3p10_61"/>
    </sheetNames>
    <sheetDataSet>
      <sheetData sheetId="0" refreshError="1"/>
      <sheetData sheetId="1" refreshError="1">
        <row r="1">
          <cell r="O1" t="str">
            <v>Lyon</v>
          </cell>
        </row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lly Sheet"/>
      <sheetName val="1987-2000"/>
      <sheetName val="2001"/>
      <sheetName val="2000"/>
      <sheetName val="1999"/>
      <sheetName val="1998"/>
      <sheetName val="1997"/>
      <sheetName val="1996"/>
      <sheetName val="1994-1995"/>
      <sheetName val="1990-1993"/>
      <sheetName val="Arrangements in place"/>
      <sheetName val="Proposed arrangements"/>
      <sheetName val="CCFF"/>
      <sheetName val="STATUS"/>
      <sheetName val="STF"/>
      <sheetName val="EA"/>
      <sheetName val="K"/>
      <sheetName val="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l (6)"/>
      <sheetName val="Mail (5)"/>
      <sheetName val="Mail (4)"/>
      <sheetName val="Mail (3)"/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PIB EN CORR"/>
      <sheetName val="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Q"/>
      <sheetName val="QC"/>
      <sheetName val="Sheet2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47">
          <cell r="E47">
            <v>9.7546879260335104E-5</v>
          </cell>
          <cell r="F47">
            <v>2.75882979622111E-4</v>
          </cell>
          <cell r="G47">
            <v>7.0284225512296005E-4</v>
          </cell>
          <cell r="H47">
            <v>1.8875706009566799E-3</v>
          </cell>
          <cell r="I47">
            <v>3.8400001358240799E-3</v>
          </cell>
          <cell r="J47">
            <v>7.4739996343851098E-3</v>
          </cell>
          <cell r="K47">
            <v>2.1851999685168301E-2</v>
          </cell>
          <cell r="L47">
            <v>0.10949999839067499</v>
          </cell>
          <cell r="M47">
            <v>0.79092001914978005</v>
          </cell>
          <cell r="N47">
            <v>5.3049998283386204</v>
          </cell>
          <cell r="O47">
            <v>9.9840993881225604</v>
          </cell>
          <cell r="P47">
            <v>23.332298278808601</v>
          </cell>
          <cell r="Q47">
            <v>111.06198883056599</v>
          </cell>
          <cell r="R47">
            <v>3245</v>
          </cell>
          <cell r="S47">
            <v>68922.265625</v>
          </cell>
          <cell r="T47">
            <v>180897.96875</v>
          </cell>
          <cell r="U47">
            <v>226637</v>
          </cell>
          <cell r="V47">
            <v>236504.109375</v>
          </cell>
          <cell r="W47">
            <v>257439.90625</v>
          </cell>
          <cell r="X47">
            <v>258030.609375</v>
          </cell>
          <cell r="Y47">
            <v>272150.0625</v>
          </cell>
          <cell r="Z47">
            <v>292855.8125</v>
          </cell>
          <cell r="AA47">
            <v>298118.5</v>
          </cell>
          <cell r="AB47">
            <v>282003.25</v>
          </cell>
          <cell r="AC47">
            <v>294101.46875</v>
          </cell>
          <cell r="AD47">
            <v>306989</v>
          </cell>
          <cell r="AE47">
            <v>321440.78125</v>
          </cell>
          <cell r="AF47">
            <v>336158.15625</v>
          </cell>
          <cell r="AG47">
            <v>351438.84375</v>
          </cell>
          <cell r="AH47">
            <v>367407.78125</v>
          </cell>
        </row>
        <row r="63">
          <cell r="E63">
            <v>1.00000004749745E-3</v>
          </cell>
          <cell r="F63">
            <v>1.00000004749745E-3</v>
          </cell>
          <cell r="G63">
            <v>1.00000004749745E-3</v>
          </cell>
          <cell r="H63">
            <v>1.00000004749745E-3</v>
          </cell>
          <cell r="I63">
            <v>1.00000004749745E-3</v>
          </cell>
          <cell r="J63">
            <v>1.00000004749745E-3</v>
          </cell>
          <cell r="K63">
            <v>1.00000004749745E-3</v>
          </cell>
          <cell r="L63">
            <v>1.00000004749745E-3</v>
          </cell>
          <cell r="M63">
            <v>1.00000004749745E-3</v>
          </cell>
          <cell r="N63">
            <v>1.00000004749745E-3</v>
          </cell>
          <cell r="O63">
            <v>1.00000004749745E-3</v>
          </cell>
          <cell r="P63">
            <v>1.00000004749745E-3</v>
          </cell>
          <cell r="Q63">
            <v>1.00000004749745E-3</v>
          </cell>
          <cell r="R63">
            <v>1.00000004749745E-3</v>
          </cell>
          <cell r="S63">
            <v>1.00000004749745E-3</v>
          </cell>
          <cell r="T63">
            <v>1.00000004749745E-3</v>
          </cell>
          <cell r="U63">
            <v>1.00000004749745E-3</v>
          </cell>
          <cell r="V63">
            <v>1.00000004749745E-3</v>
          </cell>
          <cell r="W63">
            <v>1.00000004749745E-3</v>
          </cell>
          <cell r="X63">
            <v>1.00000004749745E-3</v>
          </cell>
          <cell r="Y63">
            <v>1.00000004749745E-3</v>
          </cell>
          <cell r="Z63">
            <v>1.00000004749745E-3</v>
          </cell>
          <cell r="AA63">
            <v>1.00000004749745E-3</v>
          </cell>
          <cell r="AB63">
            <v>1.00000004749745E-3</v>
          </cell>
          <cell r="AC63">
            <v>1.00000004749745E-3</v>
          </cell>
          <cell r="AD63">
            <v>1.00000004749745E-3</v>
          </cell>
          <cell r="AE63">
            <v>1.00000004749745E-3</v>
          </cell>
          <cell r="AF63">
            <v>1.00000004749745E-3</v>
          </cell>
          <cell r="AG63">
            <v>1.00000004749745E-3</v>
          </cell>
          <cell r="AH63">
            <v>1.00000004749745E-3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Input-Dom.Assum"/>
      <sheetName val="Input-SPNF"/>
      <sheetName val="Input-Consa-EPNF"/>
      <sheetName val="Input-Consa-RGG"/>
      <sheetName val="Input-Consa-GCC"/>
      <sheetName val="Input-Financing Hac"/>
      <sheetName val="IN OUT"/>
      <sheetName val="NFPEntps"/>
      <sheetName val="Rest of GG"/>
      <sheetName val="CGvt Rev"/>
      <sheetName val="CentGovCons"/>
      <sheetName val="Gen Gvt"/>
      <sheetName val="OPS"/>
      <sheetName val="SR-0PS"/>
      <sheetName val="SR-Financing"/>
      <sheetName val="SR-Deb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ecute Macros"/>
      <sheetName val="Annual Raw Data"/>
      <sheetName val="Quarterly Raw Data"/>
      <sheetName val="WEO Raw Data"/>
      <sheetName val="Annual Assumptions"/>
      <sheetName val="Quarterly Assumptions"/>
      <sheetName val="Annual MacroFlow"/>
      <sheetName val="Quarterly MacroFlow"/>
      <sheetName val="Annual Tables"/>
      <sheetName val="SEI Table"/>
      <sheetName val="Basic Data"/>
      <sheetName val="Program MFlows97"/>
      <sheetName val="WEO Submission Sheet"/>
      <sheetName val="SEI Chart"/>
      <sheetName val="Fiscal Chart"/>
      <sheetName val="Money Chart"/>
      <sheetName val="Macros Import"/>
      <sheetName val="Macros Prin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w"/>
      <sheetName val="input"/>
      <sheetName val="output"/>
      <sheetName val="SI"/>
      <sheetName val="BCP"/>
      <sheetName val="Banks"/>
      <sheetName val="MonSurvey"/>
      <sheetName val="SR-04"/>
      <sheetName val="Charts"/>
      <sheetName val="Program"/>
      <sheetName val="Rev. Prog. (Aug01)"/>
      <sheetName val="Fin.Inst."/>
      <sheetName val="FinSurvey"/>
      <sheetName val="Q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A (new)"/>
      <sheetName val="Leases"/>
      <sheetName val="Info"/>
      <sheetName val="Ext.Fin (FY)"/>
      <sheetName val="Table fy"/>
      <sheetName val="Table"/>
      <sheetName val="BOP"/>
      <sheetName val="Output"/>
      <sheetName val="weo"/>
      <sheetName val="Macro"/>
      <sheetName val="Exp"/>
      <sheetName val="Imp"/>
      <sheetName val="serv"/>
      <sheetName val="in-out"/>
      <sheetName val="KA"/>
      <sheetName val="Ind"/>
      <sheetName val="DSA output"/>
      <sheetName val="Sheet1"/>
      <sheetName val="WETA"/>
      <sheetName val="Imp:DSA output"/>
      <sheetName val="MONE(M)"/>
      <sheetName val="BURSAT(M)"/>
      <sheetName val="REAL(T)"/>
      <sheetName val="EXT(T)"/>
      <sheetName val="EXT(A)"/>
      <sheetName val="REAL(A)"/>
      <sheetName val="FISCAL(A)"/>
      <sheetName val="METAS"/>
      <sheetName val="EJECUTIVO"/>
      <sheetName val="EXT(M)"/>
      <sheetName val="FISCAL(M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87">
          <cell r="I87">
            <v>2948.3534720937819</v>
          </cell>
          <cell r="O87">
            <v>2968.3</v>
          </cell>
          <cell r="P87">
            <v>3280.75</v>
          </cell>
          <cell r="Q87">
            <v>3493.6381402405464</v>
          </cell>
          <cell r="R87">
            <v>3766.1175633561566</v>
          </cell>
          <cell r="S87">
            <v>3997.5525546669683</v>
          </cell>
          <cell r="T87">
            <v>4340.9711679215779</v>
          </cell>
          <cell r="U87">
            <v>4796.4756673634238</v>
          </cell>
          <cell r="V87">
            <v>5281.4601257114955</v>
          </cell>
          <cell r="W87">
            <v>5727.8593794674289</v>
          </cell>
          <cell r="X87">
            <v>6135.9693201964728</v>
          </cell>
          <cell r="Y87">
            <v>6574.2910509682461</v>
          </cell>
          <cell r="Z87">
            <v>7047.464502227821</v>
          </cell>
          <cell r="AA87">
            <v>7558.4039469664458</v>
          </cell>
          <cell r="AB87">
            <v>8115.2960305978322</v>
          </cell>
          <cell r="AC87">
            <v>8717.4088695618993</v>
          </cell>
          <cell r="AD87">
            <v>9368.5837619655049</v>
          </cell>
          <cell r="AE87">
            <v>10072.996048207535</v>
          </cell>
          <cell r="AF87">
            <v>10835.184579013356</v>
          </cell>
          <cell r="AG87">
            <v>11660.083809198853</v>
          </cell>
          <cell r="AH87">
            <v>12553.058752923744</v>
          </cell>
          <cell r="AI87">
            <v>13519.943057493711</v>
          </cell>
        </row>
        <row r="88">
          <cell r="I88">
            <v>-5.7008965887577849</v>
          </cell>
          <cell r="O88">
            <v>-4.2680477584313845</v>
          </cell>
          <cell r="P88">
            <v>0.39067187697440986</v>
          </cell>
          <cell r="Q88">
            <v>-2.5220995475796579</v>
          </cell>
          <cell r="R88">
            <v>-4.3170827584920195</v>
          </cell>
          <cell r="S88">
            <v>-6.2263885883577421</v>
          </cell>
          <cell r="T88">
            <v>-6.2255626662661223</v>
          </cell>
          <cell r="U88">
            <v>-5.9837800024204881</v>
          </cell>
          <cell r="V88">
            <v>-6.3148545225364892</v>
          </cell>
          <cell r="W88">
            <v>-5.6640620729483109</v>
          </cell>
          <cell r="X88">
            <v>-5.770379695348117</v>
          </cell>
          <cell r="Y88">
            <v>-5.8656788180317383</v>
          </cell>
          <cell r="Z88">
            <v>-5.9458120013883509</v>
          </cell>
          <cell r="AA88">
            <v>-6.0153445427542485</v>
          </cell>
          <cell r="AB88">
            <v>-6.0720663147381408</v>
          </cell>
          <cell r="AC88">
            <v>-6.1055027621634093</v>
          </cell>
          <cell r="AD88">
            <v>-6.0414700878857461</v>
          </cell>
          <cell r="AE88">
            <v>-5.9757445020741251</v>
          </cell>
          <cell r="AF88">
            <v>-5.9073314642238799</v>
          </cell>
          <cell r="AG88">
            <v>-5.8340944105542958</v>
          </cell>
          <cell r="AH88">
            <v>-5.7550306371400639</v>
          </cell>
          <cell r="AI88">
            <v>-5.670640930790757</v>
          </cell>
        </row>
        <row r="89">
          <cell r="I89">
            <v>-5.7494286526163032</v>
          </cell>
          <cell r="O89">
            <v>-3.4907537552819932</v>
          </cell>
          <cell r="P89">
            <v>0.39067187697440986</v>
          </cell>
          <cell r="Q89">
            <v>-2.5220995475796579</v>
          </cell>
          <cell r="R89">
            <v>-4.3170827584920195</v>
          </cell>
          <cell r="S89">
            <v>-6.2263885883577421</v>
          </cell>
          <cell r="T89">
            <v>-6.2255626662661223</v>
          </cell>
          <cell r="U89">
            <v>-5.9837800024204881</v>
          </cell>
          <cell r="V89">
            <v>-6.3148545225364892</v>
          </cell>
          <cell r="W89">
            <v>-5.6640620729483109</v>
          </cell>
          <cell r="X89">
            <v>-5.770379695348117</v>
          </cell>
          <cell r="Y89">
            <v>-5.8656788180317383</v>
          </cell>
          <cell r="Z89">
            <v>-5.9458120013883509</v>
          </cell>
          <cell r="AA89">
            <v>-6.0153445427542485</v>
          </cell>
          <cell r="AB89">
            <v>-6.0720663147381408</v>
          </cell>
          <cell r="AC89">
            <v>-6.1055027621634093</v>
          </cell>
          <cell r="AD89">
            <v>-6.0414700878857461</v>
          </cell>
          <cell r="AE89">
            <v>-5.9757445020741251</v>
          </cell>
          <cell r="AF89">
            <v>-5.9073314642238799</v>
          </cell>
          <cell r="AG89">
            <v>-5.8340944105542958</v>
          </cell>
          <cell r="AH89">
            <v>-5.7550306371400639</v>
          </cell>
          <cell r="AI89">
            <v>-5.670640930790757</v>
          </cell>
        </row>
        <row r="90">
          <cell r="I90">
            <v>8860.1218619826504</v>
          </cell>
          <cell r="O90">
            <v>11396.111481670061</v>
          </cell>
          <cell r="P90">
            <v>11761.719316283372</v>
          </cell>
          <cell r="Q90">
            <v>13951.734205270477</v>
          </cell>
          <cell r="R90">
            <v>14970.312261041583</v>
          </cell>
          <cell r="S90">
            <v>16623.883753290145</v>
          </cell>
          <cell r="T90">
            <v>18595.175933470895</v>
          </cell>
          <cell r="U90">
            <v>20520.743227875995</v>
          </cell>
          <cell r="V90">
            <v>23171.776851544284</v>
          </cell>
          <cell r="W90">
            <v>28613.268595985974</v>
          </cell>
          <cell r="X90">
            <v>31156.193591397565</v>
          </cell>
          <cell r="Y90">
            <v>33932.670319593228</v>
          </cell>
          <cell r="Z90">
            <v>36969.180243954092</v>
          </cell>
          <cell r="AA90">
            <v>40295.869642819904</v>
          </cell>
          <cell r="AB90">
            <v>43941.460541134453</v>
          </cell>
          <cell r="AC90">
            <v>47949.007501957436</v>
          </cell>
          <cell r="AD90">
            <v>52354.484654090331</v>
          </cell>
          <cell r="AE90">
            <v>57164.729911948285</v>
          </cell>
          <cell r="AF90">
            <v>62416.932713531918</v>
          </cell>
          <cell r="AG90">
            <v>68151.699402174127</v>
          </cell>
          <cell r="AH90">
            <v>74413.367166268086</v>
          </cell>
          <cell r="AI90">
            <v>81250.346823269065</v>
          </cell>
        </row>
        <row r="91">
          <cell r="I91">
            <v>1.5169463703024839</v>
          </cell>
          <cell r="O91">
            <v>1.2729651305092398</v>
          </cell>
          <cell r="P91">
            <v>1.2623931802690482</v>
          </cell>
          <cell r="Q91">
            <v>1.2644153200239485</v>
          </cell>
          <cell r="R91">
            <v>1.2662699333611811</v>
          </cell>
          <cell r="S91">
            <v>1.2686955202842984</v>
          </cell>
          <cell r="T91">
            <v>1.270951522213567</v>
          </cell>
          <cell r="U91">
            <v>1.2732543111406767</v>
          </cell>
          <cell r="V91">
            <v>1.2732543111406767</v>
          </cell>
          <cell r="W91">
            <v>1.2732543111406767</v>
          </cell>
          <cell r="X91">
            <v>1.2732543111406767</v>
          </cell>
          <cell r="Y91">
            <v>1.2732543111406767</v>
          </cell>
          <cell r="Z91">
            <v>1.2732543111406767</v>
          </cell>
          <cell r="AA91">
            <v>1.2732543111406767</v>
          </cell>
          <cell r="AB91">
            <v>1.2732543111406767</v>
          </cell>
          <cell r="AC91">
            <v>1.2732543111406767</v>
          </cell>
          <cell r="AD91">
            <v>1.2732543111406767</v>
          </cell>
          <cell r="AE91">
            <v>1.2732543111406767</v>
          </cell>
          <cell r="AF91">
            <v>1.2732543111406767</v>
          </cell>
          <cell r="AG91">
            <v>1.2732543111406767</v>
          </cell>
          <cell r="AH91">
            <v>1.2732543111406767</v>
          </cell>
          <cell r="AI91">
            <v>1.2732543111406767</v>
          </cell>
          <cell r="AJ91">
            <v>1.2732543111406767</v>
          </cell>
        </row>
        <row r="92">
          <cell r="I92">
            <v>2623.2951947879574</v>
          </cell>
          <cell r="O92">
            <v>2463.3948034137657</v>
          </cell>
          <cell r="P92">
            <v>2542.42495692906</v>
          </cell>
          <cell r="Q92">
            <v>3015.8207556281977</v>
          </cell>
          <cell r="R92">
            <v>3235.9976022213241</v>
          </cell>
          <cell r="S92">
            <v>3593.4352622187776</v>
          </cell>
          <cell r="T92">
            <v>4019.5517424303075</v>
          </cell>
          <cell r="U92">
            <v>4435.7842858106133</v>
          </cell>
          <cell r="V92">
            <v>5008.8343531711862</v>
          </cell>
          <cell r="W92">
            <v>6185.0726259923094</v>
          </cell>
          <cell r="X92">
            <v>6734.7538246400682</v>
          </cell>
          <cell r="Y92">
            <v>7334.9197983616714</v>
          </cell>
          <cell r="Z92">
            <v>7991.2948066455228</v>
          </cell>
          <cell r="AA92">
            <v>8710.3952990300331</v>
          </cell>
          <cell r="AB92">
            <v>9498.4298570216069</v>
          </cell>
          <cell r="AC92">
            <v>10364.705197834721</v>
          </cell>
          <cell r="AD92">
            <v>11316.997524965578</v>
          </cell>
          <cell r="AE92">
            <v>12356.784928801722</v>
          </cell>
          <cell r="AF92">
            <v>13492.106315285762</v>
          </cell>
          <cell r="AG92">
            <v>14731.739192018671</v>
          </cell>
          <cell r="AH92">
            <v>16085.267529783938</v>
          </cell>
          <cell r="AI92">
            <v>17563.155859078666</v>
          </cell>
        </row>
        <row r="93">
          <cell r="I93">
            <v>29.607890677487099</v>
          </cell>
          <cell r="O93">
            <v>21.616099556203743</v>
          </cell>
          <cell r="P93">
            <v>21.616099556203743</v>
          </cell>
          <cell r="Q93">
            <v>21.616099556203743</v>
          </cell>
          <cell r="R93">
            <v>21.616099556203743</v>
          </cell>
          <cell r="S93">
            <v>21.616099556203743</v>
          </cell>
          <cell r="T93">
            <v>21.616099556203743</v>
          </cell>
          <cell r="U93">
            <v>21.616099556203743</v>
          </cell>
          <cell r="V93">
            <v>21.616099556203743</v>
          </cell>
          <cell r="W93">
            <v>21.616099556203743</v>
          </cell>
          <cell r="X93">
            <v>21.616099556203743</v>
          </cell>
          <cell r="Y93">
            <v>21.616099556203743</v>
          </cell>
          <cell r="Z93">
            <v>21.616099556203743</v>
          </cell>
          <cell r="AA93">
            <v>21.616099556203743</v>
          </cell>
          <cell r="AB93">
            <v>21.616099556203743</v>
          </cell>
          <cell r="AC93">
            <v>21.616099556203743</v>
          </cell>
          <cell r="AD93">
            <v>21.616099556203743</v>
          </cell>
          <cell r="AE93">
            <v>21.616099556203743</v>
          </cell>
          <cell r="AF93">
            <v>21.616099556203743</v>
          </cell>
          <cell r="AG93">
            <v>21.616099556203743</v>
          </cell>
          <cell r="AH93">
            <v>21.616099556203743</v>
          </cell>
          <cell r="AI93">
            <v>21.616099556203743</v>
          </cell>
        </row>
        <row r="96">
          <cell r="I96">
            <v>4.8</v>
          </cell>
          <cell r="O96">
            <v>1.1997382459579597</v>
          </cell>
          <cell r="P96">
            <v>1.2140256033834618</v>
          </cell>
          <cell r="Q96">
            <v>1.8361849472174008</v>
          </cell>
          <cell r="R96">
            <v>2.7</v>
          </cell>
          <cell r="S96">
            <v>3.5</v>
          </cell>
          <cell r="T96">
            <v>4</v>
          </cell>
          <cell r="U96">
            <v>4</v>
          </cell>
          <cell r="V96">
            <v>4</v>
          </cell>
          <cell r="W96">
            <v>6.0370069569610996</v>
          </cell>
          <cell r="X96">
            <v>6.0592976880875726</v>
          </cell>
          <cell r="Y96">
            <v>6.0750564946457919</v>
          </cell>
          <cell r="Z96">
            <v>6.0975518054972921</v>
          </cell>
          <cell r="AA96">
            <v>6.1199045148971454</v>
          </cell>
          <cell r="AB96">
            <v>6.1199045148971454</v>
          </cell>
          <cell r="AC96">
            <v>6.1199045148971454</v>
          </cell>
          <cell r="AD96">
            <v>6.1199045148971454</v>
          </cell>
          <cell r="AE96">
            <v>6.1199045148971454</v>
          </cell>
          <cell r="AF96">
            <v>6.1199045148971454</v>
          </cell>
          <cell r="AG96">
            <v>6.1199045148971454</v>
          </cell>
          <cell r="AH96">
            <v>6.1199045148971454</v>
          </cell>
          <cell r="AI96">
            <v>6.1199045148971454</v>
          </cell>
        </row>
        <row r="97">
          <cell r="I97">
            <v>16.120635221711165</v>
          </cell>
          <cell r="O97">
            <v>12.476073432770907</v>
          </cell>
          <cell r="P97">
            <v>3.2607305629411831</v>
          </cell>
          <cell r="Q97">
            <v>8.6594076555257296</v>
          </cell>
          <cell r="R97">
            <v>5.8104393347695016</v>
          </cell>
          <cell r="S97">
            <v>9.4816478087076597</v>
          </cell>
          <cell r="T97">
            <v>10.260218580781522</v>
          </cell>
          <cell r="U97">
            <v>10.658653588716716</v>
          </cell>
          <cell r="V97">
            <v>10.73572963073255</v>
          </cell>
          <cell r="W97">
            <v>10.65968842028855</v>
          </cell>
          <cell r="X97">
            <v>10.673909086624045</v>
          </cell>
          <cell r="Y97">
            <v>10.701879402305892</v>
          </cell>
          <cell r="Z97">
            <v>10.738637362140269</v>
          </cell>
          <cell r="AA97">
            <v>10.729239119755519</v>
          </cell>
          <cell r="AB97">
            <v>10.755457517750845</v>
          </cell>
          <cell r="AC97">
            <v>10.792084446898432</v>
          </cell>
          <cell r="AD97">
            <v>10.792084446898432</v>
          </cell>
          <cell r="AE97">
            <v>10.7920844468984</v>
          </cell>
          <cell r="AF97">
            <v>10.7920844468984</v>
          </cell>
          <cell r="AG97">
            <v>10.7920844468984</v>
          </cell>
          <cell r="AH97">
            <v>10.7920844468984</v>
          </cell>
          <cell r="AI97">
            <v>10.7920844468984</v>
          </cell>
        </row>
        <row r="98">
          <cell r="I98">
            <v>1.5543281604567083</v>
          </cell>
          <cell r="O98">
            <v>5.7572027569828599</v>
          </cell>
          <cell r="P98">
            <v>1.9627922863293401</v>
          </cell>
          <cell r="Q98">
            <v>7.165086104010876</v>
          </cell>
          <cell r="R98">
            <v>1.3927673841600985</v>
          </cell>
          <cell r="S98">
            <v>3.5360460753407263</v>
          </cell>
          <cell r="T98">
            <v>3.499999999999992</v>
          </cell>
          <cell r="U98">
            <v>3.499999999999992</v>
          </cell>
          <cell r="V98">
            <v>3.499999999999992</v>
          </cell>
          <cell r="W98">
            <v>3.499999999999992</v>
          </cell>
          <cell r="X98">
            <v>3.499999999999992</v>
          </cell>
          <cell r="Y98">
            <v>3.499999999999992</v>
          </cell>
          <cell r="Z98">
            <v>3.499999999999992</v>
          </cell>
          <cell r="AA98">
            <v>3.499999999999992</v>
          </cell>
          <cell r="AB98">
            <v>3.499999999999992</v>
          </cell>
          <cell r="AC98">
            <v>3.499999999999992</v>
          </cell>
          <cell r="AD98">
            <v>3.499999999999992</v>
          </cell>
          <cell r="AE98">
            <v>3.499999999999992</v>
          </cell>
          <cell r="AF98">
            <v>3.499999999999992</v>
          </cell>
          <cell r="AG98">
            <v>3.499999999999992</v>
          </cell>
          <cell r="AH98">
            <v>3.499999999999992</v>
          </cell>
          <cell r="AI98">
            <v>3.499999999999992</v>
          </cell>
        </row>
        <row r="99">
          <cell r="I99">
            <v>-3.1990492332164706</v>
          </cell>
          <cell r="O99">
            <v>-2.6029107513684835</v>
          </cell>
          <cell r="P99">
            <v>-4.6413824098490153</v>
          </cell>
          <cell r="Q99">
            <v>1.2205857528014121</v>
          </cell>
          <cell r="R99">
            <v>1.9614716859489505</v>
          </cell>
          <cell r="S99">
            <v>2.1338908731291184</v>
          </cell>
          <cell r="T99">
            <v>1.2136926200879969</v>
          </cell>
          <cell r="U99">
            <v>0.22568345998415396</v>
          </cell>
          <cell r="V99">
            <v>7.5328154469929132E-3</v>
          </cell>
          <cell r="W99">
            <v>1.358536780145414E-2</v>
          </cell>
          <cell r="X99">
            <v>2.0123168909250921E-2</v>
          </cell>
          <cell r="Y99">
            <v>2.4417455743773075E-2</v>
          </cell>
          <cell r="Z99">
            <v>2.8491137064861505E-2</v>
          </cell>
          <cell r="AA99">
            <v>3.240251154335283E-2</v>
          </cell>
          <cell r="AB99">
            <v>3.6153952914190768E-2</v>
          </cell>
          <cell r="AC99">
            <v>3.973586671166629E-2</v>
          </cell>
          <cell r="AD99">
            <v>3.0556656955283756E-2</v>
          </cell>
          <cell r="AE99">
            <v>3.3773463366017609E-2</v>
          </cell>
          <cell r="AF99">
            <v>3.6832023217954202E-2</v>
          </cell>
          <cell r="AG99">
            <v>3.9736056448930412E-2</v>
          </cell>
          <cell r="AH99">
            <v>4.2489379532995031E-2</v>
          </cell>
          <cell r="AI99">
            <v>4.5095888252745908E-2</v>
          </cell>
        </row>
        <row r="100">
          <cell r="I100">
            <v>16.601125186066227</v>
          </cell>
          <cell r="O100">
            <v>11.64589967977399</v>
          </cell>
          <cell r="P100">
            <v>16.575713344621306</v>
          </cell>
          <cell r="Q100">
            <v>4.2293841087710717</v>
          </cell>
          <cell r="R100">
            <v>4.5218035037606512</v>
          </cell>
          <cell r="S100">
            <v>5.1784399072836607</v>
          </cell>
          <cell r="T100">
            <v>8.2687146656534196</v>
          </cell>
          <cell r="U100">
            <v>10.504640091559338</v>
          </cell>
          <cell r="V100">
            <v>10.294834287382585</v>
          </cell>
          <cell r="W100">
            <v>8.1890644091239437</v>
          </cell>
          <cell r="X100">
            <v>6.5983738095860787</v>
          </cell>
          <cell r="Y100">
            <v>6.5911086059011694</v>
          </cell>
          <cell r="Z100">
            <v>6.6258612284010923</v>
          </cell>
          <cell r="AA100">
            <v>6.659919428052703</v>
          </cell>
          <cell r="AB100">
            <v>6.6932838210606178</v>
          </cell>
          <cell r="AC100">
            <v>6.7259562075667532</v>
          </cell>
          <cell r="AD100">
            <v>6.757939500159523</v>
          </cell>
          <cell r="AE100">
            <v>6.7892376519652373</v>
          </cell>
          <cell r="AF100">
            <v>6.8198555848138795</v>
          </cell>
          <cell r="AG100">
            <v>6.8497991179326476</v>
          </cell>
          <cell r="AH100">
            <v>6.8790748975734175</v>
          </cell>
          <cell r="AI100">
            <v>6.9076903279373028</v>
          </cell>
        </row>
        <row r="101">
          <cell r="I101">
            <v>32.068983995641908</v>
          </cell>
          <cell r="O101">
            <v>7.3361019792383297</v>
          </cell>
          <cell r="P101">
            <v>-6.5329819605941637</v>
          </cell>
          <cell r="Q101">
            <v>7.8409233833933945</v>
          </cell>
          <cell r="R101">
            <v>15.634245917394306</v>
          </cell>
          <cell r="S101">
            <v>14.415003093989331</v>
          </cell>
          <cell r="T101">
            <v>8.4916428324804727</v>
          </cell>
          <cell r="U101">
            <v>8.2004150534380926</v>
          </cell>
          <cell r="V101">
            <v>10.567623519156966</v>
          </cell>
          <cell r="W101">
            <v>6.5913982216584399</v>
          </cell>
          <cell r="X101">
            <v>6.5669256104404994</v>
          </cell>
          <cell r="Y101">
            <v>6.583607324290619</v>
          </cell>
          <cell r="Z101">
            <v>6.6049376893587919</v>
          </cell>
          <cell r="AA101">
            <v>6.6257731151688315</v>
          </cell>
          <cell r="AB101">
            <v>6.6317866869618713</v>
          </cell>
          <cell r="AC101">
            <v>6.6378200628408157</v>
          </cell>
          <cell r="AD101">
            <v>6.64311832904938</v>
          </cell>
          <cell r="AE101">
            <v>6.6485225979563634</v>
          </cell>
          <cell r="AF101">
            <v>6.6538445967303961</v>
          </cell>
          <cell r="AG101">
            <v>6.6590895506643211</v>
          </cell>
          <cell r="AH101">
            <v>6.6642623871396856</v>
          </cell>
          <cell r="AI101">
            <v>6.6693677513723015</v>
          </cell>
        </row>
        <row r="102">
          <cell r="I102">
            <v>1.59076557657214</v>
          </cell>
          <cell r="O102">
            <v>3.4595119416282163</v>
          </cell>
          <cell r="P102">
            <v>2.9982496395354596</v>
          </cell>
          <cell r="Q102">
            <v>3.1457054486223379</v>
          </cell>
          <cell r="R102">
            <v>3.430370797006784</v>
          </cell>
          <cell r="S102">
            <v>4.0616178142886179</v>
          </cell>
          <cell r="T102">
            <v>4.8660922952152106</v>
          </cell>
          <cell r="U102">
            <v>4.9409759690189645</v>
          </cell>
          <cell r="V102">
            <v>5.1412786636166379</v>
          </cell>
          <cell r="W102">
            <v>5</v>
          </cell>
          <cell r="X102">
            <v>5</v>
          </cell>
          <cell r="Y102">
            <v>5</v>
          </cell>
          <cell r="Z102">
            <v>5</v>
          </cell>
          <cell r="AA102">
            <v>5</v>
          </cell>
          <cell r="AB102">
            <v>4.68</v>
          </cell>
          <cell r="AC102">
            <v>4.83</v>
          </cell>
          <cell r="AD102">
            <v>4.92</v>
          </cell>
          <cell r="AE102">
            <v>4.97</v>
          </cell>
          <cell r="AF102">
            <v>5</v>
          </cell>
          <cell r="AG102">
            <v>5.04</v>
          </cell>
          <cell r="AH102">
            <v>5.08</v>
          </cell>
          <cell r="AI102">
            <v>5.12</v>
          </cell>
        </row>
        <row r="103">
          <cell r="I103">
            <v>29.64405547389822</v>
          </cell>
          <cell r="O103">
            <v>6.0864073618801768</v>
          </cell>
          <cell r="P103">
            <v>15.278515998724345</v>
          </cell>
          <cell r="Q103">
            <v>13.366866919017156</v>
          </cell>
          <cell r="R103">
            <v>4.7686394893114823</v>
          </cell>
          <cell r="S103">
            <v>6.6837398188345247</v>
          </cell>
          <cell r="T103">
            <v>9.6385600841983461</v>
          </cell>
          <cell r="U103">
            <v>11.786366011832399</v>
          </cell>
          <cell r="V103">
            <v>11.233608462562074</v>
          </cell>
          <cell r="W103">
            <v>9.1203878688707078</v>
          </cell>
          <cell r="X103">
            <v>7.5243250397238199</v>
          </cell>
          <cell r="Y103">
            <v>7.5228885054384591</v>
          </cell>
          <cell r="Z103">
            <v>7.5635889132794176</v>
          </cell>
          <cell r="AA103">
            <v>7.6034015496454543</v>
          </cell>
          <cell r="AB103">
            <v>7.6423298166772042</v>
          </cell>
          <cell r="AC103">
            <v>7.6803785324307796</v>
          </cell>
          <cell r="AD103">
            <v>7.7175538368513372</v>
          </cell>
          <cell r="AE103">
            <v>7.753863097794266</v>
          </cell>
          <cell r="AF103">
            <v>7.7893148176966065</v>
          </cell>
          <cell r="AG103">
            <v>7.8239185414470001</v>
          </cell>
          <cell r="AH103">
            <v>7.857684765942679</v>
          </cell>
          <cell r="AI103">
            <v>7.8906248517637465</v>
          </cell>
        </row>
        <row r="104">
          <cell r="I104">
            <v>51.694935134223357</v>
          </cell>
          <cell r="O104">
            <v>4.716906938335967</v>
          </cell>
          <cell r="P104">
            <v>-3.0743468671524852</v>
          </cell>
          <cell r="Q104">
            <v>15.880597135221237</v>
          </cell>
          <cell r="R104">
            <v>13.677571383338943</v>
          </cell>
          <cell r="S104">
            <v>13.627802175446945</v>
          </cell>
          <cell r="T104">
            <v>8.546883287427832</v>
          </cell>
          <cell r="U104">
            <v>9.208948097640075</v>
          </cell>
          <cell r="V104">
            <v>11.500320425763277</v>
          </cell>
          <cell r="W104">
            <v>7.4943649935567294</v>
          </cell>
          <cell r="X104">
            <v>7.4709771041310091</v>
          </cell>
          <cell r="Y104">
            <v>7.4890755529563506</v>
          </cell>
          <cell r="Z104">
            <v>7.5118500123400054</v>
          </cell>
          <cell r="AA104">
            <v>7.5341094363473786</v>
          </cell>
          <cell r="AB104">
            <v>7.5414051912509734</v>
          </cell>
          <cell r="AC104">
            <v>7.5487187936541744</v>
          </cell>
          <cell r="AD104">
            <v>7.5688311347708321</v>
          </cell>
          <cell r="AE104">
            <v>7.5755449797180177</v>
          </cell>
          <cell r="AF104">
            <v>7.5821724818474507</v>
          </cell>
          <cell r="AG104">
            <v>7.588718814906187</v>
          </cell>
          <cell r="AH104">
            <v>7.5951888536477412</v>
          </cell>
          <cell r="AI104">
            <v>7.6015871896935465</v>
          </cell>
        </row>
        <row r="113">
          <cell r="I113">
            <v>-2.8024884925772118</v>
          </cell>
          <cell r="O113">
            <v>-3.2922029698043884</v>
          </cell>
          <cell r="P113">
            <v>1.0890064544705791</v>
          </cell>
          <cell r="Q113">
            <v>-1.9624350034872506</v>
          </cell>
          <cell r="R113">
            <v>-3.7818744831732212</v>
          </cell>
          <cell r="S113">
            <v>-5.7202836940435429</v>
          </cell>
          <cell r="T113">
            <v>-5.739474590522601</v>
          </cell>
          <cell r="U113">
            <v>-5.5217933720658152</v>
          </cell>
          <cell r="V113">
            <v>-5.8739761238790491</v>
          </cell>
          <cell r="W113">
            <v>-5.2869708052947795</v>
          </cell>
          <cell r="X113">
            <v>-5.4021143347747342</v>
          </cell>
          <cell r="Y113">
            <v>-5.5032287887593485</v>
          </cell>
          <cell r="Z113">
            <v>-5.5915140550030005</v>
          </cell>
          <cell r="AA113">
            <v>-5.6663557682287689</v>
          </cell>
          <cell r="AB113">
            <v>-5.7287029837309289</v>
          </cell>
          <cell r="AC113">
            <v>-5.7680793014527936</v>
          </cell>
          <cell r="AD113">
            <v>-5.7098742141723484</v>
          </cell>
          <cell r="AE113">
            <v>-5.6501115191091591</v>
          </cell>
          <cell r="AF113">
            <v>-5.5882565696864628</v>
          </cell>
          <cell r="AG113">
            <v>-5.5205102088610483</v>
          </cell>
          <cell r="AH113">
            <v>-5.4466831925432473</v>
          </cell>
          <cell r="AI113">
            <v>-5.3677100372222935</v>
          </cell>
        </row>
        <row r="114">
          <cell r="I114">
            <v>116.93383235292333</v>
          </cell>
          <cell r="O114">
            <v>-9.3763593156974583</v>
          </cell>
          <cell r="P114">
            <v>-16.323044732534143</v>
          </cell>
          <cell r="Q114">
            <v>-4.0000000000000036</v>
          </cell>
          <cell r="R114">
            <v>-2.0000000000000129</v>
          </cell>
          <cell r="S114">
            <v>0</v>
          </cell>
          <cell r="T114">
            <v>1.0000000000000009</v>
          </cell>
          <cell r="U114">
            <v>1.0000000000000009</v>
          </cell>
          <cell r="V114">
            <v>1.0000000000000009</v>
          </cell>
          <cell r="W114">
            <v>1.0000000000000009</v>
          </cell>
          <cell r="X114">
            <v>1.0000000000000009</v>
          </cell>
          <cell r="Y114">
            <v>1.0000000000000009</v>
          </cell>
          <cell r="Z114">
            <v>1.0000000000000009</v>
          </cell>
          <cell r="AA114">
            <v>1.0000000000000009</v>
          </cell>
          <cell r="AB114">
            <v>1.0000000000000009</v>
          </cell>
          <cell r="AC114">
            <v>1.0000000000000009</v>
          </cell>
          <cell r="AD114">
            <v>1.0000000000000009</v>
          </cell>
          <cell r="AE114">
            <v>1.0000000000000009</v>
          </cell>
          <cell r="AF114">
            <v>1.0000000000000009</v>
          </cell>
          <cell r="AG114">
            <v>1.0000000000000009</v>
          </cell>
          <cell r="AH114">
            <v>1.0000000000000009</v>
          </cell>
          <cell r="AI114">
            <v>1.0000000000000009</v>
          </cell>
        </row>
        <row r="115">
          <cell r="I115">
            <v>457.65</v>
          </cell>
          <cell r="O115">
            <v>1063.8</v>
          </cell>
          <cell r="P115">
            <v>1067.28</v>
          </cell>
          <cell r="Q115">
            <v>1264</v>
          </cell>
          <cell r="R115">
            <v>1557.2599999999998</v>
          </cell>
          <cell r="S115">
            <v>2003.73</v>
          </cell>
          <cell r="T115">
            <v>2621</v>
          </cell>
          <cell r="U115">
            <v>2962</v>
          </cell>
          <cell r="V115">
            <v>3344</v>
          </cell>
          <cell r="W115">
            <v>3497.4892188610124</v>
          </cell>
          <cell r="X115">
            <v>3762.167983656464</v>
          </cell>
          <cell r="Y115">
            <v>4047.9196314828018</v>
          </cell>
          <cell r="Z115">
            <v>4356.5231888279231</v>
          </cell>
          <cell r="AA115">
            <v>4689.2960711868873</v>
          </cell>
          <cell r="AB115">
            <v>4725.1974436954224</v>
          </cell>
          <cell r="AC115">
            <v>5236.5446318641852</v>
          </cell>
          <cell r="AD115">
            <v>5728.8984690744146</v>
          </cell>
          <cell r="AE115">
            <v>6216.5975601518739</v>
          </cell>
          <cell r="AF115">
            <v>6719.485912808891</v>
          </cell>
          <cell r="AG115">
            <v>7278.5193800928255</v>
          </cell>
          <cell r="AH115">
            <v>7884.915074417283</v>
          </cell>
          <cell r="AI115">
            <v>8542.7179307424431</v>
          </cell>
        </row>
        <row r="116">
          <cell r="I116">
            <v>55.938899999999997</v>
          </cell>
          <cell r="O116">
            <v>78.599999999999994</v>
          </cell>
          <cell r="P116">
            <v>77.069999999999993</v>
          </cell>
          <cell r="Q116">
            <v>71.5</v>
          </cell>
          <cell r="R116">
            <v>70.5</v>
          </cell>
          <cell r="S116">
            <v>69.5</v>
          </cell>
          <cell r="T116">
            <v>68.5</v>
          </cell>
          <cell r="U116">
            <v>67</v>
          </cell>
          <cell r="V116">
            <v>65</v>
          </cell>
          <cell r="W116">
            <v>64.470161199911132</v>
          </cell>
          <cell r="X116">
            <v>65.417391460792857</v>
          </cell>
          <cell r="Y116">
            <v>66.378538937801068</v>
          </cell>
          <cell r="Z116">
            <v>67.353808110155597</v>
          </cell>
          <cell r="AA116">
            <v>68.343406461394835</v>
          </cell>
          <cell r="AB116">
            <v>69.347544523516831</v>
          </cell>
          <cell r="AC116">
            <v>70.366435921768954</v>
          </cell>
          <cell r="AD116">
            <v>71.400297420095484</v>
          </cell>
          <cell r="AE116">
            <v>72.44934896725313</v>
          </cell>
          <cell r="AF116">
            <v>73.51381374360389</v>
          </cell>
          <cell r="AG116">
            <v>74.593918208595667</v>
          </cell>
          <cell r="AH116">
            <v>75.689892148940245</v>
          </cell>
          <cell r="AI116">
            <v>76.801968727499315</v>
          </cell>
        </row>
        <row r="117">
          <cell r="I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222</v>
          </cell>
          <cell r="U117">
            <v>286</v>
          </cell>
          <cell r="V117">
            <v>400</v>
          </cell>
          <cell r="W117">
            <v>162</v>
          </cell>
          <cell r="X117">
            <v>175</v>
          </cell>
          <cell r="Y117">
            <v>184</v>
          </cell>
          <cell r="Z117">
            <v>200</v>
          </cell>
          <cell r="AA117">
            <v>200</v>
          </cell>
          <cell r="AB117">
            <v>200</v>
          </cell>
          <cell r="AC117">
            <v>200</v>
          </cell>
          <cell r="AD117">
            <v>200</v>
          </cell>
          <cell r="AE117">
            <v>200</v>
          </cell>
          <cell r="AF117">
            <v>200</v>
          </cell>
          <cell r="AG117">
            <v>200</v>
          </cell>
          <cell r="AH117">
            <v>200</v>
          </cell>
          <cell r="AI117">
            <v>200</v>
          </cell>
        </row>
        <row r="118">
          <cell r="I118">
            <v>92.241148413715621</v>
          </cell>
          <cell r="O118">
            <v>107.00114841371561</v>
          </cell>
          <cell r="P118">
            <v>54.40114841371561</v>
          </cell>
          <cell r="Q118">
            <v>0.40114841371561027</v>
          </cell>
          <cell r="R118">
            <v>0.40114841371561027</v>
          </cell>
          <cell r="S118">
            <v>0.40114841371561027</v>
          </cell>
          <cell r="T118">
            <v>0.40114841371561027</v>
          </cell>
          <cell r="U118">
            <v>0.40114841371561027</v>
          </cell>
          <cell r="V118">
            <v>0.40114841371561027</v>
          </cell>
          <cell r="W118">
            <v>0.40114841371561027</v>
          </cell>
          <cell r="X118">
            <v>0.40114841371561027</v>
          </cell>
          <cell r="Y118">
            <v>0.40114841371561027</v>
          </cell>
          <cell r="Z118">
            <v>0.40114841371561027</v>
          </cell>
          <cell r="AA118">
            <v>0.40114841371561027</v>
          </cell>
          <cell r="AB118">
            <v>0.40114841371561027</v>
          </cell>
          <cell r="AC118">
            <v>0.40114841371561027</v>
          </cell>
          <cell r="AD118">
            <v>0.40114841371561027</v>
          </cell>
          <cell r="AE118">
            <v>0.40114841371561027</v>
          </cell>
          <cell r="AF118">
            <v>0.40114841371561027</v>
          </cell>
          <cell r="AG118">
            <v>0.40114841371561027</v>
          </cell>
          <cell r="AH118">
            <v>0.40114841371561027</v>
          </cell>
          <cell r="AI118">
            <v>0.40114841371561027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w"/>
      <sheetName val="input"/>
      <sheetName val="output"/>
      <sheetName val="SI"/>
      <sheetName val="BCP"/>
      <sheetName val="Banks"/>
      <sheetName val="MonSurvey"/>
      <sheetName val="SR-04"/>
      <sheetName val="Charts"/>
      <sheetName val="Program"/>
      <sheetName val="Rev. Prog. (Aug01)"/>
      <sheetName val="Fin.Inst."/>
      <sheetName val="FinSurvey"/>
      <sheetName val="QF"/>
    </sheetNames>
    <sheetDataSet>
      <sheetData sheetId="0" refreshError="1">
        <row r="1">
          <cell r="A1" t="str">
            <v>DEPARTAMENTO DEL HEMISFERIO OCCIDENTAL Y BANCO CENTRAL DEL PARAGUAY</v>
          </cell>
        </row>
        <row r="2">
          <cell r="A2" t="str">
            <v>CUENTAS MONETARIAS DEL BANCO CENTRAL DEL PARAGUAY</v>
          </cell>
        </row>
        <row r="4">
          <cell r="A4" t="str">
            <v>en millones de guaraníes</v>
          </cell>
          <cell r="F4" t="str">
            <v>Dic 94</v>
          </cell>
          <cell r="G4" t="str">
            <v>Ene 95</v>
          </cell>
          <cell r="H4" t="str">
            <v>Feb 95</v>
          </cell>
          <cell r="I4" t="str">
            <v>Mar 95</v>
          </cell>
          <cell r="J4" t="str">
            <v>Abr 95</v>
          </cell>
          <cell r="K4" t="str">
            <v>May 95</v>
          </cell>
          <cell r="L4" t="str">
            <v>Jun 95</v>
          </cell>
          <cell r="M4" t="str">
            <v>Jul 95</v>
          </cell>
          <cell r="N4" t="str">
            <v>Ago 95</v>
          </cell>
        </row>
        <row r="6">
          <cell r="A6" t="str">
            <v>BASE CAJA</v>
          </cell>
        </row>
        <row r="8">
          <cell r="A8" t="str">
            <v>Tipo Cambio Especial</v>
          </cell>
          <cell r="F8">
            <v>1924</v>
          </cell>
          <cell r="G8">
            <v>1947</v>
          </cell>
          <cell r="H8">
            <v>1960</v>
          </cell>
          <cell r="I8">
            <v>1968</v>
          </cell>
          <cell r="J8">
            <v>1967</v>
          </cell>
          <cell r="K8">
            <v>1965</v>
          </cell>
          <cell r="L8">
            <v>1965.5</v>
          </cell>
          <cell r="M8">
            <v>1966</v>
          </cell>
          <cell r="N8">
            <v>1966.5</v>
          </cell>
        </row>
        <row r="9">
          <cell r="A9" t="str">
            <v>Tipo de Cambio Contable</v>
          </cell>
          <cell r="F9">
            <v>1924</v>
          </cell>
          <cell r="G9">
            <v>1947</v>
          </cell>
          <cell r="H9">
            <v>1960</v>
          </cell>
          <cell r="I9">
            <v>1968</v>
          </cell>
          <cell r="J9">
            <v>1967</v>
          </cell>
          <cell r="K9">
            <v>1965</v>
          </cell>
          <cell r="L9">
            <v>1965.5</v>
          </cell>
          <cell r="M9">
            <v>1966</v>
          </cell>
          <cell r="N9">
            <v>1966.5</v>
          </cell>
        </row>
        <row r="11">
          <cell r="A11" t="str">
            <v>ACTIVOS EXTERNOS</v>
          </cell>
          <cell r="F11">
            <v>2016584.6834254211</v>
          </cell>
          <cell r="G11">
            <v>2013418.517548264</v>
          </cell>
          <cell r="H11">
            <v>2039536.818358144</v>
          </cell>
          <cell r="I11">
            <v>2131595.0199753842</v>
          </cell>
          <cell r="J11">
            <v>2303668.2328766519</v>
          </cell>
          <cell r="K11">
            <v>2339926.5023862845</v>
          </cell>
          <cell r="L11">
            <v>2215771.1556243473</v>
          </cell>
          <cell r="M11">
            <v>2189572.7823580187</v>
          </cell>
          <cell r="N11">
            <v>2172438.7695636675</v>
          </cell>
        </row>
        <row r="12">
          <cell r="A12" t="str">
            <v>RESERVAS INTERNACIONALES BRUTAS</v>
          </cell>
          <cell r="F12">
            <v>2008925.2394254212</v>
          </cell>
          <cell r="G12">
            <v>2005667.510548264</v>
          </cell>
          <cell r="H12">
            <v>2031734.058358144</v>
          </cell>
          <cell r="I12">
            <v>2124821.1639753841</v>
          </cell>
          <cell r="J12">
            <v>2296897.818876652</v>
          </cell>
          <cell r="K12">
            <v>2333162.9723862847</v>
          </cell>
          <cell r="L12">
            <v>2208534.1846243474</v>
          </cell>
          <cell r="M12">
            <v>2168538.5483580185</v>
          </cell>
          <cell r="N12">
            <v>2165723.1720636673</v>
          </cell>
        </row>
        <row r="13">
          <cell r="A13" t="str">
            <v>OTROS ACTIVOS EXTERNOS</v>
          </cell>
          <cell r="F13">
            <v>7659.4440000000004</v>
          </cell>
          <cell r="G13">
            <v>7751.0070000000005</v>
          </cell>
          <cell r="H13">
            <v>7802.76</v>
          </cell>
          <cell r="I13">
            <v>6773.8560000000007</v>
          </cell>
          <cell r="J13">
            <v>6770.4140000000007</v>
          </cell>
          <cell r="K13">
            <v>6763.53</v>
          </cell>
          <cell r="L13">
            <v>7236.9710000000005</v>
          </cell>
          <cell r="M13">
            <v>21034.234</v>
          </cell>
          <cell r="N13">
            <v>6715.5974999999999</v>
          </cell>
        </row>
        <row r="15">
          <cell r="A15" t="str">
            <v>CREDITO BRUTO ADMINISTRACION CENTRAL</v>
          </cell>
          <cell r="F15">
            <v>1047096.248</v>
          </cell>
          <cell r="G15">
            <v>1057880.594</v>
          </cell>
          <cell r="H15">
            <v>1064298.92</v>
          </cell>
          <cell r="I15">
            <v>1068215.736</v>
          </cell>
          <cell r="J15">
            <v>1082486.061</v>
          </cell>
          <cell r="K15">
            <v>1081950.6399999999</v>
          </cell>
          <cell r="L15">
            <v>1083397.308</v>
          </cell>
          <cell r="M15">
            <v>1065537.0219999999</v>
          </cell>
          <cell r="N15">
            <v>1065123.7889999999</v>
          </cell>
        </row>
        <row r="16">
          <cell r="A16" t="str">
            <v>CREDITO BRUTO ADMINISTRACION CENTRAL EN MN</v>
          </cell>
          <cell r="F16">
            <v>86824</v>
          </cell>
          <cell r="G16">
            <v>86129</v>
          </cell>
          <cell r="H16">
            <v>86059</v>
          </cell>
          <cell r="I16">
            <v>85983</v>
          </cell>
          <cell r="J16">
            <v>103937</v>
          </cell>
          <cell r="K16">
            <v>104371</v>
          </cell>
          <cell r="L16">
            <v>104311</v>
          </cell>
          <cell r="M16">
            <v>86239</v>
          </cell>
          <cell r="N16">
            <v>85677</v>
          </cell>
        </row>
        <row r="17">
          <cell r="A17" t="str">
            <v>CREDITO BRUTO ADMINISTRACION CENTRAL EN ME</v>
          </cell>
          <cell r="F17">
            <v>960272.24800000002</v>
          </cell>
          <cell r="G17">
            <v>971751.59400000004</v>
          </cell>
          <cell r="H17">
            <v>978239.92</v>
          </cell>
          <cell r="I17">
            <v>982232.73600000003</v>
          </cell>
          <cell r="J17">
            <v>978549.06099999999</v>
          </cell>
          <cell r="K17">
            <v>977579.64</v>
          </cell>
          <cell r="L17">
            <v>979086.30799999996</v>
          </cell>
          <cell r="M17">
            <v>979298.022</v>
          </cell>
          <cell r="N17">
            <v>979446.78899999987</v>
          </cell>
        </row>
        <row r="19">
          <cell r="A19" t="str">
            <v>CREDITO BRUTO AL SEGURO SOCIAL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</row>
        <row r="20">
          <cell r="A20" t="str">
            <v>CREDITO BRUTO AL SEGURO SOCIAL MN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</row>
        <row r="21">
          <cell r="A21" t="str">
            <v>CREDITO BRUTO AL SEGURO SOCIAL ME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  <row r="23">
          <cell r="A23" t="str">
            <v>CREDITO BRUTO A AGENCIAS DESCENTRALIZADAS</v>
          </cell>
          <cell r="F23">
            <v>50</v>
          </cell>
          <cell r="G23">
            <v>50</v>
          </cell>
          <cell r="H23">
            <v>50</v>
          </cell>
          <cell r="I23">
            <v>46</v>
          </cell>
          <cell r="J23">
            <v>46</v>
          </cell>
          <cell r="K23">
            <v>46</v>
          </cell>
          <cell r="L23">
            <v>46</v>
          </cell>
          <cell r="M23">
            <v>46</v>
          </cell>
          <cell r="N23">
            <v>46</v>
          </cell>
        </row>
        <row r="24">
          <cell r="A24" t="str">
            <v>CREDITO BRUTO A AGENCIAS DESCENTRALIZADAS MN</v>
          </cell>
          <cell r="F24">
            <v>50</v>
          </cell>
          <cell r="G24">
            <v>50</v>
          </cell>
          <cell r="H24">
            <v>50</v>
          </cell>
          <cell r="I24">
            <v>46</v>
          </cell>
          <cell r="J24">
            <v>46</v>
          </cell>
          <cell r="K24">
            <v>46</v>
          </cell>
          <cell r="L24">
            <v>46</v>
          </cell>
          <cell r="M24">
            <v>46</v>
          </cell>
          <cell r="N24">
            <v>46</v>
          </cell>
        </row>
        <row r="25">
          <cell r="A25" t="str">
            <v>CREDITO BRUTO A AGENCIAS DESCENTRALIZADAS ME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</row>
        <row r="27">
          <cell r="A27" t="str">
            <v>CREDITO BRUTO A GOBIERNOS LOCALES</v>
          </cell>
          <cell r="F27">
            <v>822</v>
          </cell>
          <cell r="G27">
            <v>822</v>
          </cell>
          <cell r="H27">
            <v>822</v>
          </cell>
          <cell r="I27">
            <v>718</v>
          </cell>
          <cell r="J27">
            <v>718</v>
          </cell>
          <cell r="K27">
            <v>718</v>
          </cell>
          <cell r="L27">
            <v>718</v>
          </cell>
          <cell r="M27">
            <v>718</v>
          </cell>
          <cell r="N27">
            <v>718</v>
          </cell>
        </row>
        <row r="28">
          <cell r="A28" t="str">
            <v>CREDITO BRUTO A GOBIERNOS LOCALES MN</v>
          </cell>
          <cell r="F28">
            <v>822</v>
          </cell>
          <cell r="G28">
            <v>822</v>
          </cell>
          <cell r="H28">
            <v>822</v>
          </cell>
          <cell r="I28">
            <v>718</v>
          </cell>
          <cell r="J28">
            <v>718</v>
          </cell>
          <cell r="K28">
            <v>718</v>
          </cell>
          <cell r="L28">
            <v>718</v>
          </cell>
          <cell r="M28">
            <v>718</v>
          </cell>
          <cell r="N28">
            <v>718</v>
          </cell>
        </row>
        <row r="29">
          <cell r="A29" t="str">
            <v>CREDITO BRUTO A GOBIERNOS LOCALES ME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</row>
        <row r="31">
          <cell r="A31" t="str">
            <v>CREDITO BRUTO A EMPRESAS PUBLICAS</v>
          </cell>
          <cell r="F31">
            <v>222353.74799999999</v>
          </cell>
          <cell r="G31">
            <v>221571.92</v>
          </cell>
          <cell r="H31">
            <v>218147.8</v>
          </cell>
          <cell r="I31">
            <v>219986.696</v>
          </cell>
          <cell r="J31">
            <v>219431.98499999999</v>
          </cell>
          <cell r="K31">
            <v>219068.75</v>
          </cell>
          <cell r="L31">
            <v>219532.473</v>
          </cell>
          <cell r="M31">
            <v>238335.26</v>
          </cell>
          <cell r="N31">
            <v>235305.67549999995</v>
          </cell>
        </row>
        <row r="32">
          <cell r="A32" t="str">
            <v>CREDITO BRUTO A EMPRESAS PUBLICAS MN</v>
          </cell>
          <cell r="F32">
            <v>65111</v>
          </cell>
          <cell r="G32">
            <v>65111</v>
          </cell>
          <cell r="H32">
            <v>65111</v>
          </cell>
          <cell r="I32">
            <v>65111</v>
          </cell>
          <cell r="J32">
            <v>65111</v>
          </cell>
          <cell r="K32">
            <v>65111</v>
          </cell>
          <cell r="L32">
            <v>65111</v>
          </cell>
          <cell r="M32">
            <v>65111</v>
          </cell>
          <cell r="N32">
            <v>65111</v>
          </cell>
        </row>
        <row r="33">
          <cell r="A33" t="str">
            <v>CREDITO BRUTO A EMPRESAS PUBLICAS ME</v>
          </cell>
          <cell r="F33">
            <v>157242.74799999999</v>
          </cell>
          <cell r="G33">
            <v>156460.92000000001</v>
          </cell>
          <cell r="H33">
            <v>153036.79999999999</v>
          </cell>
          <cell r="I33">
            <v>154875.696</v>
          </cell>
          <cell r="J33">
            <v>154320.98499999999</v>
          </cell>
          <cell r="K33">
            <v>153957.75</v>
          </cell>
          <cell r="L33">
            <v>154421.473</v>
          </cell>
          <cell r="M33">
            <v>173224.26</v>
          </cell>
          <cell r="N33">
            <v>170194.67549999995</v>
          </cell>
        </row>
        <row r="35">
          <cell r="A35" t="str">
            <v>CREDITO AL SECTOR PRIVADO</v>
          </cell>
          <cell r="F35">
            <v>6643</v>
          </cell>
          <cell r="G35">
            <v>6411</v>
          </cell>
          <cell r="H35">
            <v>6173</v>
          </cell>
          <cell r="I35">
            <v>5946</v>
          </cell>
          <cell r="J35">
            <v>5702</v>
          </cell>
          <cell r="K35">
            <v>5477</v>
          </cell>
          <cell r="L35">
            <v>5268</v>
          </cell>
          <cell r="M35">
            <v>5087</v>
          </cell>
          <cell r="N35">
            <v>4860</v>
          </cell>
        </row>
        <row r="36">
          <cell r="A36" t="str">
            <v>CREDITO AL SECTOR PRIVADO MN</v>
          </cell>
          <cell r="F36">
            <v>6643</v>
          </cell>
          <cell r="G36">
            <v>6411</v>
          </cell>
          <cell r="H36">
            <v>6173</v>
          </cell>
          <cell r="I36">
            <v>5946</v>
          </cell>
          <cell r="J36">
            <v>5702</v>
          </cell>
          <cell r="K36">
            <v>5477</v>
          </cell>
          <cell r="L36">
            <v>5268</v>
          </cell>
          <cell r="M36">
            <v>5087</v>
          </cell>
          <cell r="N36">
            <v>4860</v>
          </cell>
        </row>
        <row r="37">
          <cell r="A37" t="str">
            <v>CREDITO AL SECTOR PRIVADO ME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</row>
        <row r="39">
          <cell r="A39" t="str">
            <v>CREDITO A BANCOS COMERCIALES</v>
          </cell>
          <cell r="F39">
            <v>96383.504000000001</v>
          </cell>
          <cell r="G39">
            <v>92484.062000000005</v>
          </cell>
          <cell r="H39">
            <v>107827.16</v>
          </cell>
          <cell r="I39">
            <v>130723.52800000001</v>
          </cell>
          <cell r="J39">
            <v>122654.982</v>
          </cell>
          <cell r="K39">
            <v>277621.89</v>
          </cell>
          <cell r="L39">
            <v>504757.163</v>
          </cell>
          <cell r="M39">
            <v>650952.43599999999</v>
          </cell>
          <cell r="N39">
            <v>689324.70900000003</v>
          </cell>
        </row>
        <row r="40">
          <cell r="A40" t="str">
            <v>PRESTAMOS Y REDESCUENTOS</v>
          </cell>
          <cell r="F40">
            <v>88144</v>
          </cell>
          <cell r="G40">
            <v>90201</v>
          </cell>
          <cell r="H40">
            <v>96182</v>
          </cell>
          <cell r="I40">
            <v>99673</v>
          </cell>
          <cell r="J40">
            <v>99671</v>
          </cell>
          <cell r="K40">
            <v>103164</v>
          </cell>
          <cell r="L40">
            <v>104914</v>
          </cell>
          <cell r="M40">
            <v>647422</v>
          </cell>
          <cell r="N40">
            <v>685754</v>
          </cell>
        </row>
        <row r="41">
          <cell r="A41" t="str">
            <v>REDESCUENTOS</v>
          </cell>
          <cell r="F41">
            <v>142</v>
          </cell>
          <cell r="G41">
            <v>135</v>
          </cell>
          <cell r="H41">
            <v>116</v>
          </cell>
          <cell r="I41">
            <v>107</v>
          </cell>
          <cell r="J41">
            <v>105</v>
          </cell>
          <cell r="K41">
            <v>98</v>
          </cell>
          <cell r="L41">
            <v>98</v>
          </cell>
          <cell r="M41">
            <v>91</v>
          </cell>
          <cell r="N41">
            <v>75</v>
          </cell>
        </row>
        <row r="42">
          <cell r="A42" t="str">
            <v>PRESTAMOS A BANCOS</v>
          </cell>
          <cell r="F42">
            <v>88002</v>
          </cell>
          <cell r="G42">
            <v>90066</v>
          </cell>
          <cell r="H42">
            <v>96066</v>
          </cell>
          <cell r="I42">
            <v>99566</v>
          </cell>
          <cell r="J42">
            <v>99566</v>
          </cell>
          <cell r="K42">
            <v>103066</v>
          </cell>
          <cell r="L42">
            <v>104816</v>
          </cell>
          <cell r="M42">
            <v>647331</v>
          </cell>
          <cell r="N42">
            <v>685679</v>
          </cell>
        </row>
        <row r="43">
          <cell r="A43" t="str">
            <v>OTROS PRESTAMOS A BANCOS</v>
          </cell>
          <cell r="F43">
            <v>1889.5040000000001</v>
          </cell>
          <cell r="G43">
            <v>2283.0619999999999</v>
          </cell>
          <cell r="H43">
            <v>2945.16</v>
          </cell>
          <cell r="I43">
            <v>3300.5280000000002</v>
          </cell>
          <cell r="J43">
            <v>3583.982</v>
          </cell>
          <cell r="K43">
            <v>3457.89</v>
          </cell>
          <cell r="L43">
            <v>3383.163</v>
          </cell>
          <cell r="M43">
            <v>3530.4360000000001</v>
          </cell>
          <cell r="N43">
            <v>3570.7089999999998</v>
          </cell>
        </row>
        <row r="44">
          <cell r="A44" t="str">
            <v>OTROS PRESTAMOS A BANCOS MN</v>
          </cell>
          <cell r="F44">
            <v>839</v>
          </cell>
          <cell r="G44">
            <v>1220</v>
          </cell>
          <cell r="H44">
            <v>1875</v>
          </cell>
          <cell r="I44">
            <v>2226</v>
          </cell>
          <cell r="J44">
            <v>2510</v>
          </cell>
          <cell r="K44">
            <v>2385</v>
          </cell>
          <cell r="L44">
            <v>2310</v>
          </cell>
          <cell r="M44">
            <v>2457</v>
          </cell>
          <cell r="N44">
            <v>2497</v>
          </cell>
        </row>
        <row r="45">
          <cell r="A45" t="str">
            <v>OTROS PRESTAMOS A BANCOS ME</v>
          </cell>
          <cell r="F45">
            <v>1050.5040000000001</v>
          </cell>
          <cell r="G45">
            <v>1063.0620000000001</v>
          </cell>
          <cell r="H45">
            <v>1070.1600000000001</v>
          </cell>
          <cell r="I45">
            <v>1074.528</v>
          </cell>
          <cell r="J45">
            <v>1073.982</v>
          </cell>
          <cell r="K45">
            <v>1072.8900000000001</v>
          </cell>
          <cell r="L45">
            <v>1073.163</v>
          </cell>
          <cell r="M45">
            <v>1073.4360000000001</v>
          </cell>
          <cell r="N45">
            <v>1073.7090000000001</v>
          </cell>
        </row>
        <row r="46">
          <cell r="A46" t="str">
            <v>OPERACIONES DE CALL MONEY (ACTIVAS)</v>
          </cell>
          <cell r="F46">
            <v>6350</v>
          </cell>
          <cell r="G46">
            <v>0</v>
          </cell>
          <cell r="H46">
            <v>8700</v>
          </cell>
          <cell r="I46">
            <v>27750</v>
          </cell>
          <cell r="J46">
            <v>19400</v>
          </cell>
          <cell r="K46">
            <v>171000</v>
          </cell>
          <cell r="L46">
            <v>396460</v>
          </cell>
          <cell r="M46">
            <v>0</v>
          </cell>
          <cell r="N46">
            <v>0</v>
          </cell>
        </row>
        <row r="48">
          <cell r="A48" t="str">
            <v>CRÉDITO A SOC. NO MONETARIAS DE DEPÓSITO</v>
          </cell>
          <cell r="F48">
            <v>854</v>
          </cell>
          <cell r="G48">
            <v>1069</v>
          </cell>
          <cell r="H48">
            <v>1461</v>
          </cell>
          <cell r="I48">
            <v>2078</v>
          </cell>
          <cell r="J48">
            <v>2212</v>
          </cell>
          <cell r="K48">
            <v>2352</v>
          </cell>
          <cell r="L48">
            <v>2710</v>
          </cell>
          <cell r="M48">
            <v>6918</v>
          </cell>
          <cell r="N48">
            <v>17065</v>
          </cell>
        </row>
        <row r="49">
          <cell r="A49" t="str">
            <v>CRÉDITO A SOC. NO MONETARIAS DE DEPÓSITO MN</v>
          </cell>
          <cell r="F49">
            <v>854</v>
          </cell>
          <cell r="G49">
            <v>1069</v>
          </cell>
          <cell r="H49">
            <v>1461</v>
          </cell>
          <cell r="I49">
            <v>2078</v>
          </cell>
          <cell r="J49">
            <v>2212</v>
          </cell>
          <cell r="K49">
            <v>2352</v>
          </cell>
          <cell r="L49">
            <v>2710</v>
          </cell>
          <cell r="M49">
            <v>6918</v>
          </cell>
          <cell r="N49">
            <v>17065</v>
          </cell>
        </row>
        <row r="50">
          <cell r="A50" t="str">
            <v>CRÉDITO A SOC. NO MONETARIAS DE DEPÓSITO ME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</row>
        <row r="52">
          <cell r="A52" t="str">
            <v>CRÉDITO A SOCIEDADES NO DEPOSITARIAS</v>
          </cell>
          <cell r="F52">
            <v>14795.567999999999</v>
          </cell>
          <cell r="G52">
            <v>14796.304</v>
          </cell>
          <cell r="H52">
            <v>14796.72</v>
          </cell>
          <cell r="I52">
            <v>14796.976000000001</v>
          </cell>
          <cell r="J52">
            <v>14796.944</v>
          </cell>
          <cell r="K52">
            <v>14689.88</v>
          </cell>
          <cell r="L52">
            <v>22372.896000000001</v>
          </cell>
          <cell r="M52">
            <v>22372.912</v>
          </cell>
          <cell r="N52">
            <v>22372.928</v>
          </cell>
        </row>
        <row r="53">
          <cell r="A53" t="str">
            <v>CRÉDITO A SOCIEDADES NO DEPOSITARIAS MN</v>
          </cell>
          <cell r="F53">
            <v>14734</v>
          </cell>
          <cell r="G53">
            <v>14734</v>
          </cell>
          <cell r="H53">
            <v>14734</v>
          </cell>
          <cell r="I53">
            <v>14734</v>
          </cell>
          <cell r="J53">
            <v>14734</v>
          </cell>
          <cell r="K53">
            <v>14627</v>
          </cell>
          <cell r="L53">
            <v>22310</v>
          </cell>
          <cell r="M53">
            <v>22310</v>
          </cell>
          <cell r="N53">
            <v>22310</v>
          </cell>
        </row>
        <row r="54">
          <cell r="A54" t="str">
            <v>CRÉDITO A SOCIEDADES NO DEPOSITARIAS ME</v>
          </cell>
          <cell r="F54">
            <v>61.567999999999998</v>
          </cell>
          <cell r="G54">
            <v>62.304000000000002</v>
          </cell>
          <cell r="H54">
            <v>62.72</v>
          </cell>
          <cell r="I54">
            <v>62.976000000000006</v>
          </cell>
          <cell r="J54">
            <v>62.944000000000003</v>
          </cell>
          <cell r="K54">
            <v>62.88</v>
          </cell>
          <cell r="L54">
            <v>62.895999999999994</v>
          </cell>
          <cell r="M54">
            <v>62.911999999999999</v>
          </cell>
          <cell r="N54">
            <v>62.927999999999997</v>
          </cell>
        </row>
        <row r="56">
          <cell r="A56" t="str">
            <v>CRÉDITO A INST. FINANCIERAS EN LIQUIDACIÓN</v>
          </cell>
          <cell r="F56">
            <v>1687</v>
          </cell>
          <cell r="G56">
            <v>8469</v>
          </cell>
          <cell r="H56">
            <v>13262</v>
          </cell>
          <cell r="I56">
            <v>8652</v>
          </cell>
          <cell r="J56">
            <v>628</v>
          </cell>
          <cell r="K56">
            <v>3308</v>
          </cell>
          <cell r="L56">
            <v>1772</v>
          </cell>
          <cell r="M56">
            <v>3019</v>
          </cell>
          <cell r="N56">
            <v>164</v>
          </cell>
        </row>
        <row r="57">
          <cell r="A57" t="str">
            <v>CRÉDITO A INST. FINANCIERAS EN LIQUIDACIÓN MN</v>
          </cell>
          <cell r="F57">
            <v>1687</v>
          </cell>
          <cell r="G57">
            <v>8469</v>
          </cell>
          <cell r="H57">
            <v>13262</v>
          </cell>
          <cell r="I57">
            <v>8652</v>
          </cell>
          <cell r="J57">
            <v>628</v>
          </cell>
          <cell r="K57">
            <v>3308</v>
          </cell>
          <cell r="L57">
            <v>1772</v>
          </cell>
          <cell r="M57">
            <v>3019</v>
          </cell>
          <cell r="N57">
            <v>164</v>
          </cell>
        </row>
        <row r="58">
          <cell r="A58" t="str">
            <v>CRÉDITO A BANCOS COMERCIALES EN LIQ. MN</v>
          </cell>
          <cell r="F58">
            <v>1687</v>
          </cell>
          <cell r="G58">
            <v>8469</v>
          </cell>
          <cell r="H58">
            <v>13262</v>
          </cell>
          <cell r="I58">
            <v>8652</v>
          </cell>
          <cell r="J58">
            <v>628</v>
          </cell>
          <cell r="K58">
            <v>3308</v>
          </cell>
          <cell r="L58">
            <v>1772</v>
          </cell>
          <cell r="M58">
            <v>3019</v>
          </cell>
          <cell r="N58">
            <v>164</v>
          </cell>
        </row>
        <row r="59">
          <cell r="A59" t="str">
            <v>CREDITO A EMP. FINANCIERAS EN LIQ. MN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</row>
        <row r="60">
          <cell r="A60" t="str">
            <v>CRÉDITO A INST. FINANCIERAS EN LIQUIDACIÓN ME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</row>
        <row r="61">
          <cell r="A61" t="str">
            <v>CRÉDITO A BANCOS COMERCIALES EN LIQ. ME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</row>
        <row r="62">
          <cell r="A62" t="str">
            <v>CREDITO A EMP. FINANCIERAS EN LIQ. ME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</row>
        <row r="64">
          <cell r="A64" t="str">
            <v>ACTIVOS NO CLASIFICADOS</v>
          </cell>
          <cell r="F64">
            <v>388063.84457457793</v>
          </cell>
          <cell r="G64">
            <v>380702.3434517362</v>
          </cell>
          <cell r="H64">
            <v>390037.49764185597</v>
          </cell>
          <cell r="I64">
            <v>398603.2440246162</v>
          </cell>
          <cell r="J64">
            <v>435391.59012334922</v>
          </cell>
          <cell r="K64">
            <v>404658.78761371586</v>
          </cell>
          <cell r="L64">
            <v>430104.40487565263</v>
          </cell>
          <cell r="M64">
            <v>417689.9336419832</v>
          </cell>
          <cell r="N64">
            <v>407944.48843633238</v>
          </cell>
        </row>
        <row r="65">
          <cell r="A65" t="str">
            <v>TOTAL AJUSTES (ACTIVOS)</v>
          </cell>
          <cell r="F65">
            <v>3447.9285745788366</v>
          </cell>
          <cell r="G65">
            <v>4654.7704517358579</v>
          </cell>
          <cell r="H65">
            <v>5672.2216418560347</v>
          </cell>
          <cell r="I65">
            <v>5052.7400246160541</v>
          </cell>
          <cell r="J65">
            <v>6834.8781233480695</v>
          </cell>
          <cell r="K65">
            <v>5383.5276137155961</v>
          </cell>
          <cell r="L65">
            <v>4141.1988756526989</v>
          </cell>
          <cell r="M65">
            <v>4601.1776419811431</v>
          </cell>
          <cell r="N65">
            <v>3977.2394363331841</v>
          </cell>
        </row>
        <row r="66">
          <cell r="A66" t="str">
            <v>AJUSTE VALUACION ORO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</row>
        <row r="67">
          <cell r="A67" t="str">
            <v>INCLUIDO EN EL BALANCE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</row>
        <row r="68">
          <cell r="A68" t="str">
            <v>INCLUIDO EN CTAS MONETARIAS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</row>
        <row r="69">
          <cell r="A69" t="str">
            <v>AJUS.VAL.POR USO T.C.DIF. AL CONTABLE (Activo)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</row>
        <row r="70">
          <cell r="A70" t="str">
            <v>CTAS.EN ME VALORIZ.AL T.C.CONTABLE</v>
          </cell>
          <cell r="F70">
            <v>3157816.9480000008</v>
          </cell>
          <cell r="G70">
            <v>3164272.1879999992</v>
          </cell>
          <cell r="H70">
            <v>3202185.28</v>
          </cell>
          <cell r="I70">
            <v>3308333.952</v>
          </cell>
          <cell r="J70">
            <v>3505780.1659999993</v>
          </cell>
          <cell r="K70">
            <v>3509281.71</v>
          </cell>
          <cell r="L70">
            <v>3410859.9075000002</v>
          </cell>
          <cell r="M70">
            <v>3390868.33</v>
          </cell>
          <cell r="N70">
            <v>3360921.5519999997</v>
          </cell>
        </row>
        <row r="71">
          <cell r="A71" t="str">
            <v>CTAS.EN ME VALORIZ.AL T.C.ESPECIAL</v>
          </cell>
          <cell r="F71">
            <v>-3157816.9480000008</v>
          </cell>
          <cell r="G71">
            <v>-3164272.1879999992</v>
          </cell>
          <cell r="H71">
            <v>-3202185.28</v>
          </cell>
          <cell r="I71">
            <v>-3308333.952</v>
          </cell>
          <cell r="J71">
            <v>-3505780.1659999993</v>
          </cell>
          <cell r="K71">
            <v>-3509281.71</v>
          </cell>
          <cell r="L71">
            <v>-3410859.9075000002</v>
          </cell>
          <cell r="M71">
            <v>-3390868.33</v>
          </cell>
          <cell r="N71">
            <v>-3360921.5519999997</v>
          </cell>
        </row>
        <row r="72">
          <cell r="A72" t="str">
            <v>AJUSTE DIF.CIFRAS FMI/BCP: POS.RESERVA</v>
          </cell>
          <cell r="F72">
            <v>4872.0790383538115</v>
          </cell>
          <cell r="G72">
            <v>5207.279914323306</v>
          </cell>
          <cell r="H72">
            <v>5484.8974862079995</v>
          </cell>
          <cell r="I72">
            <v>5577.8942888880119</v>
          </cell>
          <cell r="J72">
            <v>5956.651366147169</v>
          </cell>
          <cell r="K72">
            <v>5738.7032939154087</v>
          </cell>
          <cell r="L72">
            <v>5480.4340605304897</v>
          </cell>
          <cell r="M72">
            <v>5542.6230691982564</v>
          </cell>
          <cell r="N72">
            <v>5172.2103780864563</v>
          </cell>
        </row>
        <row r="73">
          <cell r="A73" t="str">
            <v>POSICION RESERVA FMI (Calc.Balance)</v>
          </cell>
          <cell r="F73">
            <v>45669.987999999998</v>
          </cell>
          <cell r="G73">
            <v>46969.428</v>
          </cell>
          <cell r="H73">
            <v>48029.8</v>
          </cell>
          <cell r="I73">
            <v>50185.968000000001</v>
          </cell>
          <cell r="J73">
            <v>50900.059000000001</v>
          </cell>
          <cell r="K73">
            <v>50718.614999999998</v>
          </cell>
          <cell r="L73">
            <v>50267.662499999999</v>
          </cell>
          <cell r="M73">
            <v>50077.952000000005</v>
          </cell>
          <cell r="N73">
            <v>47803.648500000003</v>
          </cell>
        </row>
        <row r="74">
          <cell r="A74" t="str">
            <v>POSICION RESERVA FMI (Cifra FMI)</v>
          </cell>
          <cell r="F74">
            <v>-40797.908961646186</v>
          </cell>
          <cell r="G74">
            <v>-41762.148085676694</v>
          </cell>
          <cell r="H74">
            <v>-42544.902513791996</v>
          </cell>
          <cell r="I74">
            <v>-44608.073711111989</v>
          </cell>
          <cell r="J74">
            <v>-44943.407633852832</v>
          </cell>
          <cell r="K74">
            <v>-44979.911706084589</v>
          </cell>
          <cell r="L74">
            <v>-44787.228439469509</v>
          </cell>
          <cell r="M74">
            <v>-44535.328930801748</v>
          </cell>
          <cell r="N74">
            <v>-42631.438121913547</v>
          </cell>
        </row>
        <row r="75">
          <cell r="A75" t="str">
            <v>AJUSTE DIF.CIFRAS IMF/BCP: TEN.DEG</v>
          </cell>
          <cell r="F75">
            <v>-1424.1504637749749</v>
          </cell>
          <cell r="G75">
            <v>-552.50946258744807</v>
          </cell>
          <cell r="H75">
            <v>187.32415564803523</v>
          </cell>
          <cell r="I75">
            <v>-525.1542642719578</v>
          </cell>
          <cell r="J75">
            <v>878.22675720090047</v>
          </cell>
          <cell r="K75">
            <v>-355.17568019981263</v>
          </cell>
          <cell r="L75">
            <v>-1339.2351848777907</v>
          </cell>
          <cell r="M75">
            <v>-941.44542721711332</v>
          </cell>
          <cell r="N75">
            <v>-1194.9709417532722</v>
          </cell>
        </row>
        <row r="76">
          <cell r="A76" t="str">
            <v>TENENCIA DE DEG (Segun Balance)</v>
          </cell>
          <cell r="F76">
            <v>188532.76</v>
          </cell>
          <cell r="G76">
            <v>193893.94200000001</v>
          </cell>
          <cell r="H76">
            <v>200496.24</v>
          </cell>
          <cell r="I76">
            <v>209497.53599999999</v>
          </cell>
          <cell r="J76">
            <v>212471.40599999999</v>
          </cell>
          <cell r="K76">
            <v>213760.56</v>
          </cell>
          <cell r="L76">
            <v>211859.2795</v>
          </cell>
          <cell r="M76">
            <v>211057.96400000001</v>
          </cell>
          <cell r="N76">
            <v>203904.4185</v>
          </cell>
        </row>
        <row r="77">
          <cell r="A77" t="str">
            <v>TENENCIA DE DEG (Cifra del FMI)</v>
          </cell>
          <cell r="F77">
            <v>-189956.91046377496</v>
          </cell>
          <cell r="G77">
            <v>-194446.45146258746</v>
          </cell>
          <cell r="H77">
            <v>-200308.91584435196</v>
          </cell>
          <cell r="I77">
            <v>-210022.69026427195</v>
          </cell>
          <cell r="J77">
            <v>-211593.17924279909</v>
          </cell>
          <cell r="K77">
            <v>-214115.73568019981</v>
          </cell>
          <cell r="L77">
            <v>-213198.51468487779</v>
          </cell>
          <cell r="M77">
            <v>-211999.40942721712</v>
          </cell>
          <cell r="N77">
            <v>-205099.38944175327</v>
          </cell>
        </row>
        <row r="78">
          <cell r="A78" t="str">
            <v>CUENTAS CAMBIARIAS ACTIVAS DEL BALANCE</v>
          </cell>
          <cell r="F78">
            <v>0</v>
          </cell>
          <cell r="G78">
            <v>-146</v>
          </cell>
          <cell r="H78">
            <v>-233</v>
          </cell>
          <cell r="I78">
            <v>-293</v>
          </cell>
          <cell r="J78">
            <v>59</v>
          </cell>
          <cell r="K78">
            <v>697</v>
          </cell>
          <cell r="L78">
            <v>777</v>
          </cell>
          <cell r="M78">
            <v>1095</v>
          </cell>
          <cell r="N78">
            <v>1086</v>
          </cell>
        </row>
        <row r="79">
          <cell r="A79" t="str">
            <v>INTERESES DEVENGADOS A COBRAR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23281.412</v>
          </cell>
          <cell r="K79">
            <v>17783.25</v>
          </cell>
          <cell r="L79">
            <v>23507.38</v>
          </cell>
          <cell r="M79">
            <v>25972.826000000001</v>
          </cell>
          <cell r="N79">
            <v>26038.426499999998</v>
          </cell>
        </row>
        <row r="80">
          <cell r="A80" t="str">
            <v>INTERESES DEVENGADOS A COBRAR MN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</row>
        <row r="81">
          <cell r="A81" t="str">
            <v>INTERESES DEVENGADOS A COBRAR ME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23281.412</v>
          </cell>
          <cell r="K81">
            <v>17783.25</v>
          </cell>
          <cell r="L81">
            <v>23507.38</v>
          </cell>
          <cell r="M81">
            <v>25972.826000000001</v>
          </cell>
          <cell r="N81">
            <v>26038.426499999998</v>
          </cell>
        </row>
        <row r="82">
          <cell r="A82" t="str">
            <v>OTROS ACTIVOS</v>
          </cell>
          <cell r="F82">
            <v>384615.9159999991</v>
          </cell>
          <cell r="G82">
            <v>376193.57300000032</v>
          </cell>
          <cell r="H82">
            <v>384598.27599999995</v>
          </cell>
          <cell r="I82">
            <v>393843.50400000013</v>
          </cell>
          <cell r="J82">
            <v>405216.30000000115</v>
          </cell>
          <cell r="K82">
            <v>380795.01</v>
          </cell>
          <cell r="L82">
            <v>401678.82599999994</v>
          </cell>
          <cell r="M82">
            <v>386020.93000000203</v>
          </cell>
          <cell r="N82">
            <v>376842.82249999919</v>
          </cell>
        </row>
        <row r="83">
          <cell r="A83" t="str">
            <v>OTROS ACTIVOS EN MN</v>
          </cell>
          <cell r="F83">
            <v>365459</v>
          </cell>
          <cell r="G83">
            <v>359332.83600000013</v>
          </cell>
          <cell r="H83">
            <v>360031.83600000013</v>
          </cell>
          <cell r="I83">
            <v>360404</v>
          </cell>
          <cell r="J83">
            <v>367228</v>
          </cell>
          <cell r="K83">
            <v>367280</v>
          </cell>
          <cell r="L83">
            <v>368882</v>
          </cell>
          <cell r="M83">
            <v>368958</v>
          </cell>
          <cell r="N83">
            <v>369155</v>
          </cell>
        </row>
        <row r="84">
          <cell r="A84" t="str">
            <v>OTROS ACTIVOS EN ME</v>
          </cell>
          <cell r="F84">
            <v>19156.915999999113</v>
          </cell>
          <cell r="G84">
            <v>16860.737000000179</v>
          </cell>
          <cell r="H84">
            <v>24566.439999999813</v>
          </cell>
          <cell r="I84">
            <v>33439.504000000139</v>
          </cell>
          <cell r="J84">
            <v>37988.300000001116</v>
          </cell>
          <cell r="K84">
            <v>13515.010000000222</v>
          </cell>
          <cell r="L84">
            <v>32796.825999999783</v>
          </cell>
          <cell r="M84">
            <v>17062.930000001692</v>
          </cell>
          <cell r="N84">
            <v>7687.8224999991808</v>
          </cell>
        </row>
        <row r="86">
          <cell r="A86" t="str">
            <v>TOTAL ACTIVOS</v>
          </cell>
          <cell r="F86">
            <v>3795333.5959999994</v>
          </cell>
          <cell r="G86">
            <v>3797674.7409999999</v>
          </cell>
          <cell r="H86">
            <v>3856412.9159999997</v>
          </cell>
          <cell r="I86">
            <v>3981361.2</v>
          </cell>
          <cell r="J86">
            <v>4187735.7950000009</v>
          </cell>
          <cell r="K86">
            <v>4349817.45</v>
          </cell>
          <cell r="L86">
            <v>4486449.4005000005</v>
          </cell>
          <cell r="M86">
            <v>4600248.3460000008</v>
          </cell>
          <cell r="N86">
            <v>4615363.3594999993</v>
          </cell>
        </row>
        <row r="88">
          <cell r="A88" t="str">
            <v>BASE MONETARIA AMPLIADA</v>
          </cell>
          <cell r="F88">
            <v>1757136.7760000001</v>
          </cell>
          <cell r="G88">
            <v>1563146.932</v>
          </cell>
          <cell r="H88">
            <v>1584775.3960000002</v>
          </cell>
          <cell r="I88">
            <v>1623639.0719999999</v>
          </cell>
          <cell r="J88">
            <v>1738535.149</v>
          </cell>
          <cell r="K88">
            <v>1831048.9750000001</v>
          </cell>
          <cell r="L88">
            <v>1809021.6214999999</v>
          </cell>
          <cell r="M88">
            <v>1813959.3020000001</v>
          </cell>
          <cell r="N88">
            <v>1801767.7849999999</v>
          </cell>
        </row>
        <row r="89">
          <cell r="A89" t="str">
            <v>BASE MONETARIA</v>
          </cell>
          <cell r="F89">
            <v>1332560</v>
          </cell>
          <cell r="G89">
            <v>1148108.8360000001</v>
          </cell>
          <cell r="H89">
            <v>1154337.8360000001</v>
          </cell>
          <cell r="I89">
            <v>1209564</v>
          </cell>
          <cell r="J89">
            <v>1327143</v>
          </cell>
          <cell r="K89">
            <v>1431535</v>
          </cell>
          <cell r="L89">
            <v>1419945</v>
          </cell>
          <cell r="M89">
            <v>1437083</v>
          </cell>
          <cell r="N89">
            <v>1421663</v>
          </cell>
        </row>
        <row r="90">
          <cell r="A90" t="str">
            <v>BILLETES Y MONEDAS EMITIDOS</v>
          </cell>
          <cell r="F90">
            <v>870031</v>
          </cell>
          <cell r="G90">
            <v>706516</v>
          </cell>
          <cell r="H90">
            <v>711993</v>
          </cell>
          <cell r="I90">
            <v>750958</v>
          </cell>
          <cell r="J90">
            <v>811746</v>
          </cell>
          <cell r="K90">
            <v>837230</v>
          </cell>
          <cell r="L90">
            <v>842195</v>
          </cell>
          <cell r="M90">
            <v>835466</v>
          </cell>
          <cell r="N90">
            <v>806549</v>
          </cell>
        </row>
        <row r="91">
          <cell r="A91" t="str">
            <v>DEPÓSITOS BANCARIOS EN MN</v>
          </cell>
          <cell r="F91">
            <v>438448</v>
          </cell>
          <cell r="G91">
            <v>416340.83600000001</v>
          </cell>
          <cell r="H91">
            <v>415652.83600000001</v>
          </cell>
          <cell r="I91">
            <v>429711</v>
          </cell>
          <cell r="J91">
            <v>484805</v>
          </cell>
          <cell r="K91">
            <v>561528</v>
          </cell>
          <cell r="L91">
            <v>536707</v>
          </cell>
          <cell r="M91">
            <v>556723</v>
          </cell>
          <cell r="N91">
            <v>568762</v>
          </cell>
        </row>
        <row r="92">
          <cell r="A92" t="str">
            <v>DEPÓSITOS ENCAJE LEGAL MN</v>
          </cell>
          <cell r="F92">
            <v>355403</v>
          </cell>
          <cell r="G92">
            <v>362191.83600000001</v>
          </cell>
          <cell r="H92">
            <v>362050.83600000001</v>
          </cell>
          <cell r="I92">
            <v>373171</v>
          </cell>
          <cell r="J92">
            <v>390332</v>
          </cell>
          <cell r="K92">
            <v>409543</v>
          </cell>
          <cell r="L92">
            <v>398768</v>
          </cell>
          <cell r="M92">
            <v>420331</v>
          </cell>
          <cell r="N92">
            <v>420944</v>
          </cell>
        </row>
        <row r="93">
          <cell r="A93" t="str">
            <v>OTROS DEPÓSITOS ENCAJE MN</v>
          </cell>
          <cell r="F93">
            <v>83045</v>
          </cell>
          <cell r="G93">
            <v>54149</v>
          </cell>
          <cell r="H93">
            <v>53602</v>
          </cell>
          <cell r="I93">
            <v>56540</v>
          </cell>
          <cell r="J93">
            <v>94473</v>
          </cell>
          <cell r="K93">
            <v>151985</v>
          </cell>
          <cell r="L93">
            <v>137939</v>
          </cell>
          <cell r="M93">
            <v>136392</v>
          </cell>
          <cell r="N93">
            <v>147818</v>
          </cell>
        </row>
        <row r="94">
          <cell r="A94" t="str">
            <v>DEPÓSITOS EN CUENTA CORRIENTE MN</v>
          </cell>
          <cell r="F94">
            <v>42616</v>
          </cell>
          <cell r="G94">
            <v>10185</v>
          </cell>
          <cell r="H94">
            <v>13706</v>
          </cell>
          <cell r="I94">
            <v>15037</v>
          </cell>
          <cell r="J94">
            <v>44555</v>
          </cell>
          <cell r="K94">
            <v>96672</v>
          </cell>
          <cell r="L94">
            <v>91629</v>
          </cell>
          <cell r="M94">
            <v>97091</v>
          </cell>
          <cell r="N94">
            <v>99100</v>
          </cell>
        </row>
        <row r="95">
          <cell r="A95" t="str">
            <v>ENCAJE ESPECIAL MN</v>
          </cell>
          <cell r="F95">
            <v>38075</v>
          </cell>
          <cell r="G95">
            <v>41610</v>
          </cell>
          <cell r="H95">
            <v>37542</v>
          </cell>
          <cell r="I95">
            <v>39149</v>
          </cell>
          <cell r="J95">
            <v>47564</v>
          </cell>
          <cell r="K95">
            <v>52959</v>
          </cell>
          <cell r="L95">
            <v>43956</v>
          </cell>
          <cell r="M95">
            <v>36947</v>
          </cell>
          <cell r="N95">
            <v>46364</v>
          </cell>
        </row>
        <row r="96">
          <cell r="A96" t="str">
            <v>OTROS DEPÓSITOS  MN</v>
          </cell>
          <cell r="F96">
            <v>2354</v>
          </cell>
          <cell r="G96">
            <v>2354</v>
          </cell>
          <cell r="H96">
            <v>2354</v>
          </cell>
          <cell r="I96">
            <v>2354</v>
          </cell>
          <cell r="J96">
            <v>2354</v>
          </cell>
          <cell r="K96">
            <v>2354</v>
          </cell>
          <cell r="L96">
            <v>2354</v>
          </cell>
          <cell r="M96">
            <v>2354</v>
          </cell>
          <cell r="N96">
            <v>2354</v>
          </cell>
        </row>
        <row r="97">
          <cell r="A97" t="str">
            <v>DEP. DE SOC. NO MONETARIAS DE DEPÓSITO EN MN</v>
          </cell>
          <cell r="F97">
            <v>24081</v>
          </cell>
          <cell r="G97">
            <v>25252</v>
          </cell>
          <cell r="H97">
            <v>26692</v>
          </cell>
          <cell r="I97">
            <v>28895</v>
          </cell>
          <cell r="J97">
            <v>30592</v>
          </cell>
          <cell r="K97">
            <v>32777</v>
          </cell>
          <cell r="L97">
            <v>41043</v>
          </cell>
          <cell r="M97">
            <v>44894</v>
          </cell>
          <cell r="N97">
            <v>46352</v>
          </cell>
        </row>
        <row r="98">
          <cell r="A98" t="str">
            <v>DEPÓSITOS BANCARIOS EN ME</v>
          </cell>
          <cell r="F98">
            <v>424576.77600000001</v>
          </cell>
          <cell r="G98">
            <v>415038.09600000002</v>
          </cell>
          <cell r="H98">
            <v>430437.56</v>
          </cell>
          <cell r="I98">
            <v>414075.07199999999</v>
          </cell>
          <cell r="J98">
            <v>411392.14899999998</v>
          </cell>
          <cell r="K98">
            <v>399513.97500000003</v>
          </cell>
          <cell r="L98">
            <v>389076.62150000001</v>
          </cell>
          <cell r="M98">
            <v>376876.30200000003</v>
          </cell>
          <cell r="N98">
            <v>379558.098</v>
          </cell>
        </row>
        <row r="99">
          <cell r="A99" t="str">
            <v>DEPÓSITOS EN CUENTA CORRIENTE ME</v>
          </cell>
          <cell r="F99">
            <v>18343.416000000001</v>
          </cell>
          <cell r="G99">
            <v>7542.6779999999999</v>
          </cell>
          <cell r="H99">
            <v>14496.16</v>
          </cell>
          <cell r="I99">
            <v>12475.151999999998</v>
          </cell>
          <cell r="J99">
            <v>12726.49</v>
          </cell>
          <cell r="K99">
            <v>12238.02</v>
          </cell>
          <cell r="L99">
            <v>21056.4015</v>
          </cell>
          <cell r="M99">
            <v>10783.51</v>
          </cell>
          <cell r="N99">
            <v>14135.201999999999</v>
          </cell>
        </row>
        <row r="100">
          <cell r="A100" t="str">
            <v>DEPÓSITOS ENCAJE LEGAL ME</v>
          </cell>
          <cell r="F100">
            <v>406233.36</v>
          </cell>
          <cell r="G100">
            <v>407495.41800000001</v>
          </cell>
          <cell r="H100">
            <v>415941.4</v>
          </cell>
          <cell r="I100">
            <v>401599.92</v>
          </cell>
          <cell r="J100">
            <v>398665.65899999999</v>
          </cell>
          <cell r="K100">
            <v>387275.95500000002</v>
          </cell>
          <cell r="L100">
            <v>368020.22</v>
          </cell>
          <cell r="M100">
            <v>366092.79200000002</v>
          </cell>
          <cell r="N100">
            <v>365422.89600000001</v>
          </cell>
        </row>
        <row r="101">
          <cell r="A101" t="str">
            <v>DEP. DE SOC. NO MONETARIAS DE DEPÓSITO EN ME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546.68700000000001</v>
          </cell>
        </row>
        <row r="103">
          <cell r="A103" t="str">
            <v>OPERACIONES DE CALL MONEY (PASIVOS)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29300</v>
          </cell>
          <cell r="M103">
            <v>0</v>
          </cell>
          <cell r="N103">
            <v>0</v>
          </cell>
        </row>
        <row r="105">
          <cell r="A105" t="str">
            <v>OBLIG./TITULOS,VALORES EMITIDOS Y LRM</v>
          </cell>
          <cell r="F105">
            <v>35416</v>
          </cell>
          <cell r="G105">
            <v>64309</v>
          </cell>
          <cell r="H105">
            <v>53887</v>
          </cell>
          <cell r="I105">
            <v>50087</v>
          </cell>
          <cell r="J105">
            <v>50960</v>
          </cell>
          <cell r="K105">
            <v>80648</v>
          </cell>
          <cell r="L105">
            <v>144960</v>
          </cell>
          <cell r="M105">
            <v>203676</v>
          </cell>
          <cell r="N105">
            <v>252265</v>
          </cell>
        </row>
        <row r="107">
          <cell r="A107" t="str">
            <v>OBLIGACIONES CON SOC. NO MONETARIAS DE DEPÓSITO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</row>
        <row r="108">
          <cell r="A108" t="str">
            <v>OBLIGACIONES CON SOC. NO MONET. DE DEPÓSITO EN MN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</row>
        <row r="109">
          <cell r="A109" t="str">
            <v>OBLIGACIONES CON SOC. NO MONET. DE DEPÓSITO EN ME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</row>
        <row r="111">
          <cell r="A111" t="str">
            <v>OBLIGACIONES CON SOC. NO DEPOSITARIAS</v>
          </cell>
          <cell r="F111">
            <v>18618.268</v>
          </cell>
          <cell r="G111">
            <v>17303.529000000002</v>
          </cell>
          <cell r="H111">
            <v>15642.72</v>
          </cell>
          <cell r="I111">
            <v>17063.464</v>
          </cell>
          <cell r="J111">
            <v>15387.415999999999</v>
          </cell>
          <cell r="K111">
            <v>15608.32</v>
          </cell>
          <cell r="L111">
            <v>21462.894</v>
          </cell>
          <cell r="M111">
            <v>23730.067999999999</v>
          </cell>
          <cell r="N111">
            <v>19986.967000000001</v>
          </cell>
        </row>
        <row r="112">
          <cell r="A112" t="str">
            <v>OBLIGACIONES CON SOC. NO DEPOSITARIAS EN MN</v>
          </cell>
          <cell r="F112">
            <v>17258</v>
          </cell>
          <cell r="G112">
            <v>15927</v>
          </cell>
          <cell r="H112">
            <v>14257</v>
          </cell>
          <cell r="I112">
            <v>16969</v>
          </cell>
          <cell r="J112">
            <v>15293</v>
          </cell>
          <cell r="K112">
            <v>15514</v>
          </cell>
          <cell r="L112">
            <v>21172</v>
          </cell>
          <cell r="M112">
            <v>22751</v>
          </cell>
          <cell r="N112">
            <v>18811</v>
          </cell>
        </row>
        <row r="113">
          <cell r="A113" t="str">
            <v>OBLIGACIONES CON SOC. NO DEPOSITARIAS EN ME</v>
          </cell>
          <cell r="F113">
            <v>1360.268</v>
          </cell>
          <cell r="G113">
            <v>1376.529</v>
          </cell>
          <cell r="H113">
            <v>1385.72</v>
          </cell>
          <cell r="I113">
            <v>94.463999999999999</v>
          </cell>
          <cell r="J113">
            <v>94.415999999999997</v>
          </cell>
          <cell r="K113">
            <v>94.32</v>
          </cell>
          <cell r="L113">
            <v>290.89400000000001</v>
          </cell>
          <cell r="M113">
            <v>979.06799999999998</v>
          </cell>
          <cell r="N113">
            <v>1175.9669999999999</v>
          </cell>
        </row>
        <row r="115">
          <cell r="A115" t="str">
            <v>OBLIGACIONES CON INST. FIN. EN LIQUIDACIÓN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</row>
        <row r="116">
          <cell r="A116" t="str">
            <v>OBLIGACIONES CON INST. FIN. EN LIQUIDACIÓN EN MN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</row>
        <row r="117">
          <cell r="A117" t="str">
            <v>OBLIG. CON BANCOS COMERCIALES. EN LIQUIDACIÓN MN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</row>
        <row r="118">
          <cell r="A118" t="str">
            <v>OBLIG. CON  EMPRESAS FIN.. EN LIQUIDACIÓN MN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</row>
        <row r="119">
          <cell r="A119" t="str">
            <v>OBLIGACIONES CON INST. FIN. EN LIQUIDACIÓN EN ME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</row>
        <row r="120">
          <cell r="A120" t="str">
            <v>OBLIG. CON BANCOS COMERCIALES. EN LIQUIDACIÓN ME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</row>
        <row r="121">
          <cell r="A121" t="str">
            <v>OBLIG. CON  EMPRESAS FIN.. EN LIQUIDACIÓN ME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</row>
        <row r="123">
          <cell r="A123" t="str">
            <v>DEPÓSITOS DE LA ADMINISTRACION CENTRAL</v>
          </cell>
          <cell r="F123">
            <v>392274.96</v>
          </cell>
          <cell r="G123">
            <v>453865.53</v>
          </cell>
          <cell r="H123">
            <v>470877.68</v>
          </cell>
          <cell r="I123">
            <v>476381.304</v>
          </cell>
          <cell r="J123">
            <v>505314.88600000006</v>
          </cell>
          <cell r="K123">
            <v>637217.51</v>
          </cell>
          <cell r="L123">
            <v>652644.59200000006</v>
          </cell>
          <cell r="M123">
            <v>722191.1</v>
          </cell>
          <cell r="N123">
            <v>732167.21850000008</v>
          </cell>
        </row>
        <row r="124">
          <cell r="A124" t="str">
            <v>DEPÓSITOS DE LA ADMINIST.CENTRAL EN MN</v>
          </cell>
          <cell r="F124">
            <v>209899</v>
          </cell>
          <cell r="G124">
            <v>278655</v>
          </cell>
          <cell r="H124">
            <v>293972</v>
          </cell>
          <cell r="I124">
            <v>286365</v>
          </cell>
          <cell r="J124">
            <v>329351</v>
          </cell>
          <cell r="K124">
            <v>420647</v>
          </cell>
          <cell r="L124">
            <v>472479</v>
          </cell>
          <cell r="M124">
            <v>530801</v>
          </cell>
          <cell r="N124">
            <v>518037</v>
          </cell>
        </row>
        <row r="125">
          <cell r="A125" t="str">
            <v>DEPÓSITOS DE LA ADMINIST.CENTRAL EN ME</v>
          </cell>
          <cell r="F125">
            <v>182375.96</v>
          </cell>
          <cell r="G125">
            <v>175210.53</v>
          </cell>
          <cell r="H125">
            <v>176905.68</v>
          </cell>
          <cell r="I125">
            <v>190016.30400000003</v>
          </cell>
          <cell r="J125">
            <v>175963.88600000003</v>
          </cell>
          <cell r="K125">
            <v>216570.51</v>
          </cell>
          <cell r="L125">
            <v>180165.59200000003</v>
          </cell>
          <cell r="M125">
            <v>191390.1</v>
          </cell>
          <cell r="N125">
            <v>214130.21850000002</v>
          </cell>
        </row>
        <row r="127">
          <cell r="A127" t="str">
            <v>DEPÓSITOS DEL SEGURO SOCIAL</v>
          </cell>
          <cell r="F127">
            <v>2643</v>
          </cell>
          <cell r="G127">
            <v>2543</v>
          </cell>
          <cell r="H127">
            <v>1935</v>
          </cell>
          <cell r="I127">
            <v>1460</v>
          </cell>
          <cell r="J127">
            <v>1151</v>
          </cell>
          <cell r="K127">
            <v>3173</v>
          </cell>
          <cell r="L127">
            <v>1921</v>
          </cell>
          <cell r="M127">
            <v>1954</v>
          </cell>
          <cell r="N127">
            <v>2385</v>
          </cell>
        </row>
        <row r="128">
          <cell r="A128" t="str">
            <v>DEPÓSITOS DEL SEGURO SOCIAL EN MN</v>
          </cell>
          <cell r="F128">
            <v>2643</v>
          </cell>
          <cell r="G128">
            <v>2543</v>
          </cell>
          <cell r="H128">
            <v>1935</v>
          </cell>
          <cell r="I128">
            <v>1460</v>
          </cell>
          <cell r="J128">
            <v>1151</v>
          </cell>
          <cell r="K128">
            <v>3173</v>
          </cell>
          <cell r="L128">
            <v>1921</v>
          </cell>
          <cell r="M128">
            <v>1954</v>
          </cell>
          <cell r="N128">
            <v>2385</v>
          </cell>
        </row>
        <row r="129">
          <cell r="A129" t="str">
            <v>DEPÓSITOS DEL SEGURO SOCIAL EN ME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</row>
        <row r="131">
          <cell r="A131" t="str">
            <v>DEPÓSITOS DE AGENCIAS DESCENTRALIZADAS</v>
          </cell>
          <cell r="F131">
            <v>34619.96</v>
          </cell>
          <cell r="G131">
            <v>27504.965</v>
          </cell>
          <cell r="H131">
            <v>30036.959999999999</v>
          </cell>
          <cell r="I131">
            <v>31581.704000000002</v>
          </cell>
          <cell r="J131">
            <v>35588.436000000002</v>
          </cell>
          <cell r="K131">
            <v>38605.71</v>
          </cell>
          <cell r="L131">
            <v>43733.857000000004</v>
          </cell>
          <cell r="M131">
            <v>41582.97</v>
          </cell>
          <cell r="N131">
            <v>44775.1175</v>
          </cell>
        </row>
        <row r="132">
          <cell r="A132" t="str">
            <v>DEPÓSITOS DE AGENCIAS DESCENTRALIZ. EN MN</v>
          </cell>
          <cell r="F132">
            <v>34543</v>
          </cell>
          <cell r="G132">
            <v>27320</v>
          </cell>
          <cell r="H132">
            <v>29839</v>
          </cell>
          <cell r="I132">
            <v>31379</v>
          </cell>
          <cell r="J132">
            <v>35376</v>
          </cell>
          <cell r="K132">
            <v>38028</v>
          </cell>
          <cell r="L132">
            <v>43156</v>
          </cell>
          <cell r="M132">
            <v>41003</v>
          </cell>
          <cell r="N132">
            <v>44195</v>
          </cell>
        </row>
        <row r="133">
          <cell r="A133" t="str">
            <v>DEPÓSITOS DE AGENCIAS DESCENTRALIZ. EN ME</v>
          </cell>
          <cell r="F133">
            <v>76.959999999999994</v>
          </cell>
          <cell r="G133">
            <v>184.965</v>
          </cell>
          <cell r="H133">
            <v>197.96</v>
          </cell>
          <cell r="I133">
            <v>202.70400000000001</v>
          </cell>
          <cell r="J133">
            <v>212.43600000000004</v>
          </cell>
          <cell r="K133">
            <v>577.71</v>
          </cell>
          <cell r="L133">
            <v>577.85700000000008</v>
          </cell>
          <cell r="M133">
            <v>579.97</v>
          </cell>
          <cell r="N133">
            <v>580.11749999999995</v>
          </cell>
        </row>
        <row r="135">
          <cell r="A135" t="str">
            <v>DEPÓSITOS DE GOBIERNOS LOCALES</v>
          </cell>
          <cell r="F135">
            <v>47</v>
          </cell>
          <cell r="G135">
            <v>38</v>
          </cell>
          <cell r="H135">
            <v>78</v>
          </cell>
          <cell r="I135">
            <v>94</v>
          </cell>
          <cell r="J135">
            <v>82</v>
          </cell>
          <cell r="K135">
            <v>93</v>
          </cell>
          <cell r="L135">
            <v>130</v>
          </cell>
          <cell r="M135">
            <v>110</v>
          </cell>
          <cell r="N135">
            <v>116</v>
          </cell>
        </row>
        <row r="136">
          <cell r="A136" t="str">
            <v>DEPÓSITOS DE GOBIERNOS LOCALES EN MN</v>
          </cell>
          <cell r="F136">
            <v>47</v>
          </cell>
          <cell r="G136">
            <v>38</v>
          </cell>
          <cell r="H136">
            <v>78</v>
          </cell>
          <cell r="I136">
            <v>94</v>
          </cell>
          <cell r="J136">
            <v>82</v>
          </cell>
          <cell r="K136">
            <v>93</v>
          </cell>
          <cell r="L136">
            <v>130</v>
          </cell>
          <cell r="M136">
            <v>110</v>
          </cell>
          <cell r="N136">
            <v>116</v>
          </cell>
        </row>
        <row r="137">
          <cell r="A137" t="str">
            <v>DEPÓSITOS DE GOBIERNOS LOCALES EN ME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</row>
        <row r="139">
          <cell r="A139" t="str">
            <v>DEPÓSITOS DE EMPRESAS PUBLICAS</v>
          </cell>
          <cell r="F139">
            <v>58612.88</v>
          </cell>
          <cell r="G139">
            <v>68135.61</v>
          </cell>
          <cell r="H139">
            <v>75443.039999999994</v>
          </cell>
          <cell r="I139">
            <v>63143.023999999998</v>
          </cell>
          <cell r="J139">
            <v>79123.75</v>
          </cell>
          <cell r="K139">
            <v>70247.175000000003</v>
          </cell>
          <cell r="L139">
            <v>89905.185499999992</v>
          </cell>
          <cell r="M139">
            <v>87761.671999999991</v>
          </cell>
          <cell r="N139">
            <v>105929.07949999999</v>
          </cell>
        </row>
        <row r="140">
          <cell r="A140" t="str">
            <v>DEPÓSITOS DE EMPRESAS PUBLICAS EN MN</v>
          </cell>
          <cell r="F140">
            <v>29041</v>
          </cell>
          <cell r="G140">
            <v>43545</v>
          </cell>
          <cell r="H140">
            <v>51484</v>
          </cell>
          <cell r="I140">
            <v>39344</v>
          </cell>
          <cell r="J140">
            <v>43226</v>
          </cell>
          <cell r="K140">
            <v>41961</v>
          </cell>
          <cell r="L140">
            <v>44225</v>
          </cell>
          <cell r="M140">
            <v>49637</v>
          </cell>
          <cell r="N140">
            <v>72650</v>
          </cell>
        </row>
        <row r="141">
          <cell r="A141" t="str">
            <v>DEPÓSITOS DE EMPRESAS PUBLICAS EN ME</v>
          </cell>
          <cell r="F141">
            <v>29571.88</v>
          </cell>
          <cell r="G141">
            <v>24590.61</v>
          </cell>
          <cell r="H141">
            <v>23959.040000000001</v>
          </cell>
          <cell r="I141">
            <v>23799.023999999998</v>
          </cell>
          <cell r="J141">
            <v>35897.75</v>
          </cell>
          <cell r="K141">
            <v>28286.175000000003</v>
          </cell>
          <cell r="L141">
            <v>45680.1855</v>
          </cell>
          <cell r="M141">
            <v>38124.671999999999</v>
          </cell>
          <cell r="N141">
            <v>33279.0795</v>
          </cell>
        </row>
        <row r="143">
          <cell r="A143" t="str">
            <v>DEPÓSITOS DEL SECTOR PRIVADO</v>
          </cell>
          <cell r="F143">
            <v>26767.556</v>
          </cell>
          <cell r="G143">
            <v>23393.432000000001</v>
          </cell>
          <cell r="H143">
            <v>23639.759999999998</v>
          </cell>
          <cell r="I143">
            <v>21452.552</v>
          </cell>
          <cell r="J143">
            <v>22266.288</v>
          </cell>
          <cell r="K143">
            <v>31753.119999999999</v>
          </cell>
          <cell r="L143">
            <v>24818.1005</v>
          </cell>
          <cell r="M143">
            <v>24136.083999999999</v>
          </cell>
          <cell r="N143">
            <v>24789.534500000002</v>
          </cell>
        </row>
        <row r="144">
          <cell r="A144" t="str">
            <v>DEPÓSITOS DEL SECTOR PRIVADO MN</v>
          </cell>
          <cell r="F144">
            <v>298</v>
          </cell>
          <cell r="G144">
            <v>232</v>
          </cell>
          <cell r="H144">
            <v>146</v>
          </cell>
          <cell r="I144">
            <v>133</v>
          </cell>
          <cell r="J144">
            <v>130</v>
          </cell>
          <cell r="K144">
            <v>136</v>
          </cell>
          <cell r="L144">
            <v>83</v>
          </cell>
          <cell r="M144">
            <v>78</v>
          </cell>
          <cell r="N144">
            <v>24</v>
          </cell>
        </row>
        <row r="145">
          <cell r="A145" t="str">
            <v>DEPÓSITOS DEL SECTOR PRIVADO ME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</row>
        <row r="146">
          <cell r="A146" t="str">
            <v>DEP.RESTRING.,ESPEC.Y DE IMPORT. MN</v>
          </cell>
          <cell r="F146">
            <v>25952</v>
          </cell>
          <cell r="G146">
            <v>22663</v>
          </cell>
          <cell r="H146">
            <v>22992</v>
          </cell>
          <cell r="I146">
            <v>20800</v>
          </cell>
          <cell r="J146">
            <v>21617</v>
          </cell>
          <cell r="K146">
            <v>31287</v>
          </cell>
          <cell r="L146">
            <v>24399</v>
          </cell>
          <cell r="M146">
            <v>23716</v>
          </cell>
          <cell r="N146">
            <v>24386</v>
          </cell>
        </row>
        <row r="147">
          <cell r="A147" t="str">
            <v>DEP.RESTRING.,ESPEC.Y DE IMPORT. ME</v>
          </cell>
          <cell r="F147">
            <v>517.55600000000004</v>
          </cell>
          <cell r="G147">
            <v>498.43200000000002</v>
          </cell>
          <cell r="H147">
            <v>501.76</v>
          </cell>
          <cell r="I147">
            <v>519.55200000000002</v>
          </cell>
          <cell r="J147">
            <v>519.28800000000001</v>
          </cell>
          <cell r="K147">
            <v>330.12</v>
          </cell>
          <cell r="L147">
            <v>336.10050000000001</v>
          </cell>
          <cell r="M147">
            <v>342.084</v>
          </cell>
          <cell r="N147">
            <v>379.53450000000004</v>
          </cell>
        </row>
        <row r="149">
          <cell r="A149" t="str">
            <v>PASIVOS EXTERNOS TOTALES DE C/P</v>
          </cell>
          <cell r="F149">
            <v>902.35600000000011</v>
          </cell>
          <cell r="G149">
            <v>913.14300000000014</v>
          </cell>
          <cell r="H149">
            <v>6028.96</v>
          </cell>
          <cell r="I149">
            <v>936.76799999999992</v>
          </cell>
          <cell r="J149">
            <v>936.29200000000003</v>
          </cell>
          <cell r="K149">
            <v>899.97</v>
          </cell>
          <cell r="L149">
            <v>939.50900000000001</v>
          </cell>
          <cell r="M149">
            <v>939.74800000000005</v>
          </cell>
          <cell r="N149">
            <v>938.02049999999997</v>
          </cell>
        </row>
        <row r="150">
          <cell r="A150" t="str">
            <v>PASIVOS EXTERNOS EXIGIBLES ME</v>
          </cell>
          <cell r="F150">
            <v>21.163999999999998</v>
          </cell>
          <cell r="G150">
            <v>21.416999999999998</v>
          </cell>
          <cell r="H150">
            <v>5131.28</v>
          </cell>
          <cell r="I150">
            <v>35.423999999999999</v>
          </cell>
          <cell r="J150">
            <v>35.405999999999999</v>
          </cell>
          <cell r="K150">
            <v>0</v>
          </cell>
          <cell r="L150">
            <v>39.31</v>
          </cell>
          <cell r="M150">
            <v>39.32</v>
          </cell>
          <cell r="N150">
            <v>37.363500000000002</v>
          </cell>
        </row>
        <row r="151">
          <cell r="A151" t="str">
            <v>OTROS PASIVOS EXTERNOS DE C/P ME</v>
          </cell>
          <cell r="F151">
            <v>881.19200000000012</v>
          </cell>
          <cell r="G151">
            <v>891.72600000000011</v>
          </cell>
          <cell r="H151">
            <v>897.68</v>
          </cell>
          <cell r="I151">
            <v>901.34399999999994</v>
          </cell>
          <cell r="J151">
            <v>900.88600000000008</v>
          </cell>
          <cell r="K151">
            <v>899.97</v>
          </cell>
          <cell r="L151">
            <v>900.19900000000007</v>
          </cell>
          <cell r="M151">
            <v>900.428</v>
          </cell>
          <cell r="N151">
            <v>900.65699999999993</v>
          </cell>
        </row>
        <row r="153">
          <cell r="A153" t="str">
            <v>PASIVOS EXTERNOS DE MEDIANO Y LARGO PLAZO</v>
          </cell>
          <cell r="F153">
            <v>150413.764</v>
          </cell>
          <cell r="G153">
            <v>152402.85999999999</v>
          </cell>
          <cell r="H153">
            <v>156122.79999999999</v>
          </cell>
          <cell r="I153">
            <v>153717.84</v>
          </cell>
          <cell r="J153">
            <v>152489.821</v>
          </cell>
          <cell r="K153">
            <v>153703.29500000001</v>
          </cell>
          <cell r="L153">
            <v>154766.71100000001</v>
          </cell>
          <cell r="M153">
            <v>155717.18</v>
          </cell>
          <cell r="N153">
            <v>158504.54500000001</v>
          </cell>
        </row>
        <row r="154">
          <cell r="A154" t="str">
            <v>PASIVOS EXT. MED.Y LARGO PZO. MN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</row>
        <row r="155">
          <cell r="A155" t="str">
            <v>PASIVOS EXT. MED.Y LARGO PZO. ME</v>
          </cell>
          <cell r="F155">
            <v>96990.763999999996</v>
          </cell>
          <cell r="G155">
            <v>98089.86</v>
          </cell>
          <cell r="H155">
            <v>98744.8</v>
          </cell>
          <cell r="I155">
            <v>99147.839999999997</v>
          </cell>
          <cell r="J155">
            <v>95916.820999999996</v>
          </cell>
          <cell r="K155">
            <v>95819.295000000013</v>
          </cell>
          <cell r="L155">
            <v>95841.71100000001</v>
          </cell>
          <cell r="M155">
            <v>95803.18</v>
          </cell>
          <cell r="N155">
            <v>95827.545000000013</v>
          </cell>
        </row>
        <row r="156">
          <cell r="A156" t="str">
            <v>DEPÓSITOS DE ORGANISMOS INTERNACIONALES MN</v>
          </cell>
          <cell r="F156">
            <v>53423</v>
          </cell>
          <cell r="G156">
            <v>54313</v>
          </cell>
          <cell r="H156">
            <v>57378</v>
          </cell>
          <cell r="I156">
            <v>54570</v>
          </cell>
          <cell r="J156">
            <v>56573</v>
          </cell>
          <cell r="K156">
            <v>57884</v>
          </cell>
          <cell r="L156">
            <v>58925</v>
          </cell>
          <cell r="M156">
            <v>59914</v>
          </cell>
          <cell r="N156">
            <v>62677</v>
          </cell>
        </row>
        <row r="158">
          <cell r="A158" t="str">
            <v>CAPITAL Y RESERVAS</v>
          </cell>
          <cell r="F158">
            <v>395464.70399999991</v>
          </cell>
          <cell r="G158">
            <v>396705.04300000001</v>
          </cell>
          <cell r="H158">
            <v>400536.48</v>
          </cell>
          <cell r="I158">
            <v>401425.72799999994</v>
          </cell>
          <cell r="J158">
            <v>421005.07799999992</v>
          </cell>
          <cell r="K158">
            <v>431341.7</v>
          </cell>
          <cell r="L158">
            <v>443535.321</v>
          </cell>
          <cell r="M158">
            <v>462815.93599999999</v>
          </cell>
          <cell r="N158">
            <v>467422.14600000001</v>
          </cell>
        </row>
        <row r="159">
          <cell r="A159" t="str">
            <v>CAPITAL Y RESERVAS MN</v>
          </cell>
          <cell r="F159">
            <v>357281</v>
          </cell>
          <cell r="G159">
            <v>357436</v>
          </cell>
          <cell r="H159">
            <v>360380</v>
          </cell>
          <cell r="I159">
            <v>359466</v>
          </cell>
          <cell r="J159">
            <v>378451</v>
          </cell>
          <cell r="K159">
            <v>388937</v>
          </cell>
          <cell r="L159">
            <v>401509</v>
          </cell>
          <cell r="M159">
            <v>420948</v>
          </cell>
          <cell r="N159">
            <v>427455</v>
          </cell>
        </row>
        <row r="160">
          <cell r="A160" t="str">
            <v>CAPITAL Y RESERVAS ME</v>
          </cell>
          <cell r="F160">
            <v>38183.703999999998</v>
          </cell>
          <cell r="G160">
            <v>39269.042999999998</v>
          </cell>
          <cell r="H160">
            <v>40156.480000000003</v>
          </cell>
          <cell r="I160">
            <v>41959.728000000003</v>
          </cell>
          <cell r="J160">
            <v>42554.078000000001</v>
          </cell>
          <cell r="K160">
            <v>42404.7</v>
          </cell>
          <cell r="L160">
            <v>42026.321000000004</v>
          </cell>
          <cell r="M160">
            <v>41867.936000000002</v>
          </cell>
          <cell r="N160">
            <v>39967.146000000001</v>
          </cell>
        </row>
        <row r="162">
          <cell r="A162" t="str">
            <v>PREVISIONES Y PROVISIONES</v>
          </cell>
          <cell r="F162">
            <v>1530</v>
          </cell>
          <cell r="G162">
            <v>1515</v>
          </cell>
          <cell r="H162">
            <v>1436</v>
          </cell>
          <cell r="I162">
            <v>1362</v>
          </cell>
          <cell r="J162">
            <v>1279</v>
          </cell>
          <cell r="K162">
            <v>1279</v>
          </cell>
          <cell r="L162">
            <v>1279</v>
          </cell>
          <cell r="M162">
            <v>1279</v>
          </cell>
          <cell r="N162">
            <v>1244</v>
          </cell>
        </row>
        <row r="163">
          <cell r="A163" t="str">
            <v>PREVISIONES Y PROVISIONES MN</v>
          </cell>
          <cell r="F163">
            <v>1530</v>
          </cell>
          <cell r="G163">
            <v>1515</v>
          </cell>
          <cell r="H163">
            <v>1436</v>
          </cell>
          <cell r="I163">
            <v>1362</v>
          </cell>
          <cell r="J163">
            <v>1279</v>
          </cell>
          <cell r="K163">
            <v>1279</v>
          </cell>
          <cell r="L163">
            <v>1279</v>
          </cell>
          <cell r="M163">
            <v>1279</v>
          </cell>
          <cell r="N163">
            <v>1244</v>
          </cell>
        </row>
        <row r="164">
          <cell r="A164" t="str">
            <v>PREVISIONES Y PROVISIONES ME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</row>
        <row r="166">
          <cell r="A166" t="str">
            <v>PASIVOS NO CLASIFICADOS</v>
          </cell>
          <cell r="F166">
            <v>920886.37199999997</v>
          </cell>
          <cell r="G166">
            <v>1025898.6969999999</v>
          </cell>
          <cell r="H166">
            <v>1035973.12</v>
          </cell>
          <cell r="I166">
            <v>1139016.7439999999</v>
          </cell>
          <cell r="J166">
            <v>1163616.679</v>
          </cell>
          <cell r="K166">
            <v>1054198.675</v>
          </cell>
          <cell r="L166">
            <v>1068031.6089999999</v>
          </cell>
          <cell r="M166">
            <v>1060395.2860000001</v>
          </cell>
          <cell r="N166">
            <v>1003072.946</v>
          </cell>
        </row>
        <row r="167">
          <cell r="A167" t="str">
            <v>AJUSTES VALUACION (PASIVOS)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</row>
        <row r="168">
          <cell r="A168" t="str">
            <v>CTAS.EN ME VALORIZ.AL T.C.CONTABLE</v>
          </cell>
          <cell r="F168">
            <v>789280.5959999999</v>
          </cell>
          <cell r="G168">
            <v>831592.90500000003</v>
          </cell>
          <cell r="H168">
            <v>835054.07999999996</v>
          </cell>
          <cell r="I168">
            <v>856129.2</v>
          </cell>
          <cell r="J168">
            <v>867220.79499999993</v>
          </cell>
          <cell r="K168">
            <v>800403.45</v>
          </cell>
          <cell r="L168">
            <v>775922.40050000011</v>
          </cell>
          <cell r="M168">
            <v>765621.34600000002</v>
          </cell>
          <cell r="N168">
            <v>785111.35950000002</v>
          </cell>
        </row>
        <row r="169">
          <cell r="A169" t="str">
            <v>CTAS.EN ME VALORIZ.AL T.C.ESPECIAL</v>
          </cell>
          <cell r="F169">
            <v>-789280.5959999999</v>
          </cell>
          <cell r="G169">
            <v>-831592.90500000003</v>
          </cell>
          <cell r="H169">
            <v>-835054.07999999996</v>
          </cell>
          <cell r="I169">
            <v>-856129.2</v>
          </cell>
          <cell r="J169">
            <v>-867220.79499999993</v>
          </cell>
          <cell r="K169">
            <v>-800403.45</v>
          </cell>
          <cell r="L169">
            <v>-775922.40050000011</v>
          </cell>
          <cell r="M169">
            <v>-765621.34600000002</v>
          </cell>
          <cell r="N169">
            <v>-785111.35950000002</v>
          </cell>
        </row>
        <row r="170">
          <cell r="A170" t="str">
            <v>CUENTAS CAMBIARIAS PASIVAS DEL BALANCE</v>
          </cell>
          <cell r="F170">
            <v>730617</v>
          </cell>
          <cell r="G170">
            <v>775401</v>
          </cell>
          <cell r="H170">
            <v>806853</v>
          </cell>
          <cell r="I170">
            <v>878363</v>
          </cell>
          <cell r="J170">
            <v>876981</v>
          </cell>
          <cell r="K170">
            <v>863714</v>
          </cell>
          <cell r="L170">
            <v>872338</v>
          </cell>
          <cell r="M170">
            <v>845279</v>
          </cell>
          <cell r="N170">
            <v>789072</v>
          </cell>
        </row>
        <row r="171">
          <cell r="A171" t="str">
            <v>INTERESES DEVENGADOS A PAGAR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</row>
        <row r="172">
          <cell r="A172" t="str">
            <v>INTERESES DEVENGADOS A PAGAR MN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</row>
        <row r="173">
          <cell r="A173" t="str">
            <v>INTERESES DEVENGADOS A PAGAR ME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</row>
        <row r="174">
          <cell r="A174" t="str">
            <v>OTROS PASIVOS</v>
          </cell>
          <cell r="F174">
            <v>190269.372</v>
          </cell>
          <cell r="G174">
            <v>250497.69699999999</v>
          </cell>
          <cell r="H174">
            <v>229120.12</v>
          </cell>
          <cell r="I174">
            <v>260653.74399999998</v>
          </cell>
          <cell r="J174">
            <v>286635.679</v>
          </cell>
          <cell r="K174">
            <v>190484.67499999996</v>
          </cell>
          <cell r="L174">
            <v>195693.609</v>
          </cell>
          <cell r="M174">
            <v>215116.28599999999</v>
          </cell>
          <cell r="N174">
            <v>214000.946</v>
          </cell>
        </row>
        <row r="175">
          <cell r="A175" t="str">
            <v>OTROS PASIVOS EN MN</v>
          </cell>
          <cell r="F175">
            <v>175545</v>
          </cell>
          <cell r="G175">
            <v>174076</v>
          </cell>
          <cell r="H175">
            <v>172384</v>
          </cell>
          <cell r="I175">
            <v>175276</v>
          </cell>
          <cell r="J175">
            <v>182902</v>
          </cell>
          <cell r="K175">
            <v>174578</v>
          </cell>
          <cell r="L175">
            <v>174706</v>
          </cell>
          <cell r="M175">
            <v>196398</v>
          </cell>
          <cell r="N175">
            <v>195272</v>
          </cell>
        </row>
        <row r="176">
          <cell r="A176" t="str">
            <v>OTROS PASIVOS EN ME</v>
          </cell>
          <cell r="F176">
            <v>14724.372000000001</v>
          </cell>
          <cell r="G176">
            <v>76421.697</v>
          </cell>
          <cell r="H176">
            <v>56736.12</v>
          </cell>
          <cell r="I176">
            <v>85377.744000000006</v>
          </cell>
          <cell r="J176">
            <v>103733.67899999999</v>
          </cell>
          <cell r="K176">
            <v>15906.674999999999</v>
          </cell>
          <cell r="L176">
            <v>20987.609</v>
          </cell>
          <cell r="M176">
            <v>18718.286</v>
          </cell>
          <cell r="N176">
            <v>18728.946</v>
          </cell>
        </row>
        <row r="178">
          <cell r="A178" t="str">
            <v>TOTAL PASIVOS</v>
          </cell>
          <cell r="F178">
            <v>3795333.5959999999</v>
          </cell>
          <cell r="G178">
            <v>3797674.7409999995</v>
          </cell>
          <cell r="H178">
            <v>3856412.9159999997</v>
          </cell>
          <cell r="I178">
            <v>3981361.2</v>
          </cell>
          <cell r="J178">
            <v>4187735.7949999999</v>
          </cell>
          <cell r="K178">
            <v>4349817.45</v>
          </cell>
          <cell r="L178">
            <v>4486449.4005000005</v>
          </cell>
          <cell r="M178">
            <v>4600248.3460000008</v>
          </cell>
          <cell r="N178">
            <v>4615363.3595000003</v>
          </cell>
        </row>
        <row r="180">
          <cell r="A180" t="str">
            <v xml:space="preserve">PRUEBA DE CONSITENCIA VERTICAL 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</row>
        <row r="181">
          <cell r="A181" t="str">
            <v>*/A partir de dic/97 a Nov/98 se procediò a corregir con el FMI, los Bonos emitidos por el Tesoro Nacioanal (USD 425 millones) en virtud de la ley 1093/97 por su valor Actual para uniformar la registraciòn del mismo.</v>
          </cell>
        </row>
        <row r="186">
          <cell r="A186" t="str">
            <v>DEPARTAMENTO DEL HEMISFERIO OCCIDENTAL Y BANCO CENTRAL DEL PARAGUAY</v>
          </cell>
        </row>
        <row r="187">
          <cell r="A187" t="str">
            <v>CUENTAS MONETARIAS DE LOS BANCOS COMERCIALES</v>
          </cell>
        </row>
        <row r="189">
          <cell r="A189" t="str">
            <v>en millones de guaraníes</v>
          </cell>
          <cell r="F189" t="str">
            <v>Dic 94</v>
          </cell>
          <cell r="G189" t="str">
            <v>Ene 95</v>
          </cell>
          <cell r="H189" t="str">
            <v>Feb 95</v>
          </cell>
          <cell r="I189" t="str">
            <v>Mar 95</v>
          </cell>
          <cell r="J189" t="str">
            <v>Abr 95</v>
          </cell>
          <cell r="K189" t="str">
            <v>May 95</v>
          </cell>
          <cell r="L189" t="str">
            <v>Jun 95</v>
          </cell>
          <cell r="M189" t="str">
            <v>Jul 95</v>
          </cell>
          <cell r="N189" t="str">
            <v>Ago 95</v>
          </cell>
        </row>
        <row r="191">
          <cell r="A191" t="str">
            <v>BASE CAJA</v>
          </cell>
          <cell r="G191" t="str">
            <v xml:space="preserve"> </v>
          </cell>
        </row>
        <row r="193">
          <cell r="A193" t="str">
            <v>TIPO DE CAMBIO (Cuentas Monetarias)</v>
          </cell>
          <cell r="G193">
            <v>1947</v>
          </cell>
          <cell r="H193">
            <v>1960</v>
          </cell>
          <cell r="I193">
            <v>1968</v>
          </cell>
          <cell r="J193">
            <v>1967</v>
          </cell>
          <cell r="K193">
            <v>1965</v>
          </cell>
          <cell r="L193">
            <v>1965.5</v>
          </cell>
          <cell r="M193">
            <v>1966</v>
          </cell>
          <cell r="N193">
            <v>1966.5</v>
          </cell>
        </row>
        <row r="194">
          <cell r="A194" t="str">
            <v>TIPO DE CAMBIO CONTABLE BCP</v>
          </cell>
          <cell r="G194">
            <v>1947</v>
          </cell>
          <cell r="H194">
            <v>1960</v>
          </cell>
          <cell r="I194">
            <v>1968</v>
          </cell>
          <cell r="J194">
            <v>1967</v>
          </cell>
          <cell r="K194">
            <v>1965</v>
          </cell>
          <cell r="L194">
            <v>1965.5</v>
          </cell>
          <cell r="M194">
            <v>1966</v>
          </cell>
          <cell r="N194">
            <v>1966.5</v>
          </cell>
        </row>
        <row r="195">
          <cell r="A195" t="str">
            <v>TIPO DE CAMBIO (Balance de BCOM)</v>
          </cell>
          <cell r="G195">
            <v>1947</v>
          </cell>
          <cell r="H195">
            <v>1960</v>
          </cell>
          <cell r="I195">
            <v>1968</v>
          </cell>
          <cell r="J195">
            <v>1967</v>
          </cell>
          <cell r="K195">
            <v>1965</v>
          </cell>
          <cell r="L195">
            <v>1965.5</v>
          </cell>
          <cell r="M195">
            <v>1966</v>
          </cell>
          <cell r="N195">
            <v>1966.5</v>
          </cell>
        </row>
        <row r="197">
          <cell r="A197" t="str">
            <v>ACTIVO EXTERNO NETO</v>
          </cell>
          <cell r="G197">
            <v>274188.13100000005</v>
          </cell>
          <cell r="H197">
            <v>225749.59300000023</v>
          </cell>
          <cell r="I197">
            <v>148943.94200000016</v>
          </cell>
          <cell r="J197">
            <v>88096.527000000118</v>
          </cell>
          <cell r="K197">
            <v>92886.013999999734</v>
          </cell>
          <cell r="L197">
            <v>182976.54300000024</v>
          </cell>
          <cell r="M197">
            <v>201895.18099999998</v>
          </cell>
          <cell r="N197">
            <v>172071.66400000005</v>
          </cell>
        </row>
        <row r="198">
          <cell r="A198" t="str">
            <v xml:space="preserve">  ACTIVOS CON EL EXTERIOR</v>
          </cell>
          <cell r="G198">
            <v>584593.0780000001</v>
          </cell>
          <cell r="H198">
            <v>702061.65600000019</v>
          </cell>
          <cell r="I198">
            <v>725172.86699999997</v>
          </cell>
          <cell r="J198">
            <v>667126.12199999997</v>
          </cell>
          <cell r="K198">
            <v>637510.72299999988</v>
          </cell>
          <cell r="L198">
            <v>648944.63800000015</v>
          </cell>
          <cell r="M198">
            <v>680837.81799999997</v>
          </cell>
          <cell r="N198">
            <v>659045.14899999998</v>
          </cell>
        </row>
        <row r="199">
          <cell r="A199" t="str">
            <v xml:space="preserve">    ACTIVOS CON EL EXTERIOR MN</v>
          </cell>
          <cell r="G199">
            <v>5820.9960000000001</v>
          </cell>
          <cell r="H199">
            <v>5799.023000000001</v>
          </cell>
          <cell r="I199">
            <v>7279.08</v>
          </cell>
          <cell r="J199">
            <v>6996.4780000000001</v>
          </cell>
          <cell r="K199">
            <v>689.19500000000005</v>
          </cell>
          <cell r="L199">
            <v>924.35599999999999</v>
          </cell>
          <cell r="M199">
            <v>931.82100000000003</v>
          </cell>
          <cell r="N199">
            <v>653.46699999999998</v>
          </cell>
        </row>
        <row r="200">
          <cell r="A200" t="str">
            <v xml:space="preserve">    ACTIVOS CON EL EXTERIOR ME</v>
          </cell>
          <cell r="G200">
            <v>578772.08200000005</v>
          </cell>
          <cell r="H200">
            <v>696262.63300000015</v>
          </cell>
          <cell r="I200">
            <v>717893.78700000001</v>
          </cell>
          <cell r="J200">
            <v>660129.64399999997</v>
          </cell>
          <cell r="K200">
            <v>636821.52799999993</v>
          </cell>
          <cell r="L200">
            <v>648020.28200000012</v>
          </cell>
          <cell r="M200">
            <v>679905.99699999997</v>
          </cell>
          <cell r="N200">
            <v>658391.68200000003</v>
          </cell>
        </row>
        <row r="201">
          <cell r="A201" t="str">
            <v xml:space="preserve">  PASIVOS EXTERNOS DE CORTO PLAZO </v>
          </cell>
          <cell r="G201">
            <v>310404.94700000004</v>
          </cell>
          <cell r="H201">
            <v>476312.06299999997</v>
          </cell>
          <cell r="I201">
            <v>576228.92499999981</v>
          </cell>
          <cell r="J201">
            <v>579029.59499999986</v>
          </cell>
          <cell r="K201">
            <v>544624.70900000015</v>
          </cell>
          <cell r="L201">
            <v>465968.09499999991</v>
          </cell>
          <cell r="M201">
            <v>478942.63699999999</v>
          </cell>
          <cell r="N201">
            <v>486973.48499999993</v>
          </cell>
        </row>
        <row r="202">
          <cell r="A202" t="str">
            <v xml:space="preserve">    PASIVOS EXTERNOS CORTO PLAZO MN</v>
          </cell>
          <cell r="G202">
            <v>262.04000000000002</v>
          </cell>
          <cell r="H202">
            <v>210.553</v>
          </cell>
          <cell r="I202">
            <v>378.42599999999999</v>
          </cell>
          <cell r="J202">
            <v>2276.6999999999998</v>
          </cell>
          <cell r="K202">
            <v>657.85899999999992</v>
          </cell>
          <cell r="L202">
            <v>2438.4629999999997</v>
          </cell>
          <cell r="M202">
            <v>2179.1320000000001</v>
          </cell>
          <cell r="N202">
            <v>2233.64</v>
          </cell>
        </row>
        <row r="203">
          <cell r="A203" t="str">
            <v xml:space="preserve">    PASIVOS EXTERNOS CORTO PLAZO ME</v>
          </cell>
          <cell r="G203">
            <v>310142.90700000006</v>
          </cell>
          <cell r="H203">
            <v>476101.51</v>
          </cell>
          <cell r="I203">
            <v>575850.49899999984</v>
          </cell>
          <cell r="J203">
            <v>576752.8949999999</v>
          </cell>
          <cell r="K203">
            <v>543966.85</v>
          </cell>
          <cell r="L203">
            <v>463529.63199999993</v>
          </cell>
          <cell r="M203">
            <v>476763.505</v>
          </cell>
          <cell r="N203">
            <v>484739.84499999991</v>
          </cell>
        </row>
        <row r="205">
          <cell r="A205" t="str">
            <v>DISPONIBILIDADES EN EL BCP</v>
          </cell>
          <cell r="G205">
            <v>924041.40099999995</v>
          </cell>
          <cell r="H205">
            <v>924506.875</v>
          </cell>
          <cell r="I205">
            <v>909511.60200000007</v>
          </cell>
          <cell r="J205">
            <v>964042.81499999994</v>
          </cell>
          <cell r="K205">
            <v>1103886.9329999997</v>
          </cell>
          <cell r="L205">
            <v>1099860.8600000001</v>
          </cell>
          <cell r="M205">
            <v>1178892.166</v>
          </cell>
          <cell r="N205">
            <v>1196143.1669999999</v>
          </cell>
        </row>
        <row r="206">
          <cell r="A206" t="str">
            <v xml:space="preserve">  DISPONIBILIDADES EN EL BCP EN MN</v>
          </cell>
          <cell r="G206">
            <v>449947.64199999993</v>
          </cell>
          <cell r="H206">
            <v>449657.549</v>
          </cell>
          <cell r="I206">
            <v>448540.39299999998</v>
          </cell>
          <cell r="J206">
            <v>505930.5469999999</v>
          </cell>
          <cell r="K206">
            <v>632787.35099999991</v>
          </cell>
          <cell r="L206">
            <v>606378.14800000016</v>
          </cell>
          <cell r="M206">
            <v>638185.54700000002</v>
          </cell>
          <cell r="N206">
            <v>627006.23499999999</v>
          </cell>
        </row>
        <row r="207">
          <cell r="A207" t="str">
            <v xml:space="preserve">  DISPONIBILIDADES EN EL BCP EN ME</v>
          </cell>
          <cell r="G207">
            <v>409296.49599999998</v>
          </cell>
          <cell r="H207">
            <v>420686.89199999999</v>
          </cell>
          <cell r="I207">
            <v>409549.12699999998</v>
          </cell>
          <cell r="J207">
            <v>405262.84200000006</v>
          </cell>
          <cell r="K207">
            <v>395775.22899999999</v>
          </cell>
          <cell r="L207">
            <v>378925.41800000001</v>
          </cell>
          <cell r="M207">
            <v>375431.29099999997</v>
          </cell>
          <cell r="N207">
            <v>365886.12400000001</v>
          </cell>
        </row>
        <row r="208">
          <cell r="A208" t="str">
            <v xml:space="preserve">  OPERACIONES DE CALL MONEY C/BCP (ACTIVOS)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</row>
        <row r="209">
          <cell r="A209" t="str">
            <v xml:space="preserve">  TENENCIA DE LETRAS DE REG.MONET.</v>
          </cell>
          <cell r="G209">
            <v>64797.262999999999</v>
          </cell>
          <cell r="H209">
            <v>54162.434000000001</v>
          </cell>
          <cell r="I209">
            <v>51422.082000000002</v>
          </cell>
          <cell r="J209">
            <v>52849.426000000007</v>
          </cell>
          <cell r="K209">
            <v>75324.353000000003</v>
          </cell>
          <cell r="L209">
            <v>114557.29399999999</v>
          </cell>
          <cell r="M209">
            <v>165275.32800000001</v>
          </cell>
          <cell r="N209">
            <v>203250.80799999999</v>
          </cell>
        </row>
        <row r="211">
          <cell r="A211" t="str">
            <v>ACTIVO INTERNO NETO</v>
          </cell>
          <cell r="G211">
            <v>3767390.997</v>
          </cell>
          <cell r="H211">
            <v>3979121.0629999978</v>
          </cell>
          <cell r="I211">
            <v>4045511.5859999992</v>
          </cell>
          <cell r="J211">
            <v>4238166.7830000017</v>
          </cell>
          <cell r="K211">
            <v>4306332.0840000026</v>
          </cell>
          <cell r="L211">
            <v>4170618.7689999985</v>
          </cell>
          <cell r="M211">
            <v>4081308.438000001</v>
          </cell>
          <cell r="N211">
            <v>4010935.7310000001</v>
          </cell>
        </row>
        <row r="212">
          <cell r="A212" t="str">
            <v xml:space="preserve">  CRÉDITO NETO AL SECTOR PÚBLICO</v>
          </cell>
          <cell r="G212">
            <v>-34060.392999999996</v>
          </cell>
          <cell r="H212">
            <v>-22404.91</v>
          </cell>
          <cell r="I212">
            <v>-58468.062000000013</v>
          </cell>
          <cell r="J212">
            <v>-52502.673999999992</v>
          </cell>
          <cell r="K212">
            <v>-87391.920999999973</v>
          </cell>
          <cell r="L212">
            <v>-230409.70300000004</v>
          </cell>
          <cell r="M212">
            <v>-246729.04</v>
          </cell>
          <cell r="N212">
            <v>-194425.628</v>
          </cell>
        </row>
        <row r="213">
          <cell r="A213" t="str">
            <v xml:space="preserve">    CRÉDITO NETO AL GOBIERNO CENTRAL</v>
          </cell>
          <cell r="G213">
            <v>-75639.398000000001</v>
          </cell>
          <cell r="H213">
            <v>-61768.157999999996</v>
          </cell>
          <cell r="I213">
            <v>-80977.719000000012</v>
          </cell>
          <cell r="J213">
            <v>-94701.777000000002</v>
          </cell>
          <cell r="K213">
            <v>-129899.55799999999</v>
          </cell>
          <cell r="L213">
            <v>-177082.99400000004</v>
          </cell>
          <cell r="M213">
            <v>-199173.54600000003</v>
          </cell>
          <cell r="N213">
            <v>-147748</v>
          </cell>
        </row>
        <row r="214">
          <cell r="A214" t="str">
            <v xml:space="preserve">      CRÉDITO BRUTO AL GOBIERNO CENTRAL</v>
          </cell>
          <cell r="G214">
            <v>56301.745999999999</v>
          </cell>
          <cell r="H214">
            <v>66258.311000000002</v>
          </cell>
          <cell r="I214">
            <v>60013.451999999997</v>
          </cell>
          <cell r="J214">
            <v>48824.716999999997</v>
          </cell>
          <cell r="K214">
            <v>25774.315000000002</v>
          </cell>
          <cell r="L214">
            <v>25337.840999999997</v>
          </cell>
          <cell r="M214">
            <v>34212.506999999998</v>
          </cell>
          <cell r="N214">
            <v>46406.659</v>
          </cell>
        </row>
        <row r="215">
          <cell r="A215" t="str">
            <v xml:space="preserve">        CRÉDITO A ADMINISTRACIÓN CENTRAL MN</v>
          </cell>
          <cell r="G215">
            <v>57554.815999999999</v>
          </cell>
          <cell r="H215">
            <v>67399.023000000001</v>
          </cell>
          <cell r="I215">
            <v>60984.210999999996</v>
          </cell>
          <cell r="J215">
            <v>48824.716999999997</v>
          </cell>
          <cell r="K215">
            <v>25692.898000000001</v>
          </cell>
          <cell r="L215">
            <v>25256.402999999998</v>
          </cell>
          <cell r="M215">
            <v>34131.047999999995</v>
          </cell>
          <cell r="N215">
            <v>46325.18</v>
          </cell>
        </row>
        <row r="216">
          <cell r="A216" t="str">
            <v xml:space="preserve">        CRÉDITO A ADMINISTRACIÓN CENTRAL ME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81.417000000000002</v>
          </cell>
          <cell r="L216">
            <v>81.438000000000002</v>
          </cell>
          <cell r="M216">
            <v>81.459000000000003</v>
          </cell>
          <cell r="N216">
            <v>81.478999999999999</v>
          </cell>
        </row>
        <row r="217">
          <cell r="A217" t="str">
            <v xml:space="preserve">        CRÉDITO AL SEGURO SOCIAL  MN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</row>
        <row r="218">
          <cell r="A218" t="str">
            <v xml:space="preserve">        CRÉDITO AL SEGURO SOCIAL  ME</v>
          </cell>
          <cell r="G218">
            <v>-1253.07</v>
          </cell>
          <cell r="H218">
            <v>-1140.712</v>
          </cell>
          <cell r="I218">
            <v>-970.75900000000001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</row>
        <row r="219">
          <cell r="A219" t="str">
            <v xml:space="preserve">        CRÉDITO A AGENCIAS DESCENTRALIZADAS  MN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</row>
        <row r="220">
          <cell r="A220" t="str">
            <v xml:space="preserve">        CRÉDITO A AGENCIAS DESCENTRALIZADAS  ME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</row>
        <row r="221">
          <cell r="A221" t="str">
            <v xml:space="preserve">      DEPÓSITOS DEL GOBIERNO CENTRAL</v>
          </cell>
          <cell r="G221">
            <v>131941.144</v>
          </cell>
          <cell r="H221">
            <v>128026.469</v>
          </cell>
          <cell r="I221">
            <v>140991.171</v>
          </cell>
          <cell r="J221">
            <v>143526.49400000001</v>
          </cell>
          <cell r="K221">
            <v>155673.87299999999</v>
          </cell>
          <cell r="L221">
            <v>202420.83500000002</v>
          </cell>
          <cell r="M221">
            <v>233386.05300000001</v>
          </cell>
          <cell r="N221">
            <v>194154.65900000001</v>
          </cell>
        </row>
        <row r="222">
          <cell r="A222" t="str">
            <v xml:space="preserve">        DEPOS. DE LA ADMINISTRACIÓN CENTRAL MN</v>
          </cell>
          <cell r="G222">
            <v>12176.776999999998</v>
          </cell>
          <cell r="H222">
            <v>12113.954</v>
          </cell>
          <cell r="I222">
            <v>14645.869000000001</v>
          </cell>
          <cell r="J222">
            <v>15233.266</v>
          </cell>
          <cell r="K222">
            <v>15857.878000000001</v>
          </cell>
          <cell r="L222">
            <v>16468.841999999997</v>
          </cell>
          <cell r="M222">
            <v>18724.688000000002</v>
          </cell>
          <cell r="N222">
            <v>14315.789000000001</v>
          </cell>
        </row>
        <row r="223">
          <cell r="A223" t="str">
            <v xml:space="preserve">        DEPOS. DE LA ADMINISTRACIÓN CENTRAL ME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</row>
        <row r="224">
          <cell r="A224" t="str">
            <v xml:space="preserve">        DEPOS. DEL SEGURO SOCIAL MN</v>
          </cell>
          <cell r="G224">
            <v>115769.073</v>
          </cell>
          <cell r="H224">
            <v>113598.821</v>
          </cell>
          <cell r="I224">
            <v>121581.727</v>
          </cell>
          <cell r="J224">
            <v>120315.329</v>
          </cell>
          <cell r="K224">
            <v>127499.807</v>
          </cell>
          <cell r="L224">
            <v>172937.71</v>
          </cell>
          <cell r="M224">
            <v>203790.53599999999</v>
          </cell>
          <cell r="N224">
            <v>165380.49300000002</v>
          </cell>
        </row>
        <row r="225">
          <cell r="A225" t="str">
            <v xml:space="preserve">        DEPOS. DEL SEGURO SOCIAL ME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793.21</v>
          </cell>
          <cell r="M225">
            <v>932.38199999999995</v>
          </cell>
          <cell r="N225">
            <v>928.20600000000002</v>
          </cell>
        </row>
        <row r="226">
          <cell r="A226" t="str">
            <v xml:space="preserve">        DEPÓSITOS DE AGENCIAS DESCENTRALIZADAS MN</v>
          </cell>
          <cell r="G226">
            <v>3995.2940000000003</v>
          </cell>
          <cell r="H226">
            <v>2313.694</v>
          </cell>
          <cell r="I226">
            <v>4763.5749999999998</v>
          </cell>
          <cell r="J226">
            <v>7977.8990000000003</v>
          </cell>
          <cell r="K226">
            <v>12316.188</v>
          </cell>
          <cell r="L226">
            <v>12221.073</v>
          </cell>
          <cell r="M226">
            <v>9938.4470000000001</v>
          </cell>
          <cell r="N226">
            <v>13530.171</v>
          </cell>
        </row>
        <row r="227">
          <cell r="A227" t="str">
            <v xml:space="preserve">        DEPÓSITOS DE AGENCIAS DESCENTRALIZADAS ME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</row>
        <row r="228">
          <cell r="A228" t="str">
            <v xml:space="preserve">    CRÉDITO NETO AL RESTO DEL SECTOR PÚBLICO</v>
          </cell>
          <cell r="G228">
            <v>41579.005000000005</v>
          </cell>
          <cell r="H228">
            <v>39363.248</v>
          </cell>
          <cell r="I228">
            <v>22509.656999999999</v>
          </cell>
          <cell r="J228">
            <v>42199.10300000001</v>
          </cell>
          <cell r="K228">
            <v>42507.63700000001</v>
          </cell>
          <cell r="L228">
            <v>-53326.709000000003</v>
          </cell>
          <cell r="M228">
            <v>-47555.493999999984</v>
          </cell>
          <cell r="N228">
            <v>-46677.627999999997</v>
          </cell>
        </row>
        <row r="229">
          <cell r="A229" t="str">
            <v xml:space="preserve">      CRÉDITO BRUTO AL RESTO DEL SECTOR PÚBLICO</v>
          </cell>
          <cell r="G229">
            <v>67847.785000000003</v>
          </cell>
          <cell r="H229">
            <v>67296.131999999998</v>
          </cell>
          <cell r="I229">
            <v>53047.273000000001</v>
          </cell>
          <cell r="J229">
            <v>74766.009999999995</v>
          </cell>
          <cell r="K229">
            <v>85830.994000000006</v>
          </cell>
          <cell r="L229">
            <v>25970.587</v>
          </cell>
          <cell r="M229">
            <v>29136.972000000002</v>
          </cell>
          <cell r="N229">
            <v>26142.210999999999</v>
          </cell>
        </row>
        <row r="230">
          <cell r="A230" t="str">
            <v xml:space="preserve">        CRÉDITO A GOBIERNOS LOCALES MN</v>
          </cell>
          <cell r="G230">
            <v>45198.772000000004</v>
          </cell>
          <cell r="H230">
            <v>36811.483999999997</v>
          </cell>
          <cell r="I230">
            <v>23857.261999999999</v>
          </cell>
          <cell r="J230">
            <v>22261.277999999998</v>
          </cell>
          <cell r="K230">
            <v>27208.03</v>
          </cell>
          <cell r="L230">
            <v>25403.998</v>
          </cell>
          <cell r="M230">
            <v>28701.402000000002</v>
          </cell>
          <cell r="N230">
            <v>25966.305</v>
          </cell>
        </row>
        <row r="231">
          <cell r="A231" t="str">
            <v xml:space="preserve">        CRÉDITO A GOBIERNOS LOCALES ME</v>
          </cell>
          <cell r="G231">
            <v>22649.012999999999</v>
          </cell>
          <cell r="H231">
            <v>30484.648000000001</v>
          </cell>
          <cell r="I231">
            <v>29190.010999999999</v>
          </cell>
          <cell r="J231">
            <v>52504.732000000004</v>
          </cell>
          <cell r="K231">
            <v>58622.964</v>
          </cell>
          <cell r="L231">
            <v>566.58900000000006</v>
          </cell>
          <cell r="M231">
            <v>435.57</v>
          </cell>
          <cell r="N231">
            <v>175.90600000000001</v>
          </cell>
        </row>
        <row r="232">
          <cell r="A232" t="str">
            <v xml:space="preserve">        CRÉDITO A EMPRESAS PÚBLICAS MN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</row>
        <row r="513">
          <cell r="A513" t="str">
            <v xml:space="preserve">    PASIVOS NO CLASIFICADOS MN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R tables"/>
      <sheetName val="RED table 40"/>
      <sheetName val="RED Table 41"/>
      <sheetName val="RED tables"/>
      <sheetName val="#REF"/>
    </sheetNames>
    <sheetDataSet>
      <sheetData sheetId="0" refreshError="1"/>
      <sheetData sheetId="1" refreshError="1"/>
      <sheetData sheetId="2" refreshError="1">
        <row r="8">
          <cell r="A8" t="str">
            <v>(Situation as of December 31, 1995)</v>
          </cell>
        </row>
        <row r="9">
          <cell r="A9" t="str">
            <v>Local currency deposits 2/</v>
          </cell>
        </row>
        <row r="10">
          <cell r="A10" t="str">
            <v>Sight deposits and time deposits</v>
          </cell>
        </row>
        <row r="11">
          <cell r="A11" t="str">
            <v xml:space="preserve">  of less than 30 days</v>
          </cell>
          <cell r="B11">
            <v>10</v>
          </cell>
          <cell r="C11">
            <v>10</v>
          </cell>
          <cell r="D11" t="str">
            <v>--</v>
          </cell>
          <cell r="F11" t="str">
            <v>--</v>
          </cell>
          <cell r="G11" t="str">
            <v>--</v>
          </cell>
          <cell r="H11" t="str">
            <v>--</v>
          </cell>
          <cell r="I11">
            <v>20</v>
          </cell>
        </row>
        <row r="12">
          <cell r="A12" t="str">
            <v>Time deposits of more than 30 days</v>
          </cell>
        </row>
        <row r="13">
          <cell r="A13" t="str">
            <v xml:space="preserve">  but less than 180 days</v>
          </cell>
          <cell r="B13">
            <v>4</v>
          </cell>
          <cell r="C13">
            <v>10</v>
          </cell>
          <cell r="D13" t="str">
            <v>--</v>
          </cell>
          <cell r="F13" t="str">
            <v>--</v>
          </cell>
          <cell r="G13" t="str">
            <v>--</v>
          </cell>
          <cell r="H13" t="str">
            <v>--</v>
          </cell>
          <cell r="I13">
            <v>14</v>
          </cell>
        </row>
        <row r="14">
          <cell r="A14" t="str">
            <v>Time deposits of more than 180 days</v>
          </cell>
          <cell r="B14">
            <v>2</v>
          </cell>
          <cell r="C14">
            <v>10</v>
          </cell>
          <cell r="D14" t="str">
            <v>--</v>
          </cell>
          <cell r="F14" t="str">
            <v>--</v>
          </cell>
          <cell r="G14" t="str">
            <v>--</v>
          </cell>
          <cell r="H14" t="str">
            <v>--</v>
          </cell>
          <cell r="I14">
            <v>12</v>
          </cell>
        </row>
        <row r="16">
          <cell r="A16" t="str">
            <v>Foreign currency deposits 3/</v>
          </cell>
        </row>
        <row r="17">
          <cell r="A17" t="str">
            <v>Sight deposits and time deposits</v>
          </cell>
        </row>
        <row r="18">
          <cell r="A18" t="str">
            <v xml:space="preserve">  of less than 30 days</v>
          </cell>
          <cell r="B18" t="str">
            <v>--</v>
          </cell>
          <cell r="C18" t="str">
            <v>--</v>
          </cell>
          <cell r="D18">
            <v>10</v>
          </cell>
          <cell r="F18">
            <v>11.5</v>
          </cell>
          <cell r="G18" t="str">
            <v>--</v>
          </cell>
          <cell r="H18" t="str">
            <v>--</v>
          </cell>
          <cell r="I18">
            <v>21.5</v>
          </cell>
        </row>
        <row r="19">
          <cell r="A19" t="str">
            <v>Time deposits of more than 30 days</v>
          </cell>
        </row>
        <row r="20">
          <cell r="A20" t="str">
            <v xml:space="preserve">  but less than 180 days</v>
          </cell>
          <cell r="B20" t="str">
            <v>--</v>
          </cell>
          <cell r="C20" t="str">
            <v>--</v>
          </cell>
          <cell r="D20">
            <v>10</v>
          </cell>
          <cell r="F20">
            <v>11.5</v>
          </cell>
          <cell r="G20" t="str">
            <v>--</v>
          </cell>
          <cell r="H20" t="str">
            <v>--</v>
          </cell>
          <cell r="I20">
            <v>21.5</v>
          </cell>
        </row>
        <row r="21">
          <cell r="A21" t="str">
            <v>Time deposits of more than 180 days</v>
          </cell>
          <cell r="B21" t="str">
            <v>--</v>
          </cell>
          <cell r="C21" t="str">
            <v>--</v>
          </cell>
          <cell r="D21">
            <v>4</v>
          </cell>
          <cell r="F21">
            <v>11.5</v>
          </cell>
          <cell r="G21" t="str">
            <v>--</v>
          </cell>
          <cell r="H21" t="str">
            <v>--</v>
          </cell>
          <cell r="I21">
            <v>15.5</v>
          </cell>
        </row>
        <row r="22">
          <cell r="A22" t="str">
            <v>Credits from correspondents</v>
          </cell>
        </row>
        <row r="23">
          <cell r="A23" t="str">
            <v xml:space="preserve">  subject to confirmation</v>
          </cell>
          <cell r="B23" t="str">
            <v>--</v>
          </cell>
          <cell r="C23" t="str">
            <v>--</v>
          </cell>
          <cell r="D23">
            <v>10</v>
          </cell>
          <cell r="F23">
            <v>11.5</v>
          </cell>
          <cell r="G23" t="str">
            <v>--</v>
          </cell>
          <cell r="H23" t="str">
            <v>--</v>
          </cell>
          <cell r="I23">
            <v>21.5</v>
          </cell>
        </row>
        <row r="25">
          <cell r="A25" t="str">
            <v>(Situation as of December 31, 1996)</v>
          </cell>
        </row>
        <row r="26">
          <cell r="A26" t="str">
            <v>Local currency deposits 2/</v>
          </cell>
        </row>
        <row r="27">
          <cell r="A27" t="str">
            <v>Sight deposits and time deposits</v>
          </cell>
        </row>
        <row r="28">
          <cell r="A28" t="str">
            <v xml:space="preserve">  of less than 30 days</v>
          </cell>
          <cell r="B28">
            <v>10</v>
          </cell>
          <cell r="C28">
            <v>10</v>
          </cell>
          <cell r="D28" t="str">
            <v>--</v>
          </cell>
          <cell r="F28" t="str">
            <v>--</v>
          </cell>
          <cell r="G28" t="str">
            <v>--</v>
          </cell>
          <cell r="H28" t="str">
            <v>--</v>
          </cell>
          <cell r="I28">
            <v>20</v>
          </cell>
        </row>
        <row r="29">
          <cell r="A29" t="str">
            <v>Time deposits of more than 30 days</v>
          </cell>
        </row>
        <row r="30">
          <cell r="A30" t="str">
            <v xml:space="preserve">  but less than 180 days</v>
          </cell>
          <cell r="B30">
            <v>4</v>
          </cell>
          <cell r="C30">
            <v>10</v>
          </cell>
          <cell r="D30" t="str">
            <v>--</v>
          </cell>
          <cell r="F30" t="str">
            <v>--</v>
          </cell>
          <cell r="G30" t="str">
            <v>--</v>
          </cell>
          <cell r="H30" t="str">
            <v>--</v>
          </cell>
          <cell r="I30">
            <v>14</v>
          </cell>
        </row>
        <row r="31">
          <cell r="A31" t="str">
            <v>Time deposits of more than 180 days</v>
          </cell>
          <cell r="B31">
            <v>2</v>
          </cell>
          <cell r="C31">
            <v>10</v>
          </cell>
          <cell r="D31" t="str">
            <v>--</v>
          </cell>
          <cell r="F31" t="str">
            <v>--</v>
          </cell>
          <cell r="G31" t="str">
            <v>--</v>
          </cell>
          <cell r="H31" t="str">
            <v>--</v>
          </cell>
          <cell r="I31">
            <v>12</v>
          </cell>
        </row>
        <row r="33">
          <cell r="A33" t="str">
            <v>Foreign currency deposits 3/</v>
          </cell>
        </row>
        <row r="34">
          <cell r="A34" t="str">
            <v>Sight deposits and time deposits</v>
          </cell>
        </row>
        <row r="35">
          <cell r="A35" t="str">
            <v xml:space="preserve">  of less than 30 days</v>
          </cell>
          <cell r="B35" t="str">
            <v>--</v>
          </cell>
          <cell r="C35" t="str">
            <v>--</v>
          </cell>
          <cell r="D35">
            <v>10</v>
          </cell>
          <cell r="F35">
            <v>11.5</v>
          </cell>
          <cell r="G35" t="str">
            <v>--</v>
          </cell>
          <cell r="H35" t="str">
            <v>--</v>
          </cell>
          <cell r="I35">
            <v>21.5</v>
          </cell>
        </row>
        <row r="36">
          <cell r="A36" t="str">
            <v>Time deposits of more than 30 days</v>
          </cell>
        </row>
        <row r="37">
          <cell r="A37" t="str">
            <v xml:space="preserve">  but less than 180 days</v>
          </cell>
          <cell r="B37" t="str">
            <v>--</v>
          </cell>
          <cell r="C37" t="str">
            <v>--</v>
          </cell>
          <cell r="D37">
            <v>10</v>
          </cell>
          <cell r="F37">
            <v>11.5</v>
          </cell>
          <cell r="G37" t="str">
            <v>--</v>
          </cell>
          <cell r="H37" t="str">
            <v>--</v>
          </cell>
          <cell r="I37">
            <v>21.5</v>
          </cell>
        </row>
        <row r="38">
          <cell r="A38" t="str">
            <v>Time deposits of more than 180 days</v>
          </cell>
          <cell r="B38" t="str">
            <v>--</v>
          </cell>
          <cell r="C38" t="str">
            <v>--</v>
          </cell>
          <cell r="D38">
            <v>4</v>
          </cell>
          <cell r="F38">
            <v>11.5</v>
          </cell>
          <cell r="G38" t="str">
            <v>--</v>
          </cell>
          <cell r="H38" t="str">
            <v>--</v>
          </cell>
          <cell r="I38">
            <v>15.5</v>
          </cell>
        </row>
        <row r="39">
          <cell r="A39" t="str">
            <v>Credits from correspondents</v>
          </cell>
        </row>
        <row r="40">
          <cell r="A40" t="str">
            <v xml:space="preserve">  subject to confirmation</v>
          </cell>
          <cell r="B40" t="str">
            <v>--</v>
          </cell>
          <cell r="C40" t="str">
            <v>--</v>
          </cell>
          <cell r="D40">
            <v>10</v>
          </cell>
          <cell r="F40">
            <v>11.5</v>
          </cell>
          <cell r="G40" t="str">
            <v>--</v>
          </cell>
          <cell r="H40" t="str">
            <v>--</v>
          </cell>
          <cell r="I40">
            <v>21.5</v>
          </cell>
        </row>
        <row r="42">
          <cell r="A42" t="str">
            <v>(Situation as of December 31, 1997)</v>
          </cell>
        </row>
        <row r="43">
          <cell r="A43" t="str">
            <v>Local currency deposits 2/</v>
          </cell>
        </row>
        <row r="44">
          <cell r="A44" t="str">
            <v>Sight deposits and time deposits</v>
          </cell>
        </row>
        <row r="45">
          <cell r="A45" t="str">
            <v xml:space="preserve">  of less than 30 days</v>
          </cell>
          <cell r="B45">
            <v>10</v>
          </cell>
          <cell r="C45">
            <v>10</v>
          </cell>
          <cell r="D45" t="str">
            <v>--</v>
          </cell>
          <cell r="F45" t="str">
            <v>--</v>
          </cell>
          <cell r="G45" t="str">
            <v>--</v>
          </cell>
          <cell r="H45" t="str">
            <v>--</v>
          </cell>
          <cell r="I45">
            <v>20</v>
          </cell>
        </row>
        <row r="46">
          <cell r="A46" t="str">
            <v>Time deposits of more than 30 days</v>
          </cell>
        </row>
        <row r="47">
          <cell r="A47" t="str">
            <v xml:space="preserve">  but less than 180 days</v>
          </cell>
          <cell r="B47">
            <v>4</v>
          </cell>
          <cell r="C47">
            <v>10</v>
          </cell>
          <cell r="D47" t="str">
            <v>--</v>
          </cell>
          <cell r="F47" t="str">
            <v>--</v>
          </cell>
          <cell r="G47" t="str">
            <v>--</v>
          </cell>
          <cell r="H47" t="str">
            <v>--</v>
          </cell>
          <cell r="I47">
            <v>14</v>
          </cell>
        </row>
        <row r="48">
          <cell r="A48" t="str">
            <v>Time deposits of more than 180 days</v>
          </cell>
          <cell r="B48">
            <v>2</v>
          </cell>
          <cell r="C48">
            <v>10</v>
          </cell>
          <cell r="D48" t="str">
            <v>--</v>
          </cell>
          <cell r="F48" t="str">
            <v>--</v>
          </cell>
          <cell r="G48" t="str">
            <v>--</v>
          </cell>
          <cell r="H48" t="str">
            <v>--</v>
          </cell>
          <cell r="I48">
            <v>12</v>
          </cell>
        </row>
        <row r="50">
          <cell r="A50" t="str">
            <v>Foreign currency deposits 3/</v>
          </cell>
        </row>
        <row r="51">
          <cell r="A51" t="str">
            <v>Sight deposits and time deposits</v>
          </cell>
        </row>
        <row r="52">
          <cell r="A52" t="str">
            <v xml:space="preserve">  of less than 30 days</v>
          </cell>
          <cell r="B52" t="str">
            <v>--</v>
          </cell>
          <cell r="C52" t="str">
            <v>--</v>
          </cell>
          <cell r="D52">
            <v>10</v>
          </cell>
          <cell r="F52">
            <v>11.5</v>
          </cell>
          <cell r="G52" t="str">
            <v>--</v>
          </cell>
          <cell r="H52" t="str">
            <v>--</v>
          </cell>
          <cell r="I52">
            <v>21.5</v>
          </cell>
        </row>
        <row r="53">
          <cell r="A53" t="str">
            <v>Time deposits of more than 30 days</v>
          </cell>
        </row>
        <row r="54">
          <cell r="A54" t="str">
            <v xml:space="preserve">  but less than 180 days</v>
          </cell>
          <cell r="B54" t="str">
            <v>--</v>
          </cell>
          <cell r="C54" t="str">
            <v>--</v>
          </cell>
          <cell r="D54">
            <v>10</v>
          </cell>
          <cell r="F54">
            <v>11.5</v>
          </cell>
          <cell r="G54" t="str">
            <v>--</v>
          </cell>
          <cell r="H54" t="str">
            <v>--</v>
          </cell>
          <cell r="I54">
            <v>21.5</v>
          </cell>
        </row>
        <row r="55">
          <cell r="A55" t="str">
            <v>Time deposits of more than 180 days</v>
          </cell>
          <cell r="B55" t="str">
            <v>--</v>
          </cell>
          <cell r="C55" t="str">
            <v>--</v>
          </cell>
          <cell r="D55">
            <v>4</v>
          </cell>
          <cell r="F55">
            <v>11.5</v>
          </cell>
          <cell r="G55" t="str">
            <v>--</v>
          </cell>
          <cell r="H55" t="str">
            <v>--</v>
          </cell>
          <cell r="I55">
            <v>15.5</v>
          </cell>
        </row>
        <row r="56">
          <cell r="A56" t="str">
            <v>Credits from correspondents</v>
          </cell>
        </row>
        <row r="57">
          <cell r="A57" t="str">
            <v xml:space="preserve">  subject to confirmation</v>
          </cell>
          <cell r="B57" t="str">
            <v>--</v>
          </cell>
          <cell r="C57" t="str">
            <v>--</v>
          </cell>
          <cell r="D57">
            <v>10</v>
          </cell>
          <cell r="F57">
            <v>11.5</v>
          </cell>
          <cell r="G57" t="str">
            <v>--</v>
          </cell>
          <cell r="H57" t="str">
            <v>--</v>
          </cell>
          <cell r="I57">
            <v>21.5</v>
          </cell>
        </row>
        <row r="59">
          <cell r="A59" t="str">
            <v>(Situation as of December 31, 1998)</v>
          </cell>
        </row>
        <row r="60">
          <cell r="A60" t="str">
            <v>Local currency deposits 2/</v>
          </cell>
        </row>
        <row r="61">
          <cell r="A61" t="str">
            <v>Sight deposits and time deposits</v>
          </cell>
        </row>
        <row r="62">
          <cell r="A62" t="str">
            <v xml:space="preserve">  of less than 30 days</v>
          </cell>
          <cell r="B62">
            <v>10</v>
          </cell>
          <cell r="C62">
            <v>10</v>
          </cell>
          <cell r="D62" t="str">
            <v>--</v>
          </cell>
          <cell r="F62" t="str">
            <v>--</v>
          </cell>
          <cell r="G62" t="str">
            <v>--</v>
          </cell>
          <cell r="H62" t="str">
            <v>--</v>
          </cell>
          <cell r="I62">
            <v>20</v>
          </cell>
        </row>
        <row r="63">
          <cell r="A63" t="str">
            <v>Time deposits of more than 30 days</v>
          </cell>
        </row>
        <row r="64">
          <cell r="A64" t="str">
            <v xml:space="preserve">  but less than 180 days</v>
          </cell>
          <cell r="B64">
            <v>4</v>
          </cell>
          <cell r="C64">
            <v>10</v>
          </cell>
          <cell r="D64" t="str">
            <v>--</v>
          </cell>
          <cell r="F64" t="str">
            <v>--</v>
          </cell>
          <cell r="G64" t="str">
            <v>--</v>
          </cell>
          <cell r="H64" t="str">
            <v>--</v>
          </cell>
          <cell r="I64">
            <v>14</v>
          </cell>
        </row>
        <row r="65">
          <cell r="A65" t="str">
            <v>Time deposits of more than 180 days</v>
          </cell>
          <cell r="B65">
            <v>2</v>
          </cell>
          <cell r="C65">
            <v>10</v>
          </cell>
          <cell r="D65" t="str">
            <v>--</v>
          </cell>
          <cell r="F65" t="str">
            <v>--</v>
          </cell>
          <cell r="G65" t="str">
            <v>--</v>
          </cell>
          <cell r="H65" t="str">
            <v>--</v>
          </cell>
          <cell r="I65">
            <v>12</v>
          </cell>
        </row>
        <row r="67">
          <cell r="A67" t="str">
            <v>Foreign currency deposits 3/</v>
          </cell>
        </row>
        <row r="68">
          <cell r="A68" t="str">
            <v>Sight deposits and time deposits</v>
          </cell>
        </row>
        <row r="69">
          <cell r="A69" t="str">
            <v xml:space="preserve">  of less than 30 days</v>
          </cell>
          <cell r="B69" t="str">
            <v>--</v>
          </cell>
          <cell r="C69" t="str">
            <v>--</v>
          </cell>
          <cell r="D69">
            <v>10</v>
          </cell>
          <cell r="F69">
            <v>11.5</v>
          </cell>
          <cell r="G69" t="str">
            <v>--</v>
          </cell>
          <cell r="H69" t="str">
            <v>--</v>
          </cell>
          <cell r="I69">
            <v>21.5</v>
          </cell>
        </row>
        <row r="70">
          <cell r="A70" t="str">
            <v>Time deposits of more than 30 days</v>
          </cell>
        </row>
        <row r="71">
          <cell r="A71" t="str">
            <v xml:space="preserve">  but less than 180 days</v>
          </cell>
          <cell r="B71" t="str">
            <v>--</v>
          </cell>
          <cell r="C71" t="str">
            <v>--</v>
          </cell>
          <cell r="D71">
            <v>10</v>
          </cell>
          <cell r="F71">
            <v>11.5</v>
          </cell>
          <cell r="G71" t="str">
            <v>--</v>
          </cell>
          <cell r="H71" t="str">
            <v>--</v>
          </cell>
          <cell r="I71">
            <v>21.5</v>
          </cell>
        </row>
        <row r="72">
          <cell r="A72" t="str">
            <v>Time deposits of more than 180 days</v>
          </cell>
          <cell r="B72" t="str">
            <v>--</v>
          </cell>
          <cell r="C72" t="str">
            <v>--</v>
          </cell>
          <cell r="D72">
            <v>4</v>
          </cell>
          <cell r="F72">
            <v>11.5</v>
          </cell>
          <cell r="G72" t="str">
            <v>--</v>
          </cell>
          <cell r="H72" t="str">
            <v>--</v>
          </cell>
          <cell r="I72">
            <v>15.5</v>
          </cell>
        </row>
        <row r="73">
          <cell r="A73" t="str">
            <v>Credits from correspondents</v>
          </cell>
        </row>
        <row r="74">
          <cell r="A74" t="str">
            <v xml:space="preserve">  subject to confirmation</v>
          </cell>
          <cell r="B74" t="str">
            <v>--</v>
          </cell>
          <cell r="C74" t="str">
            <v>--</v>
          </cell>
          <cell r="D74">
            <v>10</v>
          </cell>
          <cell r="F74">
            <v>11.5</v>
          </cell>
          <cell r="G74" t="str">
            <v>--</v>
          </cell>
          <cell r="H74" t="str">
            <v>--</v>
          </cell>
          <cell r="I74">
            <v>21.5</v>
          </cell>
        </row>
        <row r="76">
          <cell r="A76" t="str">
            <v>(Situation as of December 31, 1999)</v>
          </cell>
        </row>
        <row r="77">
          <cell r="A77" t="str">
            <v>Local currency deposits 2/</v>
          </cell>
        </row>
        <row r="78">
          <cell r="A78" t="str">
            <v>Sight deposits and time deposits</v>
          </cell>
        </row>
        <row r="79">
          <cell r="A79" t="str">
            <v xml:space="preserve">  of less than 30 days</v>
          </cell>
          <cell r="B79">
            <v>10</v>
          </cell>
          <cell r="C79">
            <v>10</v>
          </cell>
          <cell r="D79" t="str">
            <v>--</v>
          </cell>
          <cell r="F79" t="str">
            <v>--</v>
          </cell>
          <cell r="G79" t="str">
            <v>--</v>
          </cell>
          <cell r="H79" t="str">
            <v>--</v>
          </cell>
          <cell r="I79">
            <v>20</v>
          </cell>
        </row>
        <row r="80">
          <cell r="A80" t="str">
            <v>Time deposits of more than 30 days</v>
          </cell>
        </row>
        <row r="81">
          <cell r="A81" t="str">
            <v xml:space="preserve">  but less than 180 days</v>
          </cell>
          <cell r="B81">
            <v>4</v>
          </cell>
          <cell r="C81">
            <v>10</v>
          </cell>
          <cell r="D81" t="str">
            <v>--</v>
          </cell>
          <cell r="F81" t="str">
            <v>--</v>
          </cell>
          <cell r="G81" t="str">
            <v>--</v>
          </cell>
          <cell r="H81" t="str">
            <v>--</v>
          </cell>
          <cell r="I81">
            <v>14</v>
          </cell>
        </row>
        <row r="82">
          <cell r="A82" t="str">
            <v>Time deposits of more than 180 days</v>
          </cell>
          <cell r="B82">
            <v>2</v>
          </cell>
          <cell r="C82">
            <v>10</v>
          </cell>
          <cell r="D82" t="str">
            <v>--</v>
          </cell>
          <cell r="F82" t="str">
            <v>--</v>
          </cell>
          <cell r="G82" t="str">
            <v>--</v>
          </cell>
          <cell r="H82" t="str">
            <v>--</v>
          </cell>
          <cell r="I82">
            <v>12</v>
          </cell>
        </row>
        <row r="84">
          <cell r="A84" t="str">
            <v>Foreign currency deposits 3/</v>
          </cell>
        </row>
        <row r="85">
          <cell r="A85" t="str">
            <v>Sight deposits and time deposits</v>
          </cell>
        </row>
        <row r="86">
          <cell r="A86" t="str">
            <v xml:space="preserve">  of less than 30 days</v>
          </cell>
          <cell r="B86" t="str">
            <v>--</v>
          </cell>
          <cell r="C86" t="str">
            <v>--</v>
          </cell>
          <cell r="D86">
            <v>10</v>
          </cell>
          <cell r="F86">
            <v>11.5</v>
          </cell>
          <cell r="G86" t="str">
            <v>--</v>
          </cell>
          <cell r="H86" t="str">
            <v>--</v>
          </cell>
          <cell r="I86">
            <v>21.5</v>
          </cell>
        </row>
        <row r="87">
          <cell r="A87" t="str">
            <v>Time deposits of more than 30 days</v>
          </cell>
        </row>
        <row r="88">
          <cell r="A88" t="str">
            <v xml:space="preserve">  but less than 180 days</v>
          </cell>
          <cell r="B88" t="str">
            <v>--</v>
          </cell>
          <cell r="C88" t="str">
            <v>--</v>
          </cell>
          <cell r="D88">
            <v>10</v>
          </cell>
          <cell r="F88">
            <v>11.5</v>
          </cell>
          <cell r="G88" t="str">
            <v>--</v>
          </cell>
          <cell r="H88" t="str">
            <v>--</v>
          </cell>
          <cell r="I88">
            <v>21.5</v>
          </cell>
        </row>
        <row r="89">
          <cell r="A89" t="str">
            <v>Time deposits of more than 180 days</v>
          </cell>
          <cell r="B89" t="str">
            <v>--</v>
          </cell>
          <cell r="C89" t="str">
            <v>--</v>
          </cell>
          <cell r="D89">
            <v>4</v>
          </cell>
          <cell r="F89">
            <v>11.5</v>
          </cell>
          <cell r="G89" t="str">
            <v>--</v>
          </cell>
          <cell r="H89" t="str">
            <v>--</v>
          </cell>
          <cell r="I89">
            <v>15.5</v>
          </cell>
        </row>
        <row r="90">
          <cell r="A90" t="str">
            <v>Credits from correspondents</v>
          </cell>
        </row>
        <row r="91">
          <cell r="A91" t="str">
            <v xml:space="preserve">  subject to confirmation</v>
          </cell>
          <cell r="B91" t="str">
            <v>--</v>
          </cell>
          <cell r="C91" t="str">
            <v>--</v>
          </cell>
          <cell r="D91">
            <v>10</v>
          </cell>
          <cell r="F91">
            <v>11.5</v>
          </cell>
          <cell r="G91" t="str">
            <v>--</v>
          </cell>
          <cell r="H91" t="str">
            <v>--</v>
          </cell>
          <cell r="I91">
            <v>21.5</v>
          </cell>
        </row>
        <row r="93">
          <cell r="A93" t="str">
            <v>(Situation as of June 30, 2000)</v>
          </cell>
        </row>
        <row r="94">
          <cell r="A94" t="str">
            <v>Local currency deposits 2/</v>
          </cell>
        </row>
        <row r="95">
          <cell r="A95" t="str">
            <v>Sight deposits and time deposits</v>
          </cell>
          <cell r="B95">
            <v>10</v>
          </cell>
          <cell r="C95">
            <v>10</v>
          </cell>
          <cell r="D95" t="str">
            <v>--</v>
          </cell>
          <cell r="F95" t="str">
            <v>--</v>
          </cell>
          <cell r="G95" t="str">
            <v>--</v>
          </cell>
          <cell r="H95" t="str">
            <v>--</v>
          </cell>
          <cell r="I95">
            <v>20</v>
          </cell>
        </row>
        <row r="96">
          <cell r="A96" t="str">
            <v xml:space="preserve">  of less than 30 days</v>
          </cell>
        </row>
        <row r="97">
          <cell r="A97" t="str">
            <v>Time deposits of more than 30 days</v>
          </cell>
          <cell r="B97">
            <v>4</v>
          </cell>
          <cell r="C97">
            <v>10</v>
          </cell>
          <cell r="D97" t="str">
            <v>--</v>
          </cell>
          <cell r="F97" t="str">
            <v>--</v>
          </cell>
          <cell r="G97" t="str">
            <v>--</v>
          </cell>
          <cell r="H97" t="str">
            <v>--</v>
          </cell>
          <cell r="I97">
            <v>14</v>
          </cell>
        </row>
        <row r="98">
          <cell r="A98" t="str">
            <v xml:space="preserve">  but less than 180 days</v>
          </cell>
          <cell r="B98">
            <v>2</v>
          </cell>
          <cell r="C98">
            <v>10</v>
          </cell>
          <cell r="D98" t="str">
            <v>--</v>
          </cell>
          <cell r="F98" t="str">
            <v>--</v>
          </cell>
          <cell r="G98" t="str">
            <v>--</v>
          </cell>
          <cell r="H98" t="str">
            <v>--</v>
          </cell>
          <cell r="I98">
            <v>12</v>
          </cell>
        </row>
        <row r="99">
          <cell r="A99" t="str">
            <v>Time deposits of more than 180 days</v>
          </cell>
        </row>
        <row r="101">
          <cell r="A101" t="str">
            <v>Foreign currency deposits 3/</v>
          </cell>
        </row>
        <row r="102">
          <cell r="A102" t="str">
            <v>Sight deposits and time deposits</v>
          </cell>
          <cell r="B102" t="str">
            <v>--</v>
          </cell>
          <cell r="C102" t="str">
            <v>--</v>
          </cell>
          <cell r="D102">
            <v>10</v>
          </cell>
          <cell r="F102">
            <v>11.5</v>
          </cell>
          <cell r="G102" t="str">
            <v>--</v>
          </cell>
          <cell r="H102" t="str">
            <v>--</v>
          </cell>
          <cell r="I102">
            <v>21.5</v>
          </cell>
        </row>
        <row r="103">
          <cell r="A103" t="str">
            <v xml:space="preserve">  of less than 30 days</v>
          </cell>
        </row>
        <row r="104">
          <cell r="A104" t="str">
            <v>Time deposits of more than 30 days</v>
          </cell>
          <cell r="B104" t="str">
            <v>--</v>
          </cell>
          <cell r="C104" t="str">
            <v>--</v>
          </cell>
          <cell r="D104">
            <v>10</v>
          </cell>
          <cell r="F104">
            <v>11.5</v>
          </cell>
          <cell r="G104" t="str">
            <v>--</v>
          </cell>
          <cell r="H104" t="str">
            <v>--</v>
          </cell>
          <cell r="I104">
            <v>21.5</v>
          </cell>
        </row>
        <row r="105">
          <cell r="A105" t="str">
            <v xml:space="preserve">  but less than 180 days</v>
          </cell>
          <cell r="B105" t="str">
            <v>--</v>
          </cell>
          <cell r="C105" t="str">
            <v>--</v>
          </cell>
          <cell r="D105">
            <v>4</v>
          </cell>
          <cell r="F105">
            <v>11.5</v>
          </cell>
          <cell r="G105" t="str">
            <v>--</v>
          </cell>
          <cell r="H105" t="str">
            <v>--</v>
          </cell>
          <cell r="I105">
            <v>15.5</v>
          </cell>
        </row>
        <row r="106">
          <cell r="A106" t="str">
            <v>Time deposits of more than 180 days</v>
          </cell>
        </row>
        <row r="107">
          <cell r="A107" t="str">
            <v>Credits from correspondents</v>
          </cell>
          <cell r="B107" t="str">
            <v>--</v>
          </cell>
          <cell r="C107" t="str">
            <v>--</v>
          </cell>
          <cell r="D107">
            <v>10</v>
          </cell>
          <cell r="F107">
            <v>11.5</v>
          </cell>
          <cell r="G107" t="str">
            <v>--</v>
          </cell>
          <cell r="H107" t="str">
            <v>--</v>
          </cell>
          <cell r="I107">
            <v>21.5</v>
          </cell>
        </row>
        <row r="108">
          <cell r="A108" t="str">
            <v xml:space="preserve">  subject to confirmation</v>
          </cell>
        </row>
        <row r="110">
          <cell r="A110" t="str">
            <v>Source:  Central Bank of Uruguay.</v>
          </cell>
        </row>
        <row r="112">
          <cell r="A112" t="str">
            <v xml:space="preserve">  1/  Excluding financial houses, which are subject to reserve requirements very similar to those of commercial banks. </v>
          </cell>
        </row>
        <row r="113">
          <cell r="A113" t="str">
            <v xml:space="preserve">  2/  Applies to all liabilities in local currency to the private sector.</v>
          </cell>
        </row>
        <row r="114">
          <cell r="A114" t="str">
            <v xml:space="preserve">  3/  Excludes foreign currency deposits of nonresidents that are used to provide credit to nonresidents (offshore operations).  It also excludes public securities after December 1997</v>
          </cell>
        </row>
      </sheetData>
      <sheetData sheetId="3" refreshError="1"/>
      <sheetData sheetId="4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ic data"/>
      <sheetName val="Contents"/>
      <sheetName val="R1"/>
      <sheetName val="R2"/>
      <sheetName val="R3"/>
      <sheetName val="R4"/>
      <sheetName val="R5"/>
      <sheetName val="R6"/>
      <sheetName val="R7"/>
      <sheetName val="E1"/>
      <sheetName val="E2"/>
      <sheetName val="L1"/>
      <sheetName val="L2"/>
      <sheetName val="L3"/>
      <sheetName val="L4"/>
      <sheetName val="L5"/>
      <sheetName val="L6"/>
      <sheetName val="L7"/>
      <sheetName val="R8"/>
      <sheetName val="Gov1"/>
      <sheetName val="Gov2"/>
      <sheetName val="Gov3"/>
      <sheetName val="Gov4"/>
      <sheetName val="Gov5"/>
      <sheetName val="Gov6"/>
      <sheetName val="Gov7"/>
      <sheetName val="Gov8"/>
      <sheetName val="Gov9"/>
      <sheetName val="M1"/>
      <sheetName val="M2"/>
      <sheetName val="M3"/>
      <sheetName val="M4"/>
      <sheetName val="M5"/>
      <sheetName val="B1"/>
      <sheetName val="B2"/>
      <sheetName val="B3"/>
      <sheetName val="D"/>
      <sheetName val="BoP"/>
      <sheetName val="T1"/>
      <sheetName val="T2"/>
      <sheetName val="T3"/>
      <sheetName val="40"/>
      <sheetName val="41"/>
      <sheetName val="42"/>
      <sheetName val="43"/>
      <sheetName val="44"/>
      <sheetName val="4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1">
          <cell r="A1" t="str">
            <v>Table 7. Latvia: Gross Domestic Product by Expenditure at Constant Prices, 1996-2000</v>
          </cell>
        </row>
        <row r="4">
          <cell r="B4">
            <v>1995</v>
          </cell>
          <cell r="C4">
            <v>1996</v>
          </cell>
          <cell r="D4">
            <v>1997</v>
          </cell>
          <cell r="E4">
            <v>1998</v>
          </cell>
          <cell r="F4">
            <v>1999</v>
          </cell>
          <cell r="G4">
            <v>2000</v>
          </cell>
        </row>
        <row r="6">
          <cell r="C6" t="str">
            <v>(In thousands of 1995 lats)</v>
          </cell>
        </row>
        <row r="7">
          <cell r="A7" t="str">
            <v>Final consumption</v>
          </cell>
          <cell r="B7">
            <v>1992317</v>
          </cell>
          <cell r="C7">
            <v>2153374.6165267015</v>
          </cell>
          <cell r="D7">
            <v>2236061</v>
          </cell>
          <cell r="E7">
            <v>2374749</v>
          </cell>
          <cell r="F7">
            <v>2466123</v>
          </cell>
          <cell r="G7">
            <v>2559601</v>
          </cell>
        </row>
        <row r="8">
          <cell r="A8" t="str">
            <v xml:space="preserve">Households and of non-profit </v>
          </cell>
        </row>
        <row r="9">
          <cell r="A9" t="str">
            <v xml:space="preserve">institutions serving households (NPISH)  </v>
          </cell>
          <cell r="B9">
            <v>1470541</v>
          </cell>
          <cell r="C9">
            <v>1622275.6261519773</v>
          </cell>
          <cell r="D9">
            <v>1703541</v>
          </cell>
          <cell r="E9">
            <v>1809935</v>
          </cell>
          <cell r="F9">
            <v>1901359</v>
          </cell>
          <cell r="G9">
            <v>2007234</v>
          </cell>
        </row>
        <row r="10">
          <cell r="A10" t="str">
            <v>General government</v>
          </cell>
          <cell r="B10">
            <v>521776</v>
          </cell>
          <cell r="C10">
            <v>531098.99037472392</v>
          </cell>
          <cell r="D10">
            <v>532520</v>
          </cell>
          <cell r="E10">
            <v>564814</v>
          </cell>
          <cell r="F10">
            <v>564764</v>
          </cell>
          <cell r="G10">
            <v>552367</v>
          </cell>
        </row>
        <row r="11">
          <cell r="A11" t="str">
            <v>Gross capital formation</v>
          </cell>
          <cell r="B11">
            <v>413625.12625088287</v>
          </cell>
          <cell r="C11">
            <v>438258.3834732984</v>
          </cell>
          <cell r="D11">
            <v>491880</v>
          </cell>
          <cell r="E11">
            <v>684786</v>
          </cell>
          <cell r="F11">
            <v>624870</v>
          </cell>
          <cell r="G11">
            <v>617163</v>
          </cell>
        </row>
        <row r="12">
          <cell r="A12" t="str">
            <v>Gross fixed capital formation</v>
          </cell>
          <cell r="B12">
            <v>354876</v>
          </cell>
          <cell r="C12">
            <v>434026.3834732984</v>
          </cell>
          <cell r="D12">
            <v>523996</v>
          </cell>
          <cell r="E12">
            <v>754489</v>
          </cell>
          <cell r="F12">
            <v>724215</v>
          </cell>
          <cell r="G12">
            <v>802305</v>
          </cell>
        </row>
        <row r="13">
          <cell r="A13" t="str">
            <v xml:space="preserve">Changes in inventories </v>
          </cell>
          <cell r="B13">
            <v>58749</v>
          </cell>
          <cell r="C13">
            <v>4232</v>
          </cell>
          <cell r="D13">
            <v>-32116</v>
          </cell>
          <cell r="E13">
            <v>-69703</v>
          </cell>
          <cell r="F13">
            <v>-99345</v>
          </cell>
          <cell r="G13">
            <v>-185142</v>
          </cell>
        </row>
        <row r="14">
          <cell r="A14" t="str">
            <v>Exports of goods and services</v>
          </cell>
          <cell r="B14">
            <v>1101039.8737491171</v>
          </cell>
          <cell r="C14">
            <v>1323911</v>
          </cell>
          <cell r="D14">
            <v>1497675</v>
          </cell>
          <cell r="E14">
            <v>1570381</v>
          </cell>
          <cell r="F14">
            <v>1470475</v>
          </cell>
          <cell r="G14">
            <v>1658408</v>
          </cell>
        </row>
        <row r="15">
          <cell r="A15" t="str">
            <v>Imports of goods and services</v>
          </cell>
          <cell r="B15">
            <v>1157759</v>
          </cell>
          <cell r="C15">
            <v>1487839</v>
          </cell>
          <cell r="D15">
            <v>1588862</v>
          </cell>
          <cell r="E15">
            <v>1890795</v>
          </cell>
          <cell r="F15">
            <v>1792902</v>
          </cell>
          <cell r="G15">
            <v>1884456</v>
          </cell>
        </row>
        <row r="16">
          <cell r="A16" t="str">
            <v>GDP at purchasers'  prices</v>
          </cell>
          <cell r="B16">
            <v>2349223</v>
          </cell>
          <cell r="C16">
            <v>2427705</v>
          </cell>
          <cell r="D16">
            <v>2636754</v>
          </cell>
          <cell r="E16">
            <v>2739121</v>
          </cell>
          <cell r="F16">
            <v>2768566</v>
          </cell>
          <cell r="G16">
            <v>2950716</v>
          </cell>
        </row>
        <row r="18">
          <cell r="C18" t="str">
            <v>(Percentage growth)</v>
          </cell>
        </row>
        <row r="19">
          <cell r="A19" t="str">
            <v>Final consumption</v>
          </cell>
          <cell r="C19" t="str">
            <v>...</v>
          </cell>
          <cell r="D19">
            <v>3.8398513123865108</v>
          </cell>
          <cell r="E19">
            <v>6.2023352672400334</v>
          </cell>
          <cell r="F19">
            <v>3.8477329604096999</v>
          </cell>
          <cell r="G19">
            <v>3.7904840918315807</v>
          </cell>
        </row>
        <row r="20">
          <cell r="A20" t="str">
            <v xml:space="preserve">Households and of non-profit </v>
          </cell>
        </row>
        <row r="21">
          <cell r="A21" t="str">
            <v xml:space="preserve">institutions serving households (NPISH)  </v>
          </cell>
          <cell r="C21" t="str">
            <v>...</v>
          </cell>
          <cell r="D21">
            <v>5.0093444380215013</v>
          </cell>
          <cell r="E21">
            <v>6.2454616589797451</v>
          </cell>
          <cell r="F21">
            <v>5.0512311215596073</v>
          </cell>
          <cell r="G21">
            <v>5.5683855600126009</v>
          </cell>
        </row>
        <row r="22">
          <cell r="A22" t="str">
            <v>General government</v>
          </cell>
          <cell r="C22" t="str">
            <v>...</v>
          </cell>
          <cell r="D22">
            <v>0.26756021966327648</v>
          </cell>
          <cell r="E22">
            <v>6.0643731690828595</v>
          </cell>
          <cell r="F22">
            <v>-8.8524717871685255E-3</v>
          </cell>
          <cell r="G22">
            <v>-2.1950761734104818</v>
          </cell>
        </row>
        <row r="23">
          <cell r="A23" t="str">
            <v>Gross capital formation</v>
          </cell>
          <cell r="C23" t="str">
            <v>...</v>
          </cell>
          <cell r="D23">
            <v>12.235160478103801</v>
          </cell>
          <cell r="E23">
            <v>39.218101976091724</v>
          </cell>
          <cell r="F23">
            <v>-8.7495947639116505</v>
          </cell>
          <cell r="G23">
            <v>-1.2333765423208076</v>
          </cell>
        </row>
        <row r="24">
          <cell r="A24" t="str">
            <v>Gross fixed capital formation</v>
          </cell>
          <cell r="C24" t="str">
            <v>...</v>
          </cell>
          <cell r="D24">
            <v>20.729066239411374</v>
          </cell>
          <cell r="E24">
            <v>43.987549523278815</v>
          </cell>
          <cell r="F24">
            <v>-4.0125170810972772</v>
          </cell>
          <cell r="G24">
            <v>10.782709554483127</v>
          </cell>
        </row>
        <row r="25">
          <cell r="A25" t="str">
            <v xml:space="preserve">Changes in inventories </v>
          </cell>
          <cell r="C25" t="str">
            <v>...</v>
          </cell>
          <cell r="D25">
            <v>-858.8846880907372</v>
          </cell>
          <cell r="E25">
            <v>117.03512268028398</v>
          </cell>
          <cell r="F25">
            <v>42.526146650789777</v>
          </cell>
          <cell r="G25">
            <v>86.362675524686708</v>
          </cell>
        </row>
        <row r="26">
          <cell r="A26" t="str">
            <v>Exports of goods and services</v>
          </cell>
          <cell r="C26" t="str">
            <v>...</v>
          </cell>
          <cell r="D26">
            <v>13.125051457386494</v>
          </cell>
          <cell r="E26">
            <v>4.8545912831555516</v>
          </cell>
          <cell r="F26">
            <v>-6.3618956164141043</v>
          </cell>
          <cell r="G26">
            <v>12.78042809296316</v>
          </cell>
        </row>
        <row r="27">
          <cell r="A27" t="str">
            <v>Imports of goods and services</v>
          </cell>
          <cell r="C27" t="str">
            <v>...</v>
          </cell>
          <cell r="D27">
            <v>6.7899147690039019</v>
          </cell>
          <cell r="E27">
            <v>19.003097814662318</v>
          </cell>
          <cell r="F27">
            <v>-5.1773460369844422</v>
          </cell>
          <cell r="G27">
            <v>5.1064698460930869</v>
          </cell>
        </row>
        <row r="28">
          <cell r="A28" t="str">
            <v>GDP at purchasers'  prices</v>
          </cell>
          <cell r="C28" t="str">
            <v>...</v>
          </cell>
          <cell r="D28">
            <v>8.6109720909253831</v>
          </cell>
          <cell r="E28">
            <v>3.8823113570700896</v>
          </cell>
          <cell r="F28">
            <v>1.0749798931847021</v>
          </cell>
          <cell r="G28">
            <v>6.5792182667850474</v>
          </cell>
        </row>
        <row r="30">
          <cell r="A30" t="str">
            <v xml:space="preserve">   Source:  Central Statistical Bureau of Latvia.</v>
          </cell>
        </row>
      </sheetData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ared data"/>
      <sheetName val="gas013003"/>
      <sheetName val="GEE0013003"/>
      <sheetName val="gas102802"/>
      <sheetName val="GEE0102802"/>
      <sheetName val="gas112601"/>
      <sheetName val="GEE102301"/>
      <sheetName val="agrop PUB Proy"/>
      <sheetName val="BoP"/>
      <sheetName val="RES"/>
    </sheetNames>
    <sheetDataSet>
      <sheetData sheetId="0" refreshError="1">
        <row r="1">
          <cell r="A1">
            <v>1</v>
          </cell>
          <cell r="B1" t="str">
            <v>Shared data and projections</v>
          </cell>
        </row>
        <row r="2">
          <cell r="A2">
            <v>2</v>
          </cell>
        </row>
        <row r="3">
          <cell r="A3">
            <v>3</v>
          </cell>
        </row>
        <row r="4">
          <cell r="A4">
            <v>4</v>
          </cell>
          <cell r="B4">
            <v>36501.571532754628</v>
          </cell>
          <cell r="C4" t="str">
            <v>Formulas</v>
          </cell>
          <cell r="E4" t="str">
            <v>1980</v>
          </cell>
          <cell r="F4">
            <v>1981</v>
          </cell>
          <cell r="G4">
            <v>1982</v>
          </cell>
        </row>
        <row r="5">
          <cell r="A5">
            <v>5</v>
          </cell>
          <cell r="B5" t="str">
            <v>DO NOT CHANGE COLUMN OR ROW STRUCTURE OF THIS SHEET !!!!!!!</v>
          </cell>
        </row>
        <row r="6">
          <cell r="A6">
            <v>6</v>
          </cell>
        </row>
        <row r="7">
          <cell r="A7">
            <v>7</v>
          </cell>
          <cell r="B7" t="str">
            <v>Prices and exchange rates</v>
          </cell>
        </row>
        <row r="8">
          <cell r="A8">
            <v>8</v>
          </cell>
          <cell r="B8">
            <v>36249.197554976854</v>
          </cell>
        </row>
        <row r="9">
          <cell r="A9">
            <v>9</v>
          </cell>
          <cell r="B9" t="str">
            <v>CPI (period average)</v>
          </cell>
          <cell r="E9">
            <v>61.477199999999989</v>
          </cell>
          <cell r="F9">
            <v>66.10222083333332</v>
          </cell>
          <cell r="G9">
            <v>71.154166666666654</v>
          </cell>
          <cell r="S9">
            <v>853.39166666666677</v>
          </cell>
        </row>
        <row r="10">
          <cell r="A10">
            <v>10</v>
          </cell>
          <cell r="B10" t="str">
            <v xml:space="preserve">  (percent change)</v>
          </cell>
          <cell r="E10">
            <v>0</v>
          </cell>
          <cell r="F10">
            <v>7.5231481481481399</v>
          </cell>
          <cell r="G10">
            <v>7.6426264800861121</v>
          </cell>
          <cell r="S10">
            <v>8.2607679857579228</v>
          </cell>
        </row>
        <row r="11">
          <cell r="A11">
            <v>11</v>
          </cell>
          <cell r="B11" t="str">
            <v>CPI (end of period)</v>
          </cell>
          <cell r="E11">
            <v>64.210409999999996</v>
          </cell>
          <cell r="F11">
            <v>68.939370000000011</v>
          </cell>
          <cell r="G11">
            <v>73.89</v>
          </cell>
          <cell r="S11">
            <v>915.35</v>
          </cell>
        </row>
        <row r="12">
          <cell r="A12">
            <v>12</v>
          </cell>
          <cell r="B12" t="str">
            <v xml:space="preserve">  (percent change)</v>
          </cell>
          <cell r="E12">
            <v>0</v>
          </cell>
          <cell r="F12">
            <v>7.3647871116225838</v>
          </cell>
          <cell r="G12">
            <v>7.1811361200428525</v>
          </cell>
          <cell r="S12">
            <v>14.314438075256319</v>
          </cell>
        </row>
        <row r="13">
          <cell r="A13">
            <v>13</v>
          </cell>
        </row>
        <row r="14">
          <cell r="A14">
            <v>14</v>
          </cell>
          <cell r="B14" t="str">
            <v>GDP deflator (percent change)</v>
          </cell>
          <cell r="F14">
            <v>7.2418446087912924</v>
          </cell>
          <cell r="G14">
            <v>7.5124008471695536</v>
          </cell>
          <cell r="S14">
            <v>7.8835926501797271</v>
          </cell>
        </row>
        <row r="15">
          <cell r="A15">
            <v>15</v>
          </cell>
        </row>
        <row r="16">
          <cell r="A16">
            <v>16</v>
          </cell>
          <cell r="B16" t="str">
            <v>Export price index</v>
          </cell>
        </row>
        <row r="17">
          <cell r="A17">
            <v>17</v>
          </cell>
          <cell r="B17" t="str">
            <v xml:space="preserve">   GEE</v>
          </cell>
          <cell r="E17">
            <v>100</v>
          </cell>
          <cell r="F17">
            <v>93.572859146794414</v>
          </cell>
          <cell r="G17">
            <v>89.998346977137643</v>
          </cell>
          <cell r="S17">
            <v>131.54779881487329</v>
          </cell>
        </row>
        <row r="18">
          <cell r="A18">
            <v>18</v>
          </cell>
          <cell r="B18" t="str">
            <v>% change (GEE)</v>
          </cell>
          <cell r="E18" t="str">
            <v xml:space="preserve"> </v>
          </cell>
          <cell r="F18">
            <v>-6.4271408532055823</v>
          </cell>
          <cell r="G18">
            <v>-3.8200309387246278</v>
          </cell>
          <cell r="S18">
            <v>4.9408769562917509</v>
          </cell>
        </row>
        <row r="19">
          <cell r="A19">
            <v>19</v>
          </cell>
          <cell r="B19" t="str">
            <v xml:space="preserve">Import price index </v>
          </cell>
        </row>
        <row r="20">
          <cell r="A20">
            <v>20</v>
          </cell>
          <cell r="B20" t="str">
            <v>GEE</v>
          </cell>
          <cell r="E20">
            <v>100</v>
          </cell>
          <cell r="F20">
            <v>94.665896963711234</v>
          </cell>
          <cell r="G20">
            <v>90.898558033371728</v>
          </cell>
          <cell r="S20">
            <v>118.47655629709996</v>
          </cell>
        </row>
        <row r="21">
          <cell r="A21">
            <v>21</v>
          </cell>
          <cell r="B21" t="str">
            <v>% change (GEE)</v>
          </cell>
          <cell r="F21">
            <v>-5.3341030362887736</v>
          </cell>
          <cell r="G21">
            <v>-3.9796157340416416</v>
          </cell>
          <cell r="S21">
            <v>1.6656036175849431</v>
          </cell>
        </row>
        <row r="22">
          <cell r="A22">
            <v>22</v>
          </cell>
          <cell r="B22" t="str">
            <v>Terms of trade</v>
          </cell>
        </row>
        <row r="23">
          <cell r="A23">
            <v>23</v>
          </cell>
          <cell r="B23" t="str">
            <v>GEE</v>
          </cell>
          <cell r="E23">
            <v>100</v>
          </cell>
          <cell r="F23">
            <v>98.845373199880186</v>
          </cell>
          <cell r="G23">
            <v>99.009653094932943</v>
          </cell>
          <cell r="S23">
            <v>111.03276709444101</v>
          </cell>
        </row>
        <row r="24">
          <cell r="A24">
            <v>24</v>
          </cell>
          <cell r="B24" t="str">
            <v>% change</v>
          </cell>
          <cell r="E24" t="str">
            <v xml:space="preserve"> </v>
          </cell>
          <cell r="F24">
            <v>-1.1546268001198179</v>
          </cell>
          <cell r="G24">
            <v>0.16619887176767545</v>
          </cell>
          <cell r="S24">
            <v>3.2216140190607145</v>
          </cell>
        </row>
        <row r="25">
          <cell r="A25">
            <v>25</v>
          </cell>
        </row>
        <row r="26">
          <cell r="A26">
            <v>26</v>
          </cell>
          <cell r="B26" t="str">
            <v>Petroleum price from WEO     BOP</v>
          </cell>
          <cell r="E26">
            <v>36.676069577535003</v>
          </cell>
          <cell r="F26">
            <v>35.270429929097496</v>
          </cell>
          <cell r="G26">
            <v>32.445321718851723</v>
          </cell>
          <cell r="S26">
            <v>15.946896711985271</v>
          </cell>
        </row>
        <row r="27">
          <cell r="A27">
            <v>27</v>
          </cell>
          <cell r="B27" t="str">
            <v>Non-Fuel Commodity Import Prices</v>
          </cell>
          <cell r="F27">
            <v>-4</v>
          </cell>
          <cell r="G27">
            <v>-10.3</v>
          </cell>
          <cell r="S27">
            <v>7.1</v>
          </cell>
        </row>
        <row r="28">
          <cell r="A28">
            <v>28</v>
          </cell>
          <cell r="B28" t="str">
            <v>Non-Fuel Commodity Export Prices</v>
          </cell>
          <cell r="F28">
            <v>-19.899999999999999</v>
          </cell>
          <cell r="G28">
            <v>-4.2</v>
          </cell>
          <cell r="S28">
            <v>26.5</v>
          </cell>
        </row>
        <row r="29">
          <cell r="A29">
            <v>29</v>
          </cell>
        </row>
        <row r="30">
          <cell r="A30">
            <v>30</v>
          </cell>
          <cell r="B30">
            <v>36279.619530902775</v>
          </cell>
        </row>
        <row r="31">
          <cell r="A31">
            <v>31</v>
          </cell>
          <cell r="B31" t="str">
            <v>Official exchange rate (end of period)</v>
          </cell>
          <cell r="E31">
            <v>0</v>
          </cell>
          <cell r="F31">
            <v>0</v>
          </cell>
          <cell r="G31">
            <v>0</v>
          </cell>
          <cell r="S31">
            <v>12.87</v>
          </cell>
        </row>
        <row r="32">
          <cell r="A32">
            <v>32</v>
          </cell>
        </row>
        <row r="33">
          <cell r="A33">
            <v>33</v>
          </cell>
          <cell r="B33" t="str">
            <v>Official exchange rate (period average)</v>
          </cell>
          <cell r="C33" t="str">
            <v>BOP</v>
          </cell>
          <cell r="E33">
            <v>1</v>
          </cell>
          <cell r="F33">
            <v>1</v>
          </cell>
          <cell r="G33">
            <v>1</v>
          </cell>
          <cell r="S33">
            <v>12.616666666666667</v>
          </cell>
        </row>
        <row r="34">
          <cell r="A34">
            <v>34</v>
          </cell>
          <cell r="B34" t="str">
            <v>Market rate (period average)</v>
          </cell>
          <cell r="C34" t="str">
            <v>BOP</v>
          </cell>
          <cell r="E34" t="str">
            <v>...</v>
          </cell>
          <cell r="F34" t="str">
            <v>...</v>
          </cell>
          <cell r="G34" t="str">
            <v>...</v>
          </cell>
          <cell r="S34">
            <v>12.858333333333334</v>
          </cell>
        </row>
        <row r="35">
          <cell r="A35">
            <v>35</v>
          </cell>
          <cell r="B35" t="str">
            <v xml:space="preserve">Exchange rate-wtd average </v>
          </cell>
          <cell r="C35" t="str">
            <v>BOP</v>
          </cell>
          <cell r="E35">
            <v>1</v>
          </cell>
          <cell r="F35">
            <v>1</v>
          </cell>
          <cell r="G35">
            <v>1</v>
          </cell>
          <cell r="S35">
            <v>12.810000000000002</v>
          </cell>
        </row>
        <row r="36">
          <cell r="A36">
            <v>36</v>
          </cell>
        </row>
        <row r="37">
          <cell r="A37">
            <v>37</v>
          </cell>
          <cell r="B37" t="str">
            <v>Nominal effective exchange rate</v>
          </cell>
        </row>
        <row r="38">
          <cell r="A38">
            <v>38</v>
          </cell>
          <cell r="B38" t="str">
            <v>End of period</v>
          </cell>
          <cell r="E38">
            <v>354.32835736980326</v>
          </cell>
          <cell r="F38">
            <v>384.72599867639241</v>
          </cell>
          <cell r="G38">
            <v>393.65057853266399</v>
          </cell>
          <cell r="S38">
            <v>88.800912009611906</v>
          </cell>
        </row>
        <row r="39">
          <cell r="A39">
            <v>39</v>
          </cell>
          <cell r="B39" t="str">
            <v>Period average</v>
          </cell>
          <cell r="E39">
            <v>346.49409860917154</v>
          </cell>
          <cell r="F39">
            <v>375.53499091233658</v>
          </cell>
          <cell r="G39">
            <v>394.19969572503669</v>
          </cell>
          <cell r="S39">
            <v>89.7983574300372</v>
          </cell>
        </row>
        <row r="40">
          <cell r="A40">
            <v>40</v>
          </cell>
          <cell r="B40" t="str">
            <v>Real effective exchange rate</v>
          </cell>
        </row>
        <row r="41">
          <cell r="A41">
            <v>41</v>
          </cell>
          <cell r="B41" t="str">
            <v>End of period</v>
          </cell>
          <cell r="E41">
            <v>168.59847026064799</v>
          </cell>
          <cell r="F41">
            <v>173.43368967423061</v>
          </cell>
          <cell r="G41">
            <v>155.43340893922718</v>
          </cell>
          <cell r="S41">
            <v>113.39592399220169</v>
          </cell>
        </row>
        <row r="42">
          <cell r="A42">
            <v>42</v>
          </cell>
          <cell r="B42" t="str">
            <v>Period average</v>
          </cell>
          <cell r="E42">
            <v>169.81552942507381</v>
          </cell>
          <cell r="F42">
            <v>172.54556009525677</v>
          </cell>
          <cell r="G42">
            <v>157.5037089084415</v>
          </cell>
          <cell r="S42">
            <v>110.54701398741891</v>
          </cell>
        </row>
        <row r="43">
          <cell r="A43">
            <v>43</v>
          </cell>
        </row>
        <row r="44">
          <cell r="A44">
            <v>44</v>
          </cell>
          <cell r="B44" t="str">
            <v>Interest rates</v>
          </cell>
        </row>
        <row r="45">
          <cell r="A45">
            <v>45</v>
          </cell>
          <cell r="B45">
            <v>36279.969782638887</v>
          </cell>
        </row>
        <row r="46">
          <cell r="A46">
            <v>46</v>
          </cell>
          <cell r="B46" t="str">
            <v>LIBOR (US$ deposits)</v>
          </cell>
          <cell r="E46">
            <v>14.0290825366974</v>
          </cell>
          <cell r="F46">
            <v>16.719245195388794</v>
          </cell>
          <cell r="G46">
            <v>13.60124945640564</v>
          </cell>
          <cell r="S46">
            <v>5.0732499999999998</v>
          </cell>
        </row>
        <row r="47">
          <cell r="A47">
            <v>47</v>
          </cell>
          <cell r="B47" t="str">
            <v>Commercial bank lending rate</v>
          </cell>
          <cell r="S47">
            <v>27.993749999999999</v>
          </cell>
        </row>
        <row r="48">
          <cell r="A48">
            <v>48</v>
          </cell>
          <cell r="B48" t="str">
            <v>Commercial bank deposit rate rate</v>
          </cell>
          <cell r="S48">
            <v>13.59</v>
          </cell>
        </row>
        <row r="49">
          <cell r="A49">
            <v>49</v>
          </cell>
        </row>
        <row r="50">
          <cell r="A50">
            <v>50</v>
          </cell>
          <cell r="B50" t="str">
            <v>From real sector</v>
          </cell>
        </row>
        <row r="51">
          <cell r="A51">
            <v>51</v>
          </cell>
          <cell r="B51">
            <v>36249.229484837961</v>
          </cell>
        </row>
        <row r="52">
          <cell r="A52">
            <v>52</v>
          </cell>
          <cell r="B52" t="str">
            <v>GDP in current pesos</v>
          </cell>
          <cell r="E52">
            <v>6761.3</v>
          </cell>
          <cell r="F52">
            <v>7561.2</v>
          </cell>
          <cell r="G52">
            <v>8267.4</v>
          </cell>
          <cell r="S52">
            <v>137566.39999999999</v>
          </cell>
        </row>
        <row r="53">
          <cell r="A53">
            <v>53</v>
          </cell>
          <cell r="B53" t="str">
            <v>GDP in constant 1970 pesos</v>
          </cell>
          <cell r="E53">
            <v>2956.4</v>
          </cell>
          <cell r="F53">
            <v>3082.8999999999996</v>
          </cell>
          <cell r="G53">
            <v>3135.3</v>
          </cell>
          <cell r="S53">
            <v>4390.0629464718004</v>
          </cell>
        </row>
        <row r="54">
          <cell r="A54">
            <v>54</v>
          </cell>
          <cell r="B54" t="str">
            <v>of which</v>
          </cell>
        </row>
        <row r="55">
          <cell r="A55">
            <v>55</v>
          </cell>
          <cell r="B55" t="str">
            <v>Sugar manufacturing</v>
          </cell>
          <cell r="F55">
            <v>0</v>
          </cell>
          <cell r="G55">
            <v>0</v>
          </cell>
          <cell r="S55">
            <v>1493.5013004609864</v>
          </cell>
        </row>
        <row r="56">
          <cell r="A56">
            <v>56</v>
          </cell>
          <cell r="B56" t="str">
            <v>Free-trade-zone manufacturing</v>
          </cell>
          <cell r="F56">
            <v>0</v>
          </cell>
          <cell r="G56">
            <v>0</v>
          </cell>
          <cell r="S56">
            <v>5132.4250946541915</v>
          </cell>
        </row>
        <row r="57">
          <cell r="A57">
            <v>57</v>
          </cell>
        </row>
        <row r="58">
          <cell r="A58">
            <v>58</v>
          </cell>
          <cell r="B58" t="str">
            <v>Savings</v>
          </cell>
        </row>
        <row r="59">
          <cell r="A59">
            <v>59</v>
          </cell>
          <cell r="B59" t="str">
            <v>Public sector savings (from fiscal)</v>
          </cell>
          <cell r="E59">
            <v>46.4</v>
          </cell>
          <cell r="F59">
            <v>0</v>
          </cell>
          <cell r="G59">
            <v>0</v>
          </cell>
          <cell r="S59">
            <v>8600.9861474592726</v>
          </cell>
        </row>
        <row r="60">
          <cell r="A60">
            <v>60</v>
          </cell>
          <cell r="B60" t="str">
            <v>External current account deficit (in millions of RD$)</v>
          </cell>
          <cell r="E60">
            <v>-669.8</v>
          </cell>
          <cell r="F60">
            <v>0</v>
          </cell>
          <cell r="G60">
            <v>0</v>
          </cell>
          <cell r="S60">
            <v>-3625.2299999999991</v>
          </cell>
        </row>
        <row r="61">
          <cell r="A61">
            <v>61</v>
          </cell>
          <cell r="B61" t="str">
            <v>External current account deficit (in millions of RD$)</v>
          </cell>
          <cell r="E61">
            <v>-719.9</v>
          </cell>
          <cell r="F61">
            <v>-389.4</v>
          </cell>
          <cell r="G61">
            <v>-442.6</v>
          </cell>
          <cell r="S61">
            <v>-3625.2299999999891</v>
          </cell>
        </row>
        <row r="62">
          <cell r="A62">
            <v>62</v>
          </cell>
          <cell r="B62" t="str">
            <v>Employment &amp; demographic data</v>
          </cell>
        </row>
        <row r="63">
          <cell r="A63">
            <v>63</v>
          </cell>
          <cell r="B63" t="str">
            <v>Population (in millions)</v>
          </cell>
          <cell r="E63">
            <v>5.6969999999999992</v>
          </cell>
          <cell r="F63">
            <v>5.8296799999999998</v>
          </cell>
          <cell r="G63">
            <v>5.9630700000000001</v>
          </cell>
          <cell r="S63">
            <v>7.6854799999999992</v>
          </cell>
        </row>
        <row r="64">
          <cell r="A64">
            <v>64</v>
          </cell>
          <cell r="B64" t="str">
            <v xml:space="preserve">  (percent change)</v>
          </cell>
          <cell r="E64">
            <v>0</v>
          </cell>
          <cell r="F64">
            <v>2.3289450588028782</v>
          </cell>
          <cell r="G64">
            <v>2.2881187303591233</v>
          </cell>
          <cell r="S64">
            <v>1.8594652480126372</v>
          </cell>
        </row>
        <row r="65">
          <cell r="A65">
            <v>65</v>
          </cell>
          <cell r="B65" t="str">
            <v>Working age population</v>
          </cell>
          <cell r="E65">
            <v>3111222.75</v>
          </cell>
          <cell r="F65">
            <v>3218200.25</v>
          </cell>
          <cell r="G65">
            <v>3327145</v>
          </cell>
          <cell r="S65">
            <v>4658771.5</v>
          </cell>
        </row>
        <row r="66">
          <cell r="A66">
            <v>66</v>
          </cell>
          <cell r="B66" t="str">
            <v xml:space="preserve">  (percent change)</v>
          </cell>
          <cell r="E66">
            <v>0</v>
          </cell>
          <cell r="F66">
            <v>3.4384391152963989</v>
          </cell>
          <cell r="G66">
            <v>3.3852694530118299</v>
          </cell>
          <cell r="S66">
            <v>2.3473715822396768</v>
          </cell>
        </row>
        <row r="67">
          <cell r="A67">
            <v>67</v>
          </cell>
          <cell r="B67" t="str">
            <v>Labor force</v>
          </cell>
          <cell r="E67">
            <v>0</v>
          </cell>
          <cell r="F67">
            <v>0</v>
          </cell>
          <cell r="G67">
            <v>0</v>
          </cell>
          <cell r="S67">
            <v>2857209</v>
          </cell>
        </row>
        <row r="68">
          <cell r="A68">
            <v>68</v>
          </cell>
          <cell r="B68" t="str">
            <v xml:space="preserve">  (percent change)</v>
          </cell>
          <cell r="E68">
            <v>0</v>
          </cell>
          <cell r="F68">
            <v>0</v>
          </cell>
          <cell r="G68">
            <v>0</v>
          </cell>
          <cell r="S68">
            <v>-5.2632573660138515</v>
          </cell>
        </row>
        <row r="69">
          <cell r="A69">
            <v>69</v>
          </cell>
          <cell r="B69" t="str">
            <v>Unemployment</v>
          </cell>
          <cell r="E69">
            <v>0</v>
          </cell>
          <cell r="F69">
            <v>0</v>
          </cell>
          <cell r="G69">
            <v>0</v>
          </cell>
          <cell r="S69">
            <v>456622.99999999994</v>
          </cell>
        </row>
        <row r="70">
          <cell r="A70">
            <v>70</v>
          </cell>
          <cell r="B70" t="str">
            <v>Unemployment rate</v>
          </cell>
          <cell r="E70">
            <v>0</v>
          </cell>
          <cell r="F70">
            <v>0</v>
          </cell>
          <cell r="G70">
            <v>0</v>
          </cell>
          <cell r="S70">
            <v>15.98143502977906</v>
          </cell>
        </row>
        <row r="71">
          <cell r="A71">
            <v>71</v>
          </cell>
          <cell r="B71" t="str">
            <v>Employment</v>
          </cell>
          <cell r="E71">
            <v>0</v>
          </cell>
          <cell r="F71">
            <v>0</v>
          </cell>
          <cell r="G71">
            <v>0</v>
          </cell>
          <cell r="S71">
            <v>2400586</v>
          </cell>
        </row>
        <row r="72">
          <cell r="A72">
            <v>72</v>
          </cell>
          <cell r="B72" t="str">
            <v xml:space="preserve">  (percent change)</v>
          </cell>
          <cell r="S72">
            <v>-0.66472182566775784</v>
          </cell>
        </row>
        <row r="73">
          <cell r="A73">
            <v>73</v>
          </cell>
        </row>
        <row r="74">
          <cell r="A74">
            <v>74</v>
          </cell>
          <cell r="B74" t="str">
            <v>From the external sector</v>
          </cell>
        </row>
        <row r="75">
          <cell r="A75">
            <v>75</v>
          </cell>
          <cell r="B75">
            <v>36279.540543055555</v>
          </cell>
        </row>
        <row r="76">
          <cell r="A76">
            <v>76</v>
          </cell>
          <cell r="B76" t="str">
            <v>External CA (mill US$)</v>
          </cell>
          <cell r="S76">
            <v>-282.99999999999989</v>
          </cell>
        </row>
        <row r="77">
          <cell r="A77">
            <v>77</v>
          </cell>
          <cell r="B77" t="str">
            <v>External CA (mill US$)</v>
          </cell>
          <cell r="S77">
            <v>-282.99999999999909</v>
          </cell>
        </row>
        <row r="78">
          <cell r="B78" t="str">
            <v>Exports of goods and services</v>
          </cell>
          <cell r="S78">
            <v>5315.9</v>
          </cell>
        </row>
        <row r="79">
          <cell r="B79" t="str">
            <v xml:space="preserve">   Goods</v>
          </cell>
          <cell r="S79">
            <v>3452.5</v>
          </cell>
        </row>
        <row r="80">
          <cell r="B80" t="str">
            <v>Domestic</v>
          </cell>
          <cell r="S80">
            <v>736.39999999999986</v>
          </cell>
        </row>
        <row r="81">
          <cell r="B81" t="str">
            <v>Free trade zones</v>
          </cell>
          <cell r="S81">
            <v>2716.1000000000004</v>
          </cell>
        </row>
        <row r="82">
          <cell r="B82" t="str">
            <v xml:space="preserve">   Services</v>
          </cell>
          <cell r="S82">
            <v>1863.4</v>
          </cell>
        </row>
        <row r="83">
          <cell r="B83" t="str">
            <v xml:space="preserve">      Tourism receipts</v>
          </cell>
          <cell r="S83">
            <v>1428.8</v>
          </cell>
        </row>
        <row r="84">
          <cell r="B84" t="str">
            <v>Total exports of goods</v>
          </cell>
          <cell r="S84">
            <v>0</v>
          </cell>
        </row>
        <row r="85">
          <cell r="B85" t="str">
            <v>Imports of goods and services</v>
          </cell>
          <cell r="S85">
            <v>5899.8</v>
          </cell>
        </row>
        <row r="86">
          <cell r="B86" t="str">
            <v xml:space="preserve">   Goods (including free trade zones)</v>
          </cell>
          <cell r="S86">
            <v>4903.2</v>
          </cell>
        </row>
        <row r="87">
          <cell r="B87" t="str">
            <v xml:space="preserve">      Consumer Goods</v>
          </cell>
          <cell r="S87">
            <v>1092.5999999999999</v>
          </cell>
        </row>
        <row r="88">
          <cell r="B88" t="str">
            <v xml:space="preserve">         Durable</v>
          </cell>
          <cell r="S88">
            <v>517.9</v>
          </cell>
        </row>
        <row r="89">
          <cell r="B89" t="str">
            <v xml:space="preserve">         Non durable</v>
          </cell>
          <cell r="S89">
            <v>574.69999999999993</v>
          </cell>
        </row>
        <row r="90">
          <cell r="B90" t="str">
            <v xml:space="preserve">      Primary/Intermediate goods</v>
          </cell>
          <cell r="S90">
            <v>1284.8999999999999</v>
          </cell>
        </row>
        <row r="91">
          <cell r="B91" t="str">
            <v xml:space="preserve">         of which: Petroleum products</v>
          </cell>
          <cell r="S91">
            <v>521.6</v>
          </cell>
        </row>
        <row r="92">
          <cell r="B92" t="str">
            <v xml:space="preserve">      Capital goods</v>
          </cell>
          <cell r="S92">
            <v>614.19999999999993</v>
          </cell>
        </row>
        <row r="93">
          <cell r="B93" t="str">
            <v xml:space="preserve">         of which: Related to privatization</v>
          </cell>
          <cell r="S93">
            <v>0</v>
          </cell>
        </row>
        <row r="94">
          <cell r="B94" t="str">
            <v xml:space="preserve">   Services</v>
          </cell>
          <cell r="S94">
            <v>996.60000000000014</v>
          </cell>
        </row>
        <row r="95">
          <cell r="B95" t="str">
            <v>Total imports of goods</v>
          </cell>
          <cell r="S95">
            <v>0</v>
          </cell>
        </row>
        <row r="96">
          <cell r="B96" t="str">
            <v>Foreign direct investment (net)</v>
          </cell>
          <cell r="S96">
            <v>206.8</v>
          </cell>
        </row>
        <row r="97">
          <cell r="B97" t="str">
            <v xml:space="preserve">   of which: Related to privatization</v>
          </cell>
          <cell r="S97">
            <v>0</v>
          </cell>
        </row>
        <row r="98">
          <cell r="B98" t="str">
            <v>Imports net of FTZ imports</v>
          </cell>
        </row>
        <row r="99">
          <cell r="B99" t="str">
            <v>Commercial banks (net capital flow)</v>
          </cell>
          <cell r="S99">
            <v>18</v>
          </cell>
        </row>
        <row r="101">
          <cell r="B101" t="str">
            <v>Net official international reserves (increase +)</v>
          </cell>
          <cell r="S101">
            <v>-469.60264180264187</v>
          </cell>
        </row>
        <row r="102">
          <cell r="B102" t="str">
            <v xml:space="preserve">   Gross reserves (increase +)</v>
          </cell>
          <cell r="S102">
            <v>-386.6</v>
          </cell>
        </row>
        <row r="103">
          <cell r="B103" t="str">
            <v xml:space="preserve">   Liabilities (increase -)</v>
          </cell>
          <cell r="S103">
            <v>-83.002641802641847</v>
          </cell>
        </row>
        <row r="104">
          <cell r="B104" t="str">
            <v xml:space="preserve">      of which: Use of Fund credits (increase -)</v>
          </cell>
          <cell r="S104">
            <v>8.1999999999999993</v>
          </cell>
        </row>
        <row r="106">
          <cell r="B106" t="str">
            <v>Valuation adjustment</v>
          </cell>
          <cell r="S106">
            <v>0</v>
          </cell>
        </row>
        <row r="107">
          <cell r="B107" t="str">
            <v>Domestic imports</v>
          </cell>
          <cell r="S107">
            <v>2991.7</v>
          </cell>
        </row>
        <row r="108">
          <cell r="B108" t="str">
            <v>External public sector debt</v>
          </cell>
          <cell r="S108">
            <v>3946.42</v>
          </cell>
        </row>
        <row r="110">
          <cell r="B110" t="str">
            <v>Interest due</v>
          </cell>
        </row>
        <row r="111">
          <cell r="B111" t="str">
            <v xml:space="preserve">   Nonfinancial public sector</v>
          </cell>
        </row>
        <row r="112">
          <cell r="B112" t="str">
            <v xml:space="preserve">      Government</v>
          </cell>
        </row>
        <row r="113">
          <cell r="B113" t="str">
            <v xml:space="preserve">      Public enterprises</v>
          </cell>
        </row>
        <row r="114">
          <cell r="B114" t="str">
            <v xml:space="preserve">   Financial public sector</v>
          </cell>
        </row>
        <row r="115">
          <cell r="B115" t="str">
            <v xml:space="preserve">      BCRD (on nonreserve liabilities)</v>
          </cell>
        </row>
        <row r="116">
          <cell r="B116" t="str">
            <v xml:space="preserve">      BCRD (on reserve liabilities)</v>
          </cell>
        </row>
        <row r="117">
          <cell r="B117" t="str">
            <v xml:space="preserve">      Other (eg, Banco de Reservas)</v>
          </cell>
        </row>
        <row r="118">
          <cell r="B118" t="str">
            <v xml:space="preserve">   Interest on arrears</v>
          </cell>
        </row>
        <row r="119">
          <cell r="B119" t="str">
            <v xml:space="preserve">      Of which: on reserve liabilities</v>
          </cell>
        </row>
        <row r="121">
          <cell r="B121" t="str">
            <v>Reprogramed or forgiven interest</v>
          </cell>
        </row>
        <row r="122">
          <cell r="B122" t="str">
            <v>New arrears on interest due</v>
          </cell>
        </row>
        <row r="124">
          <cell r="B124" t="str">
            <v>Net use of Fund credit</v>
          </cell>
        </row>
        <row r="125">
          <cell r="B125" t="str">
            <v xml:space="preserve">   Purchase</v>
          </cell>
        </row>
        <row r="126">
          <cell r="B126" t="str">
            <v xml:space="preserve">   Repurchase</v>
          </cell>
        </row>
        <row r="128">
          <cell r="B128" t="str">
            <v>Disbursements (medium/long-term debt)</v>
          </cell>
        </row>
        <row r="129">
          <cell r="B129" t="str">
            <v xml:space="preserve">   Nonfinancial public sector</v>
          </cell>
        </row>
        <row r="130">
          <cell r="B130" t="str">
            <v xml:space="preserve">      Government</v>
          </cell>
        </row>
        <row r="131">
          <cell r="B131" t="str">
            <v xml:space="preserve">      Public enterprises</v>
          </cell>
        </row>
        <row r="132">
          <cell r="B132" t="str">
            <v xml:space="preserve">   Financial public sector</v>
          </cell>
        </row>
        <row r="133">
          <cell r="B133" t="str">
            <v xml:space="preserve">      BCRD</v>
          </cell>
        </row>
        <row r="134">
          <cell r="B134" t="str">
            <v xml:space="preserve">      Other (eg, Banco de Reservas)</v>
          </cell>
        </row>
        <row r="136">
          <cell r="B136" t="str">
            <v>Amortization due (medium/long-term debt)</v>
          </cell>
        </row>
        <row r="137">
          <cell r="B137" t="str">
            <v xml:space="preserve">   Nonfinancial public sector</v>
          </cell>
        </row>
        <row r="138">
          <cell r="B138" t="str">
            <v xml:space="preserve">      Government</v>
          </cell>
        </row>
        <row r="139">
          <cell r="B139" t="str">
            <v xml:space="preserve">      Public enterprises</v>
          </cell>
        </row>
        <row r="140">
          <cell r="B140" t="str">
            <v xml:space="preserve">   Financial public sector</v>
          </cell>
        </row>
        <row r="141">
          <cell r="B141" t="str">
            <v xml:space="preserve">      BCRD</v>
          </cell>
        </row>
        <row r="142">
          <cell r="B142" t="str">
            <v xml:space="preserve">      Other (eg, Banco de Reservas)</v>
          </cell>
        </row>
        <row r="144">
          <cell r="B144" t="str">
            <v>Debt rescheduled (medium/long-term debt)</v>
          </cell>
        </row>
        <row r="145">
          <cell r="B145" t="str">
            <v>Debt forgiven (medium/long-term debt)</v>
          </cell>
        </row>
        <row r="146">
          <cell r="B146" t="str">
            <v>New arrears (amortization on med/long-term debt)</v>
          </cell>
        </row>
        <row r="147">
          <cell r="B147" t="str">
            <v>Reduction in outstanding arrears</v>
          </cell>
        </row>
        <row r="149">
          <cell r="B149" t="str">
            <v>From fiscal sector</v>
          </cell>
        </row>
        <row r="150">
          <cell r="B150">
            <v>36262.378366666664</v>
          </cell>
        </row>
        <row r="152">
          <cell r="B152" t="str">
            <v>Public sector consumption (from 1995: GG)</v>
          </cell>
          <cell r="S152">
            <v>6692.02</v>
          </cell>
        </row>
        <row r="153">
          <cell r="B153" t="str">
            <v xml:space="preserve">Public sector investment </v>
          </cell>
          <cell r="S153">
            <v>13490</v>
          </cell>
        </row>
        <row r="154">
          <cell r="B154" t="str">
            <v>Public saving</v>
          </cell>
          <cell r="S154">
            <v>8600.9861474592726</v>
          </cell>
        </row>
        <row r="155">
          <cell r="B155" t="str">
            <v>PS current account balance</v>
          </cell>
          <cell r="S155">
            <v>8934.586147459273</v>
          </cell>
        </row>
        <row r="156">
          <cell r="B156" t="str">
            <v>Quasi-fiscal operations</v>
          </cell>
        </row>
        <row r="157">
          <cell r="B157" t="str">
            <v>Grants</v>
          </cell>
        </row>
        <row r="159">
          <cell r="B159" t="str">
            <v>Overall balance of the consolidated public sector</v>
          </cell>
        </row>
        <row r="160">
          <cell r="B160" t="str">
            <v>Residual</v>
          </cell>
        </row>
        <row r="165">
          <cell r="B165" t="str">
            <v>From monetary sector (stocks)</v>
          </cell>
        </row>
        <row r="166">
          <cell r="B166">
            <v>36283.028455092594</v>
          </cell>
        </row>
        <row r="167">
          <cell r="B167" t="str">
            <v>Net international assets/liabilities</v>
          </cell>
        </row>
        <row r="169">
          <cell r="B169" t="str">
            <v>BCRD</v>
          </cell>
        </row>
        <row r="170">
          <cell r="B170" t="str">
            <v>Official net international reserves</v>
          </cell>
        </row>
        <row r="171">
          <cell r="B171" t="str">
            <v xml:space="preserve">   Assets</v>
          </cell>
        </row>
        <row r="172">
          <cell r="B172" t="str">
            <v xml:space="preserve">   Liabilities</v>
          </cell>
        </row>
        <row r="174">
          <cell r="B174" t="str">
            <v>Medium&amp;long-term liabilities</v>
          </cell>
        </row>
        <row r="175">
          <cell r="B175" t="str">
            <v>Restructured commercial bank debt</v>
          </cell>
        </row>
        <row r="176">
          <cell r="B176" t="str">
            <v xml:space="preserve">   less collateral bonds</v>
          </cell>
        </row>
        <row r="177">
          <cell r="B177" t="str">
            <v>Other</v>
          </cell>
        </row>
        <row r="179">
          <cell r="B179" t="str">
            <v>Commercial banks</v>
          </cell>
        </row>
        <row r="180">
          <cell r="B180" t="str">
            <v>Net foreign assets</v>
          </cell>
        </row>
        <row r="181">
          <cell r="B181" t="str">
            <v xml:space="preserve">   Assets</v>
          </cell>
        </row>
        <row r="182">
          <cell r="B182" t="str">
            <v xml:space="preserve">   Liabilities</v>
          </cell>
        </row>
        <row r="184">
          <cell r="B184" t="str">
            <v>Banco de Reservas</v>
          </cell>
        </row>
        <row r="185">
          <cell r="B185" t="str">
            <v>Net foreign assets</v>
          </cell>
        </row>
        <row r="186">
          <cell r="B186" t="str">
            <v xml:space="preserve">   Assets</v>
          </cell>
        </row>
        <row r="187">
          <cell r="B187" t="str">
            <v xml:space="preserve">   Liabilities</v>
          </cell>
        </row>
        <row r="189">
          <cell r="B189" t="str">
            <v>Private commercial banks</v>
          </cell>
        </row>
        <row r="190">
          <cell r="B190" t="str">
            <v>Net foreign assets</v>
          </cell>
        </row>
        <row r="191">
          <cell r="B191" t="str">
            <v xml:space="preserve">   Assets</v>
          </cell>
        </row>
        <row r="192">
          <cell r="B192" t="str">
            <v xml:space="preserve">   Liabilities</v>
          </cell>
        </row>
        <row r="194">
          <cell r="B194" t="str">
            <v>Net credit to the nonfinancial public sector</v>
          </cell>
        </row>
        <row r="195">
          <cell r="B195" t="str">
            <v xml:space="preserve">   Central government (direct)</v>
          </cell>
        </row>
        <row r="196">
          <cell r="B196" t="str">
            <v xml:space="preserve">   Rest of NFPS</v>
          </cell>
        </row>
        <row r="198">
          <cell r="B198" t="str">
            <v>BCRD</v>
          </cell>
        </row>
        <row r="199">
          <cell r="B199" t="str">
            <v>Central government (direct)</v>
          </cell>
        </row>
        <row r="200">
          <cell r="B200" t="str">
            <v>Losses, interest less forex commision</v>
          </cell>
        </row>
        <row r="201">
          <cell r="B201" t="str">
            <v>Rest of Public sector</v>
          </cell>
        </row>
        <row r="202">
          <cell r="B202" t="str">
            <v>Credit to public enterprises</v>
          </cell>
        </row>
        <row r="203">
          <cell r="B203" t="str">
            <v>Banco de Reservas</v>
          </cell>
        </row>
        <row r="204">
          <cell r="B204" t="str">
            <v>Central government</v>
          </cell>
        </row>
        <row r="205">
          <cell r="B205" t="str">
            <v>Municipalities &amp; other government</v>
          </cell>
        </row>
        <row r="206">
          <cell r="B206" t="str">
            <v>Rest of NFPS</v>
          </cell>
        </row>
        <row r="207">
          <cell r="B207" t="str">
            <v>Credit to public enterprises</v>
          </cell>
        </row>
        <row r="208">
          <cell r="B208" t="str">
            <v>Private commercial banks</v>
          </cell>
        </row>
        <row r="209">
          <cell r="B209" t="str">
            <v>Central government</v>
          </cell>
        </row>
        <row r="210">
          <cell r="B210" t="str">
            <v>Municipalities &amp; other government</v>
          </cell>
        </row>
        <row r="211">
          <cell r="B211" t="str">
            <v>Rest of NFPS</v>
          </cell>
        </row>
        <row r="212">
          <cell r="B212" t="str">
            <v>Credit to public enterprises</v>
          </cell>
        </row>
        <row r="213">
          <cell r="B213" t="str">
            <v>Monetary aggregates (Banking system)</v>
          </cell>
        </row>
        <row r="214">
          <cell r="B214" t="str">
            <v>Currency in circulation</v>
          </cell>
        </row>
        <row r="215">
          <cell r="B215" t="str">
            <v>Base money (M0)</v>
          </cell>
        </row>
        <row r="216">
          <cell r="B216" t="str">
            <v>M1</v>
          </cell>
        </row>
        <row r="217">
          <cell r="B217" t="str">
            <v>M2</v>
          </cell>
        </row>
        <row r="218">
          <cell r="B218" t="str">
            <v>Liabilities to the private sector</v>
          </cell>
        </row>
        <row r="220">
          <cell r="B220" t="str">
            <v>Monetary aggregates (Financial system)</v>
          </cell>
        </row>
        <row r="221">
          <cell r="B221" t="str">
            <v>Currency in circulation</v>
          </cell>
        </row>
        <row r="222">
          <cell r="B222" t="str">
            <v>M1</v>
          </cell>
        </row>
        <row r="223">
          <cell r="B223" t="str">
            <v>M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exo1 del Cap3"/>
      <sheetName val="Anexo 2 cap3"/>
      <sheetName val="Anex4 cap3"/>
      <sheetName val="Anex 5 Cap3"/>
      <sheetName val="Anexo No.3"/>
      <sheetName val="Anexo No. 4"/>
      <sheetName val="Anexo#5"/>
      <sheetName val="Anexos 6"/>
      <sheetName val="anex7"/>
      <sheetName val="anex8"/>
      <sheetName val="Anexo No. 9"/>
      <sheetName val="Anexo No. 10"/>
      <sheetName val="Anexo 11"/>
      <sheetName val="Anexo 12"/>
      <sheetName val="anexo#13"/>
      <sheetName val="ANEXO14"/>
      <sheetName val="Anexo No.1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uía de llenado "/>
      <sheetName val="UE"/>
      <sheetName val="data"/>
      <sheetName val="CyB"/>
      <sheetName val="Oferta"/>
      <sheetName val="TasaCambio"/>
      <sheetName val="Pendiente integrar 2021"/>
      <sheetName val="Valoración nivel de riesgo"/>
      <sheetName val="Lista de opciones"/>
      <sheetName val="TCF problem"/>
      <sheetName val="Probando 1 22"/>
      <sheetName val="Temáticas"/>
      <sheetName val="MUCI 2020 v3"/>
      <sheetName val="[MUCI 2020 v3.xlsx]__mepyd_my_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Cons."/>
      <sheetName val="Consolidated"/>
      <sheetName val="Federal"/>
      <sheetName val="Adm Nac"/>
      <sheetName val="Tes Nac"/>
      <sheetName val="Rec Afctd"/>
      <sheetName val="Org Dec"/>
      <sheetName val="ISS"/>
      <sheetName val="Cajas"/>
      <sheetName val="Empresas"/>
      <sheetName val="Cons-AC"/>
      <sheetName val="Federal-AC"/>
      <sheetName val="Prov."/>
      <sheetName val="Taxes"/>
      <sheetName val="Taxes (2)"/>
      <sheetName val="Taxes-AC"/>
      <sheetName val="Inputs(q)"/>
      <sheetName val="Federal-r"/>
      <sheetName val="Revenues Prg"/>
      <sheetName val="Revenues MoE"/>
      <sheetName val="Financing"/>
      <sheetName val="Financing Prg"/>
      <sheetName val="FinPrg-sum"/>
      <sheetName val="Federal-w"/>
      <sheetName val="Data"/>
      <sheetName val="Federal-ER"/>
      <sheetName val="SI"/>
      <sheetName val="Arrears"/>
      <sheetName val="Charts"/>
      <sheetName val="Revenue proj"/>
      <sheetName val="Med. Term Rev"/>
      <sheetName val="Debt Cons"/>
      <sheetName val="Debt Fed."/>
      <sheetName val="Debt Prov.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structura"/>
      <sheetName val="Tasas de Interés"/>
      <sheetName val="BCP"/>
      <sheetName val="Soc. Mon. de Dep."/>
      <sheetName val="Panorama Monetario"/>
      <sheetName val="Soc. no Mon. de Dep."/>
      <sheetName val="Panorama Soc. de Dep."/>
      <sheetName val="ControlSheet"/>
      <sheetName val="Cuentas FMI"/>
      <sheetName val="ponder a y p "/>
      <sheetName val="Paragua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esentación"/>
      <sheetName val="Hoja1"/>
      <sheetName val="Metodología"/>
      <sheetName val="menu"/>
      <sheetName val="submenú (1)"/>
      <sheetName val="submenú (2)"/>
      <sheetName val="Clasif. de Riesgo Bancario"/>
      <sheetName val="base de datos MODULO I"/>
      <sheetName val="Market Share"/>
      <sheetName val="Análisis de Resultados"/>
      <sheetName val="Análisis de Situación"/>
      <sheetName val="Balance General BC"/>
      <sheetName val="Ganancias o Pérdidas BC"/>
      <sheetName val="Cuota de Mercado"/>
      <sheetName val="Dinámica Couta Mercado"/>
      <sheetName val="POLITICA"/>
      <sheetName val="mezcla"/>
      <sheetName val="Solvencia"/>
      <sheetName val="Calidad del Activo"/>
      <sheetName val="casca1"/>
      <sheetName val="casca2"/>
      <sheetName val="descomp"/>
      <sheetName val="descomp1"/>
      <sheetName val="Rentabilidad y Benef 1"/>
      <sheetName val="Rentabilidad y Benef 2"/>
      <sheetName val="Rentabilidad y Benef. 3"/>
      <sheetName val="Arbol Rentabilidad"/>
      <sheetName val="HISTÓRICO"/>
      <sheetName val="gráf. ar-caribe"/>
      <sheetName val="Gráf.AR-COM"/>
      <sheetName val="brecha1"/>
      <sheetName val="brecha2"/>
      <sheetName val="Esquema Brecha"/>
      <sheetName val="gestion Adm"/>
      <sheetName val="intermed"/>
      <sheetName val="liquidez"/>
      <sheetName val="Fondos2"/>
      <sheetName val="Flujo de Caja"/>
      <sheetName val="IBCA"/>
      <sheetName val="Moody´s"/>
      <sheetName val="Ranking Bancario"/>
      <sheetName val="Base de Datos Market Share"/>
      <sheetName val="Base Datos Mod.V"/>
      <sheetName val="Serie Preci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5">
          <cell r="F5" t="str">
            <v>BANCOS</v>
          </cell>
          <cell r="G5" t="str">
            <v xml:space="preserve"> DE</v>
          </cell>
          <cell r="J5" t="str">
            <v xml:space="preserve"> DE</v>
          </cell>
          <cell r="M5" t="str">
            <v>DE</v>
          </cell>
          <cell r="P5" t="str">
            <v>FINANCIERO</v>
          </cell>
          <cell r="S5" t="str">
            <v>PATRIMONIAL</v>
          </cell>
          <cell r="V5" t="str">
            <v>DE ACTIVOS INMOVILIZADOS</v>
          </cell>
          <cell r="Y5" t="str">
            <v>DE LOS ACREEDORES</v>
          </cell>
          <cell r="AB5" t="str">
            <v>ENDOGENA DE FONDOS</v>
          </cell>
          <cell r="AE5" t="str">
            <v>VULNERABILIDAD</v>
          </cell>
          <cell r="AH5" t="str">
            <v>EXPANSION</v>
          </cell>
        </row>
        <row r="6">
          <cell r="G6" t="str">
            <v>CAPITALIZACION</v>
          </cell>
          <cell r="J6" t="str">
            <v>INMOVILIZACION</v>
          </cell>
          <cell r="M6" t="str">
            <v>CAPITAL</v>
          </cell>
          <cell r="S6" t="str">
            <v>ACT. INMOV</v>
          </cell>
          <cell r="V6" t="str">
            <v>AJUSTADA</v>
          </cell>
          <cell r="Y6" t="str">
            <v>FINANCIEROS AJUSTADA</v>
          </cell>
          <cell r="AE6" t="str">
            <v>PATRIMONIAL</v>
          </cell>
        </row>
        <row r="7">
          <cell r="E7" t="str">
            <v>NIVEL</v>
          </cell>
          <cell r="G7" t="str">
            <v>INDICE</v>
          </cell>
          <cell r="H7" t="str">
            <v>RK</v>
          </cell>
          <cell r="I7" t="str">
            <v>VALORACION</v>
          </cell>
          <cell r="J7" t="str">
            <v>INDICE</v>
          </cell>
          <cell r="K7" t="str">
            <v>RK</v>
          </cell>
          <cell r="L7" t="str">
            <v>VALORACION</v>
          </cell>
          <cell r="M7" t="str">
            <v>INDICE</v>
          </cell>
          <cell r="N7" t="str">
            <v>RK</v>
          </cell>
          <cell r="O7" t="str">
            <v>VALORACION</v>
          </cell>
          <cell r="P7" t="str">
            <v>INDICE</v>
          </cell>
          <cell r="Q7" t="str">
            <v>RK</v>
          </cell>
          <cell r="R7" t="str">
            <v>VALORACION</v>
          </cell>
          <cell r="S7" t="str">
            <v>INDICE</v>
          </cell>
          <cell r="T7" t="str">
            <v>RK</v>
          </cell>
          <cell r="U7" t="str">
            <v>VALORACION</v>
          </cell>
          <cell r="V7" t="str">
            <v>INDICE</v>
          </cell>
          <cell r="W7" t="str">
            <v>RK</v>
          </cell>
          <cell r="X7" t="str">
            <v>VALORACION</v>
          </cell>
          <cell r="Y7" t="str">
            <v>INDICE</v>
          </cell>
          <cell r="Z7" t="str">
            <v>RK</v>
          </cell>
          <cell r="AA7" t="str">
            <v>VALORACION</v>
          </cell>
          <cell r="AB7" t="str">
            <v>INDICE</v>
          </cell>
          <cell r="AC7" t="str">
            <v>RK</v>
          </cell>
          <cell r="AD7" t="str">
            <v>VALORACION</v>
          </cell>
          <cell r="AE7" t="str">
            <v>INDICE</v>
          </cell>
          <cell r="AF7" t="str">
            <v>RK</v>
          </cell>
          <cell r="AG7" t="str">
            <v>VALORACION</v>
          </cell>
          <cell r="AH7" t="str">
            <v>INDICE</v>
          </cell>
          <cell r="AI7" t="str">
            <v>RK</v>
          </cell>
          <cell r="AJ7" t="str">
            <v>VALORACION</v>
          </cell>
          <cell r="AK7" t="str">
            <v>INDICE</v>
          </cell>
          <cell r="AL7" t="str">
            <v>RK</v>
          </cell>
          <cell r="AM7" t="str">
            <v>VALORACION</v>
          </cell>
        </row>
        <row r="8">
          <cell r="B8" t="str">
            <v>BANCOS</v>
          </cell>
          <cell r="C8" t="str">
            <v>INDICE</v>
          </cell>
          <cell r="D8" t="str">
            <v>Rk</v>
          </cell>
          <cell r="E8" t="str">
            <v>DE RIESGO</v>
          </cell>
          <cell r="I8" t="str">
            <v>DE RIESGO</v>
          </cell>
          <cell r="L8" t="str">
            <v>DE RIESGO</v>
          </cell>
          <cell r="O8" t="str">
            <v>DE RIESGO</v>
          </cell>
          <cell r="R8" t="str">
            <v>DE RIESGO</v>
          </cell>
          <cell r="U8" t="str">
            <v>DE RIESGO</v>
          </cell>
          <cell r="X8" t="str">
            <v>DE RIESGO</v>
          </cell>
          <cell r="AA8" t="str">
            <v>DE RIESGO</v>
          </cell>
          <cell r="AD8" t="str">
            <v>DE RIESGO</v>
          </cell>
          <cell r="AG8" t="str">
            <v>DE RIESGO</v>
          </cell>
          <cell r="AJ8" t="str">
            <v>DE RIESGO</v>
          </cell>
          <cell r="AM8" t="str">
            <v>DE RIESGO</v>
          </cell>
        </row>
        <row r="10">
          <cell r="B10" t="str">
            <v>ABN AMRO BANK</v>
          </cell>
          <cell r="C10">
            <v>4.32</v>
          </cell>
          <cell r="D10">
            <v>35</v>
          </cell>
          <cell r="E10" t="str">
            <v>MEDIO-ALTO</v>
          </cell>
          <cell r="F10" t="str">
            <v>ABN AMRO BANK</v>
          </cell>
          <cell r="G10">
            <v>3.1350266117182217E-2</v>
          </cell>
          <cell r="H10">
            <v>39</v>
          </cell>
          <cell r="I10" t="str">
            <v>Muy Alto</v>
          </cell>
          <cell r="J10">
            <v>1.0643818488817034</v>
          </cell>
          <cell r="K10">
            <v>8</v>
          </cell>
          <cell r="L10" t="str">
            <v>Bajo</v>
          </cell>
          <cell r="M10">
            <v>2.94539653697782E-2</v>
          </cell>
          <cell r="N10">
            <v>39</v>
          </cell>
          <cell r="O10" t="str">
            <v>Muy Alto</v>
          </cell>
          <cell r="P10">
            <v>33.951285928585627</v>
          </cell>
          <cell r="Q10">
            <v>39</v>
          </cell>
          <cell r="R10" t="str">
            <v>Muy Alto</v>
          </cell>
          <cell r="S10">
            <v>1.0378855192322383</v>
          </cell>
          <cell r="T10">
            <v>30</v>
          </cell>
          <cell r="U10" t="str">
            <v>Bajo</v>
          </cell>
          <cell r="V10">
            <v>0.48694261910349684</v>
          </cell>
          <cell r="W10">
            <v>37</v>
          </cell>
          <cell r="X10" t="str">
            <v>Muy Alto</v>
          </cell>
          <cell r="Y10">
            <v>3.474098162923922E-2</v>
          </cell>
          <cell r="Z10">
            <v>28</v>
          </cell>
          <cell r="AA10" t="str">
            <v>Alto</v>
          </cell>
          <cell r="AB10">
            <v>3.9078891392144793E-2</v>
          </cell>
          <cell r="AC10">
            <v>13</v>
          </cell>
          <cell r="AD10" t="str">
            <v xml:space="preserve">Muy bajo </v>
          </cell>
          <cell r="AE10">
            <v>-7.2517102724814639E-2</v>
          </cell>
          <cell r="AF10">
            <v>11</v>
          </cell>
          <cell r="AG10" t="str">
            <v xml:space="preserve">Muy bajo </v>
          </cell>
          <cell r="AH10">
            <v>19.510335236649027</v>
          </cell>
          <cell r="AI10">
            <v>41</v>
          </cell>
          <cell r="AJ10" t="str">
            <v>Alto</v>
          </cell>
          <cell r="AK10">
            <v>19.50113889039536</v>
          </cell>
          <cell r="AL10">
            <v>41</v>
          </cell>
          <cell r="AM10" t="str">
            <v>Alto</v>
          </cell>
        </row>
        <row r="11">
          <cell r="B11" t="str">
            <v xml:space="preserve">BANCOEX </v>
          </cell>
          <cell r="C11">
            <v>10</v>
          </cell>
          <cell r="D11">
            <v>1</v>
          </cell>
          <cell r="E11" t="str">
            <v>MUY BAJO</v>
          </cell>
          <cell r="F11" t="str">
            <v xml:space="preserve">BANCOEX </v>
          </cell>
          <cell r="G11">
            <v>0.97204244574407994</v>
          </cell>
          <cell r="H11">
            <v>1</v>
          </cell>
          <cell r="I11" t="str">
            <v xml:space="preserve">Muy bajo </v>
          </cell>
          <cell r="J11">
            <v>1.0115037622627572</v>
          </cell>
          <cell r="K11">
            <v>1</v>
          </cell>
          <cell r="L11" t="str">
            <v xml:space="preserve">Muy bajo </v>
          </cell>
          <cell r="M11">
            <v>0.96098747430221976</v>
          </cell>
          <cell r="N11">
            <v>1</v>
          </cell>
          <cell r="O11" t="str">
            <v xml:space="preserve">Muy bajo </v>
          </cell>
          <cell r="P11">
            <v>1.04059628948453</v>
          </cell>
          <cell r="Q11">
            <v>1</v>
          </cell>
          <cell r="R11" t="str">
            <v xml:space="preserve">Muy bajo </v>
          </cell>
          <cell r="S11">
            <v>22.875772569254117</v>
          </cell>
          <cell r="T11">
            <v>2</v>
          </cell>
          <cell r="U11" t="str">
            <v xml:space="preserve">Muy bajo </v>
          </cell>
          <cell r="V11">
            <v>84.49778633647685</v>
          </cell>
          <cell r="W11">
            <v>1</v>
          </cell>
          <cell r="X11" t="str">
            <v xml:space="preserve">Muy bajo </v>
          </cell>
          <cell r="Y11">
            <v>-35.086239558951981</v>
          </cell>
          <cell r="Z11">
            <v>1</v>
          </cell>
          <cell r="AA11" t="str">
            <v xml:space="preserve">Muy bajo </v>
          </cell>
          <cell r="AB11">
            <v>0</v>
          </cell>
          <cell r="AC11">
            <v>41</v>
          </cell>
          <cell r="AD11" t="str">
            <v xml:space="preserve">Muy bajo </v>
          </cell>
          <cell r="AE11">
            <v>-3.8552428256658365E-3</v>
          </cell>
          <cell r="AF11">
            <v>33</v>
          </cell>
          <cell r="AG11" t="str">
            <v xml:space="preserve">Muy bajo </v>
          </cell>
          <cell r="AH11">
            <v>2.8761553428249206E-2</v>
          </cell>
          <cell r="AI11">
            <v>1</v>
          </cell>
          <cell r="AJ11" t="str">
            <v xml:space="preserve">Muy bajo </v>
          </cell>
          <cell r="AK11">
            <v>2.8163900801591469E-2</v>
          </cell>
          <cell r="AL11">
            <v>1</v>
          </cell>
          <cell r="AM11" t="str">
            <v xml:space="preserve">Muy bajo </v>
          </cell>
        </row>
        <row r="12">
          <cell r="B12" t="str">
            <v xml:space="preserve">BANESCO               </v>
          </cell>
          <cell r="C12">
            <v>4.42</v>
          </cell>
          <cell r="D12">
            <v>34</v>
          </cell>
          <cell r="E12" t="str">
            <v>MEDIO-ALTO</v>
          </cell>
          <cell r="F12" t="str">
            <v xml:space="preserve">BANESCO               </v>
          </cell>
          <cell r="G12">
            <v>0.11202063485123646</v>
          </cell>
          <cell r="H12">
            <v>20</v>
          </cell>
          <cell r="I12" t="str">
            <v xml:space="preserve">Muy bajo </v>
          </cell>
          <cell r="J12">
            <v>1.2056339982479751</v>
          </cell>
          <cell r="K12">
            <v>34</v>
          </cell>
          <cell r="L12" t="str">
            <v>Muy Alto</v>
          </cell>
          <cell r="M12">
            <v>9.2914296556023318E-2</v>
          </cell>
          <cell r="N12">
            <v>22</v>
          </cell>
          <cell r="O12" t="str">
            <v xml:space="preserve">Muy bajo </v>
          </cell>
          <cell r="P12">
            <v>10.762606370237577</v>
          </cell>
          <cell r="Q12">
            <v>22</v>
          </cell>
          <cell r="R12" t="str">
            <v>Mediano</v>
          </cell>
          <cell r="S12">
            <v>0.61458332684913797</v>
          </cell>
          <cell r="T12">
            <v>38</v>
          </cell>
          <cell r="U12" t="str">
            <v>Alto</v>
          </cell>
          <cell r="V12">
            <v>0.54475736408213116</v>
          </cell>
          <cell r="W12">
            <v>34</v>
          </cell>
          <cell r="X12" t="str">
            <v>Alto</v>
          </cell>
          <cell r="Y12">
            <v>0.10735971786604907</v>
          </cell>
          <cell r="Z12">
            <v>36</v>
          </cell>
          <cell r="AA12" t="str">
            <v>Muy Alto</v>
          </cell>
          <cell r="AB12">
            <v>0.39778098017190766</v>
          </cell>
          <cell r="AC12">
            <v>37</v>
          </cell>
          <cell r="AD12" t="str">
            <v>Muy Alto</v>
          </cell>
          <cell r="AE12">
            <v>5.022962397415686E-2</v>
          </cell>
          <cell r="AF12">
            <v>38</v>
          </cell>
          <cell r="AG12" t="str">
            <v>Mediano</v>
          </cell>
          <cell r="AH12">
            <v>7.2703617446114679</v>
          </cell>
          <cell r="AI12">
            <v>25</v>
          </cell>
          <cell r="AJ12" t="str">
            <v xml:space="preserve">Muy bajo </v>
          </cell>
          <cell r="AK12">
            <v>7.2114232027272482</v>
          </cell>
          <cell r="AL12">
            <v>25</v>
          </cell>
          <cell r="AM12" t="str">
            <v xml:space="preserve">Muy bajo </v>
          </cell>
        </row>
        <row r="13">
          <cell r="B13" t="str">
            <v xml:space="preserve">BANFOANDES            </v>
          </cell>
          <cell r="C13">
            <v>5.76</v>
          </cell>
          <cell r="D13">
            <v>28</v>
          </cell>
          <cell r="E13" t="str">
            <v>MEDIO</v>
          </cell>
          <cell r="F13" t="str">
            <v xml:space="preserve">BANFOANDES            </v>
          </cell>
          <cell r="G13">
            <v>6.0738654412564465E-2</v>
          </cell>
          <cell r="H13">
            <v>34</v>
          </cell>
          <cell r="I13" t="str">
            <v>Mediano</v>
          </cell>
          <cell r="J13">
            <v>1.0716035290620671</v>
          </cell>
          <cell r="K13">
            <v>12</v>
          </cell>
          <cell r="L13" t="str">
            <v>Bajo</v>
          </cell>
          <cell r="M13">
            <v>5.668015526761716E-2</v>
          </cell>
          <cell r="N13">
            <v>35</v>
          </cell>
          <cell r="O13" t="str">
            <v>Alto</v>
          </cell>
          <cell r="P13">
            <v>17.642859220806084</v>
          </cell>
          <cell r="Q13">
            <v>35</v>
          </cell>
          <cell r="R13" t="str">
            <v>Muy Alto</v>
          </cell>
          <cell r="S13">
            <v>1.729242666558698</v>
          </cell>
          <cell r="T13">
            <v>17</v>
          </cell>
          <cell r="U13" t="str">
            <v xml:space="preserve">Muy bajo </v>
          </cell>
          <cell r="V13">
            <v>0.84826341952943574</v>
          </cell>
          <cell r="W13">
            <v>27</v>
          </cell>
          <cell r="X13" t="str">
            <v>Mediano</v>
          </cell>
          <cell r="Y13">
            <v>1.2355596477918215E-2</v>
          </cell>
          <cell r="Z13">
            <v>26</v>
          </cell>
          <cell r="AA13" t="str">
            <v>Alto</v>
          </cell>
          <cell r="AB13">
            <v>5.615141847738557E-2</v>
          </cell>
          <cell r="AC13">
            <v>17</v>
          </cell>
          <cell r="AD13" t="str">
            <v xml:space="preserve">Muy bajo </v>
          </cell>
          <cell r="AE13">
            <v>6.1042339328068337E-2</v>
          </cell>
          <cell r="AF13">
            <v>39</v>
          </cell>
          <cell r="AG13" t="str">
            <v>Mediano</v>
          </cell>
          <cell r="AH13">
            <v>10.925810764299444</v>
          </cell>
          <cell r="AI13">
            <v>33</v>
          </cell>
          <cell r="AJ13" t="str">
            <v>Bajo</v>
          </cell>
          <cell r="AK13">
            <v>10.486943247084385</v>
          </cell>
          <cell r="AL13">
            <v>33</v>
          </cell>
          <cell r="AM13" t="str">
            <v>Bajo</v>
          </cell>
        </row>
        <row r="14">
          <cell r="B14" t="str">
            <v xml:space="preserve">BANFOCORO             </v>
          </cell>
          <cell r="C14">
            <v>5.44</v>
          </cell>
          <cell r="D14">
            <v>32</v>
          </cell>
          <cell r="E14" t="str">
            <v>MEDIO</v>
          </cell>
          <cell r="F14" t="str">
            <v xml:space="preserve">BANFOCORO             </v>
          </cell>
          <cell r="G14">
            <v>8.4539297144908515E-2</v>
          </cell>
          <cell r="H14">
            <v>28</v>
          </cell>
          <cell r="I14" t="str">
            <v>Bajo</v>
          </cell>
          <cell r="J14">
            <v>1.1407577365272143</v>
          </cell>
          <cell r="K14">
            <v>28</v>
          </cell>
          <cell r="L14" t="str">
            <v>Muy Alto</v>
          </cell>
          <cell r="M14">
            <v>7.4108019992281435E-2</v>
          </cell>
          <cell r="N14">
            <v>30</v>
          </cell>
          <cell r="O14" t="str">
            <v>Bajo</v>
          </cell>
          <cell r="P14">
            <v>13.493816190260553</v>
          </cell>
          <cell r="Q14">
            <v>30</v>
          </cell>
          <cell r="R14" t="str">
            <v>Alto</v>
          </cell>
          <cell r="S14">
            <v>1.0058327411632684</v>
          </cell>
          <cell r="T14">
            <v>31</v>
          </cell>
          <cell r="U14" t="str">
            <v>Bajo</v>
          </cell>
          <cell r="V14">
            <v>0.60060142504894276</v>
          </cell>
          <cell r="W14">
            <v>32</v>
          </cell>
          <cell r="X14" t="str">
            <v>Alto</v>
          </cell>
          <cell r="Y14">
            <v>6.4697154209666624E-2</v>
          </cell>
          <cell r="Z14">
            <v>33</v>
          </cell>
          <cell r="AA14" t="str">
            <v>Alto</v>
          </cell>
          <cell r="AB14">
            <v>0.22570876079332056</v>
          </cell>
          <cell r="AC14">
            <v>34</v>
          </cell>
          <cell r="AD14" t="str">
            <v>Muy Alto</v>
          </cell>
          <cell r="AE14">
            <v>-7.9110150663167289E-2</v>
          </cell>
          <cell r="AF14">
            <v>10</v>
          </cell>
          <cell r="AG14" t="str">
            <v xml:space="preserve">Muy bajo </v>
          </cell>
          <cell r="AH14">
            <v>7.8514275119318953</v>
          </cell>
          <cell r="AI14">
            <v>28</v>
          </cell>
          <cell r="AJ14" t="str">
            <v xml:space="preserve">Muy bajo </v>
          </cell>
          <cell r="AK14">
            <v>7.6914298135970869</v>
          </cell>
          <cell r="AL14">
            <v>28</v>
          </cell>
          <cell r="AM14" t="str">
            <v xml:space="preserve">Muy bajo </v>
          </cell>
        </row>
        <row r="15">
          <cell r="B15" t="str">
            <v xml:space="preserve">BRASIL                </v>
          </cell>
          <cell r="C15">
            <v>9</v>
          </cell>
          <cell r="D15">
            <v>9</v>
          </cell>
          <cell r="E15" t="str">
            <v>MUY BAJO</v>
          </cell>
          <cell r="F15" t="str">
            <v xml:space="preserve">BRASIL                </v>
          </cell>
          <cell r="G15">
            <v>0.32149615871464204</v>
          </cell>
          <cell r="H15">
            <v>4</v>
          </cell>
          <cell r="I15" t="str">
            <v xml:space="preserve">Muy bajo </v>
          </cell>
          <cell r="J15">
            <v>1.2290797207705129</v>
          </cell>
          <cell r="K15">
            <v>37</v>
          </cell>
          <cell r="L15" t="str">
            <v>Muy Alto</v>
          </cell>
          <cell r="M15">
            <v>0.26157469957530127</v>
          </cell>
          <cell r="N15">
            <v>4</v>
          </cell>
          <cell r="O15" t="str">
            <v xml:space="preserve">Muy bajo </v>
          </cell>
          <cell r="P15">
            <v>3.8229997076308342</v>
          </cell>
          <cell r="Q15">
            <v>4</v>
          </cell>
          <cell r="R15" t="str">
            <v xml:space="preserve">Muy bajo </v>
          </cell>
          <cell r="S15">
            <v>17.239983392152794</v>
          </cell>
          <cell r="T15">
            <v>3</v>
          </cell>
          <cell r="U15" t="str">
            <v xml:space="preserve">Muy bajo </v>
          </cell>
          <cell r="V15">
            <v>1.4034247886861617</v>
          </cell>
          <cell r="W15">
            <v>13</v>
          </cell>
          <cell r="X15" t="str">
            <v xml:space="preserve">Muy bajo </v>
          </cell>
          <cell r="Y15">
            <v>-0.19577987375463815</v>
          </cell>
          <cell r="Z15">
            <v>5</v>
          </cell>
          <cell r="AA15" t="str">
            <v>Bajo</v>
          </cell>
          <cell r="AB15">
            <v>-0.2744229470422313</v>
          </cell>
          <cell r="AC15">
            <v>2</v>
          </cell>
          <cell r="AD15" t="str">
            <v xml:space="preserve">Muy bajo </v>
          </cell>
          <cell r="AE15">
            <v>2.1072912276476479E-4</v>
          </cell>
          <cell r="AF15">
            <v>35</v>
          </cell>
          <cell r="AG15" t="str">
            <v xml:space="preserve">Muy bajo </v>
          </cell>
          <cell r="AH15">
            <v>0.92162682882774394</v>
          </cell>
          <cell r="AI15">
            <v>3</v>
          </cell>
          <cell r="AJ15" t="str">
            <v xml:space="preserve">Muy bajo </v>
          </cell>
          <cell r="AK15">
            <v>0.90709254018905405</v>
          </cell>
          <cell r="AL15">
            <v>3</v>
          </cell>
          <cell r="AM15" t="str">
            <v xml:space="preserve">Muy bajo </v>
          </cell>
        </row>
        <row r="16">
          <cell r="B16" t="str">
            <v xml:space="preserve">CANARIAS DE VENEZUELA </v>
          </cell>
          <cell r="C16">
            <v>3.84</v>
          </cell>
          <cell r="D16">
            <v>38</v>
          </cell>
          <cell r="E16" t="str">
            <v>ALTO</v>
          </cell>
          <cell r="F16" t="str">
            <v xml:space="preserve">CANARIAS DE VENEZUELA </v>
          </cell>
          <cell r="G16">
            <v>7.0415770885390597E-2</v>
          </cell>
          <cell r="H16">
            <v>33</v>
          </cell>
          <cell r="I16" t="str">
            <v>Mediano</v>
          </cell>
          <cell r="J16">
            <v>1.1344249593925073</v>
          </cell>
          <cell r="K16">
            <v>27</v>
          </cell>
          <cell r="L16" t="str">
            <v>Muy Alto</v>
          </cell>
          <cell r="M16">
            <v>6.2071775045480969E-2</v>
          </cell>
          <cell r="N16">
            <v>33</v>
          </cell>
          <cell r="O16" t="str">
            <v>Mediano</v>
          </cell>
          <cell r="P16">
            <v>16.110381880770838</v>
          </cell>
          <cell r="Q16">
            <v>33</v>
          </cell>
          <cell r="R16" t="str">
            <v>Alto</v>
          </cell>
          <cell r="S16">
            <v>0.68852356972567863</v>
          </cell>
          <cell r="T16">
            <v>36</v>
          </cell>
          <cell r="U16" t="str">
            <v>Alto</v>
          </cell>
          <cell r="V16">
            <v>0.52382958643702182</v>
          </cell>
          <cell r="W16">
            <v>36</v>
          </cell>
          <cell r="X16" t="str">
            <v>Alto</v>
          </cell>
          <cell r="Y16">
            <v>7.074095865202859E-2</v>
          </cell>
          <cell r="Z16">
            <v>34</v>
          </cell>
          <cell r="AA16" t="str">
            <v>Alto</v>
          </cell>
          <cell r="AB16">
            <v>8.9435736391494908E-2</v>
          </cell>
          <cell r="AC16">
            <v>25</v>
          </cell>
          <cell r="AD16" t="str">
            <v xml:space="preserve">Muy bajo </v>
          </cell>
          <cell r="AE16">
            <v>0.10483642522209764</v>
          </cell>
          <cell r="AF16">
            <v>40</v>
          </cell>
          <cell r="AG16" t="str">
            <v>Alto</v>
          </cell>
          <cell r="AH16">
            <v>10.972145879289769</v>
          </cell>
          <cell r="AI16">
            <v>34</v>
          </cell>
          <cell r="AJ16" t="str">
            <v>Bajo</v>
          </cell>
          <cell r="AK16">
            <v>10.832866235128195</v>
          </cell>
          <cell r="AL16">
            <v>34</v>
          </cell>
          <cell r="AM16" t="str">
            <v>Bajo</v>
          </cell>
        </row>
        <row r="17">
          <cell r="B17" t="str">
            <v>CAPITAL</v>
          </cell>
          <cell r="C17">
            <v>5.52</v>
          </cell>
          <cell r="D17">
            <v>30</v>
          </cell>
          <cell r="E17" t="str">
            <v>MEDIO</v>
          </cell>
          <cell r="F17" t="str">
            <v>CAPITAL</v>
          </cell>
          <cell r="G17">
            <v>5.2465556161453999E-2</v>
          </cell>
          <cell r="H17">
            <v>38</v>
          </cell>
          <cell r="I17" t="str">
            <v>Alto</v>
          </cell>
          <cell r="J17">
            <v>1.0708226670822816</v>
          </cell>
          <cell r="K17">
            <v>11</v>
          </cell>
          <cell r="L17" t="str">
            <v>Bajo</v>
          </cell>
          <cell r="M17">
            <v>4.8995559931887929E-2</v>
          </cell>
          <cell r="N17">
            <v>37</v>
          </cell>
          <cell r="O17" t="str">
            <v>Muy Alto</v>
          </cell>
          <cell r="P17">
            <v>20.410012690745209</v>
          </cell>
          <cell r="Q17">
            <v>37</v>
          </cell>
          <cell r="R17" t="str">
            <v>Muy Alto</v>
          </cell>
          <cell r="S17">
            <v>1.2666200124006131</v>
          </cell>
          <cell r="T17">
            <v>25</v>
          </cell>
          <cell r="U17" t="str">
            <v>Bajo</v>
          </cell>
          <cell r="V17">
            <v>0.74080175631482026</v>
          </cell>
          <cell r="W17">
            <v>28</v>
          </cell>
          <cell r="X17" t="str">
            <v>Alto</v>
          </cell>
          <cell r="Y17">
            <v>1.9852391309857151E-2</v>
          </cell>
          <cell r="Z17">
            <v>27</v>
          </cell>
          <cell r="AA17" t="str">
            <v>Alto</v>
          </cell>
          <cell r="AB17">
            <v>7.6578344338919052E-2</v>
          </cell>
          <cell r="AC17">
            <v>20</v>
          </cell>
          <cell r="AD17" t="str">
            <v xml:space="preserve">Muy bajo </v>
          </cell>
          <cell r="AE17">
            <v>-8.6845879877836971E-2</v>
          </cell>
          <cell r="AF17">
            <v>8</v>
          </cell>
          <cell r="AG17" t="str">
            <v xml:space="preserve">Muy bajo </v>
          </cell>
          <cell r="AH17">
            <v>13.514790758947614</v>
          </cell>
          <cell r="AI17">
            <v>38</v>
          </cell>
          <cell r="AJ17" t="str">
            <v>Bajo</v>
          </cell>
          <cell r="AK17">
            <v>13.421537979775074</v>
          </cell>
          <cell r="AL17">
            <v>39</v>
          </cell>
          <cell r="AM17" t="str">
            <v>Bajo</v>
          </cell>
        </row>
        <row r="18">
          <cell r="B18" t="str">
            <v>CARACAS</v>
          </cell>
          <cell r="C18">
            <v>8.84</v>
          </cell>
          <cell r="D18">
            <v>11</v>
          </cell>
          <cell r="E18" t="str">
            <v>MUY BAJO</v>
          </cell>
          <cell r="F18" t="str">
            <v>CARACAS</v>
          </cell>
          <cell r="G18">
            <v>0.10727135916160617</v>
          </cell>
          <cell r="H18">
            <v>22</v>
          </cell>
          <cell r="I18" t="str">
            <v xml:space="preserve">Muy bajo </v>
          </cell>
          <cell r="J18">
            <v>1.0783062264904708</v>
          </cell>
          <cell r="K18">
            <v>14</v>
          </cell>
          <cell r="L18" t="str">
            <v>Bajo</v>
          </cell>
          <cell r="M18">
            <v>9.9481350034246643E-2</v>
          </cell>
          <cell r="N18">
            <v>19</v>
          </cell>
          <cell r="O18" t="str">
            <v xml:space="preserve">Muy bajo </v>
          </cell>
          <cell r="P18">
            <v>10.052135396792949</v>
          </cell>
          <cell r="Q18">
            <v>19</v>
          </cell>
          <cell r="R18" t="str">
            <v>Mediano</v>
          </cell>
          <cell r="S18">
            <v>1.9944180566836054</v>
          </cell>
          <cell r="T18">
            <v>14</v>
          </cell>
          <cell r="U18" t="str">
            <v xml:space="preserve">Muy bajo </v>
          </cell>
          <cell r="V18">
            <v>1.3698956515885783</v>
          </cell>
          <cell r="W18">
            <v>14</v>
          </cell>
          <cell r="X18" t="str">
            <v xml:space="preserve">Muy bajo </v>
          </cell>
          <cell r="Y18">
            <v>-3.3575086345974163E-2</v>
          </cell>
          <cell r="Z18">
            <v>15</v>
          </cell>
          <cell r="AA18" t="str">
            <v>Mediano</v>
          </cell>
          <cell r="AB18">
            <v>7.0346034812561645E-2</v>
          </cell>
          <cell r="AC18">
            <v>19</v>
          </cell>
          <cell r="AD18" t="str">
            <v xml:space="preserve">Muy bajo </v>
          </cell>
          <cell r="AE18">
            <v>-5.3878678338441087E-2</v>
          </cell>
          <cell r="AF18">
            <v>18</v>
          </cell>
          <cell r="AG18" t="str">
            <v xml:space="preserve">Muy bajo </v>
          </cell>
          <cell r="AH18">
            <v>7.0904134312100098</v>
          </cell>
          <cell r="AI18">
            <v>23</v>
          </cell>
          <cell r="AJ18" t="str">
            <v xml:space="preserve">Muy bajo </v>
          </cell>
          <cell r="AK18">
            <v>6.9795769394181413</v>
          </cell>
          <cell r="AL18">
            <v>23</v>
          </cell>
          <cell r="AM18" t="str">
            <v xml:space="preserve">Muy bajo </v>
          </cell>
        </row>
        <row r="19">
          <cell r="B19" t="str">
            <v xml:space="preserve">CARIBE                </v>
          </cell>
          <cell r="C19">
            <v>8.36</v>
          </cell>
          <cell r="D19">
            <v>15</v>
          </cell>
          <cell r="E19" t="str">
            <v>MUY BAJO</v>
          </cell>
          <cell r="F19" t="str">
            <v xml:space="preserve">CARIBE                </v>
          </cell>
          <cell r="G19">
            <v>0.12656015225894776</v>
          </cell>
          <cell r="H19">
            <v>13</v>
          </cell>
          <cell r="I19" t="str">
            <v xml:space="preserve">Muy bajo </v>
          </cell>
          <cell r="J19">
            <v>1.0957234690949662</v>
          </cell>
          <cell r="K19">
            <v>20</v>
          </cell>
          <cell r="L19" t="str">
            <v>Mediano</v>
          </cell>
          <cell r="M19">
            <v>0.11550373413419952</v>
          </cell>
          <cell r="N19">
            <v>13</v>
          </cell>
          <cell r="O19" t="str">
            <v xml:space="preserve">Muy bajo </v>
          </cell>
          <cell r="P19">
            <v>8.6577287521989277</v>
          </cell>
          <cell r="Q19">
            <v>13</v>
          </cell>
          <cell r="R19" t="str">
            <v xml:space="preserve">Muy bajo </v>
          </cell>
          <cell r="S19">
            <v>1.3924102211719516</v>
          </cell>
          <cell r="T19">
            <v>20</v>
          </cell>
          <cell r="U19" t="str">
            <v xml:space="preserve">Muy bajo </v>
          </cell>
          <cell r="V19">
            <v>1.3221433934178561</v>
          </cell>
          <cell r="W19">
            <v>15</v>
          </cell>
          <cell r="X19" t="str">
            <v xml:space="preserve">Muy bajo </v>
          </cell>
          <cell r="Y19">
            <v>-3.6135035551093951E-2</v>
          </cell>
          <cell r="Z19">
            <v>14</v>
          </cell>
          <cell r="AA19" t="str">
            <v>Mediano</v>
          </cell>
          <cell r="AB19">
            <v>0.15625086996196902</v>
          </cell>
          <cell r="AC19">
            <v>31</v>
          </cell>
          <cell r="AD19" t="str">
            <v>Alto</v>
          </cell>
          <cell r="AE19">
            <v>-2.7618406285072936E-2</v>
          </cell>
          <cell r="AF19">
            <v>26</v>
          </cell>
          <cell r="AG19" t="str">
            <v xml:space="preserve">Muy bajo </v>
          </cell>
          <cell r="AH19">
            <v>6.7296705324853479</v>
          </cell>
          <cell r="AI19">
            <v>19</v>
          </cell>
          <cell r="AJ19" t="str">
            <v xml:space="preserve">Muy bajo </v>
          </cell>
          <cell r="AK19">
            <v>6.5962962962962965</v>
          </cell>
          <cell r="AL19">
            <v>18</v>
          </cell>
          <cell r="AM19" t="str">
            <v xml:space="preserve">Muy bajo </v>
          </cell>
        </row>
        <row r="20">
          <cell r="B20" t="str">
            <v xml:space="preserve">CARONI                </v>
          </cell>
          <cell r="C20">
            <v>9</v>
          </cell>
          <cell r="D20">
            <v>10</v>
          </cell>
          <cell r="E20" t="str">
            <v>MUY BAJO</v>
          </cell>
          <cell r="F20" t="str">
            <v xml:space="preserve">CARONI                </v>
          </cell>
          <cell r="G20">
            <v>0.11619219782415349</v>
          </cell>
          <cell r="H20">
            <v>18</v>
          </cell>
          <cell r="I20" t="str">
            <v xml:space="preserve">Muy bajo </v>
          </cell>
          <cell r="J20">
            <v>1.0926656792780878</v>
          </cell>
          <cell r="K20">
            <v>19</v>
          </cell>
          <cell r="L20" t="str">
            <v>Mediano</v>
          </cell>
          <cell r="M20">
            <v>0.10633828812205431</v>
          </cell>
          <cell r="N20">
            <v>17</v>
          </cell>
          <cell r="O20" t="str">
            <v xml:space="preserve">Muy bajo </v>
          </cell>
          <cell r="P20">
            <v>9.4039505211162258</v>
          </cell>
          <cell r="Q20">
            <v>17</v>
          </cell>
          <cell r="R20" t="str">
            <v xml:space="preserve">Muy bajo </v>
          </cell>
          <cell r="S20">
            <v>1.6141882723006684</v>
          </cell>
          <cell r="T20">
            <v>18</v>
          </cell>
          <cell r="U20" t="str">
            <v xml:space="preserve">Muy bajo </v>
          </cell>
          <cell r="V20">
            <v>1.2538859988870648</v>
          </cell>
          <cell r="W20">
            <v>17</v>
          </cell>
          <cell r="X20" t="str">
            <v xml:space="preserve">Muy bajo </v>
          </cell>
          <cell r="Y20">
            <v>-2.7413157421174623E-2</v>
          </cell>
          <cell r="Z20">
            <v>16</v>
          </cell>
          <cell r="AA20" t="str">
            <v>Mediano</v>
          </cell>
          <cell r="AB20">
            <v>9.5146821923945663E-2</v>
          </cell>
          <cell r="AC20">
            <v>27</v>
          </cell>
          <cell r="AD20" t="str">
            <v xml:space="preserve">Muy bajo </v>
          </cell>
          <cell r="AE20">
            <v>-8.7410283750019899E-2</v>
          </cell>
          <cell r="AF20">
            <v>7</v>
          </cell>
          <cell r="AG20" t="str">
            <v xml:space="preserve">Muy bajo </v>
          </cell>
          <cell r="AH20">
            <v>6.7541074526154983</v>
          </cell>
          <cell r="AI20">
            <v>20</v>
          </cell>
          <cell r="AJ20" t="str">
            <v xml:space="preserve">Muy bajo </v>
          </cell>
          <cell r="AK20">
            <v>6.654729697471236</v>
          </cell>
          <cell r="AL20">
            <v>20</v>
          </cell>
          <cell r="AM20" t="str">
            <v xml:space="preserve">Muy bajo </v>
          </cell>
        </row>
        <row r="21">
          <cell r="B21" t="str">
            <v xml:space="preserve">CITIBANK              </v>
          </cell>
          <cell r="C21">
            <v>9.24</v>
          </cell>
          <cell r="D21">
            <v>6</v>
          </cell>
          <cell r="E21" t="str">
            <v>MUY BAJO</v>
          </cell>
          <cell r="F21" t="str">
            <v xml:space="preserve">CITIBANK              </v>
          </cell>
          <cell r="G21">
            <v>0.12879694924240878</v>
          </cell>
          <cell r="H21">
            <v>12</v>
          </cell>
          <cell r="I21" t="str">
            <v xml:space="preserve">Muy bajo </v>
          </cell>
          <cell r="J21">
            <v>1.0678251605930216</v>
          </cell>
          <cell r="K21">
            <v>10</v>
          </cell>
          <cell r="L21" t="str">
            <v>Bajo</v>
          </cell>
          <cell r="M21">
            <v>0.12061614016556868</v>
          </cell>
          <cell r="N21">
            <v>12</v>
          </cell>
          <cell r="O21" t="str">
            <v xml:space="preserve">Muy bajo </v>
          </cell>
          <cell r="P21">
            <v>8.2907643921228882</v>
          </cell>
          <cell r="Q21">
            <v>12</v>
          </cell>
          <cell r="R21" t="str">
            <v xml:space="preserve">Muy bajo </v>
          </cell>
          <cell r="S21">
            <v>2.5696107079453627</v>
          </cell>
          <cell r="T21">
            <v>11</v>
          </cell>
          <cell r="U21" t="str">
            <v xml:space="preserve">Muy bajo </v>
          </cell>
          <cell r="V21">
            <v>1.8989553156422672</v>
          </cell>
          <cell r="W21">
            <v>10</v>
          </cell>
          <cell r="X21" t="str">
            <v xml:space="preserve">Muy bajo </v>
          </cell>
          <cell r="Y21">
            <v>-7.1316107340288093E-2</v>
          </cell>
          <cell r="Z21">
            <v>10</v>
          </cell>
          <cell r="AA21" t="str">
            <v>Mediano</v>
          </cell>
          <cell r="AB21">
            <v>6.2252414401760006E-2</v>
          </cell>
          <cell r="AC21">
            <v>18</v>
          </cell>
          <cell r="AD21" t="str">
            <v xml:space="preserve">Muy bajo </v>
          </cell>
          <cell r="AE21">
            <v>-2.210500302909299E-3</v>
          </cell>
          <cell r="AF21">
            <v>34</v>
          </cell>
          <cell r="AG21" t="str">
            <v xml:space="preserve">Muy bajo </v>
          </cell>
          <cell r="AH21">
            <v>6.065146479935601</v>
          </cell>
          <cell r="AI21">
            <v>15</v>
          </cell>
          <cell r="AJ21" t="str">
            <v xml:space="preserve">Muy bajo </v>
          </cell>
          <cell r="AK21">
            <v>6.0403551738478152</v>
          </cell>
          <cell r="AL21">
            <v>15</v>
          </cell>
          <cell r="AM21" t="str">
            <v xml:space="preserve">Muy bajo </v>
          </cell>
        </row>
        <row r="22">
          <cell r="B22" t="str">
            <v xml:space="preserve">CONFEDERADO           </v>
          </cell>
          <cell r="C22">
            <v>5.66</v>
          </cell>
          <cell r="D22">
            <v>29</v>
          </cell>
          <cell r="E22" t="str">
            <v>MEDIO</v>
          </cell>
          <cell r="F22" t="str">
            <v xml:space="preserve">CONFEDERADO           </v>
          </cell>
          <cell r="G22">
            <v>8.1420611132344958E-2</v>
          </cell>
          <cell r="H22">
            <v>30</v>
          </cell>
          <cell r="I22" t="str">
            <v>Bajo</v>
          </cell>
          <cell r="J22">
            <v>1.1515819929760052</v>
          </cell>
          <cell r="K22">
            <v>30</v>
          </cell>
          <cell r="L22" t="str">
            <v>Muy Alto</v>
          </cell>
          <cell r="M22">
            <v>7.070326874592027E-2</v>
          </cell>
          <cell r="N22">
            <v>31</v>
          </cell>
          <cell r="O22" t="str">
            <v>Bajo</v>
          </cell>
          <cell r="P22">
            <v>14.143617653571386</v>
          </cell>
          <cell r="Q22">
            <v>31</v>
          </cell>
          <cell r="R22" t="str">
            <v>Alto</v>
          </cell>
          <cell r="S22">
            <v>0.96846672075059093</v>
          </cell>
          <cell r="T22">
            <v>32</v>
          </cell>
          <cell r="U22" t="str">
            <v>Mediano</v>
          </cell>
          <cell r="V22">
            <v>0.53713907261552873</v>
          </cell>
          <cell r="W22">
            <v>35</v>
          </cell>
          <cell r="X22" t="str">
            <v>Alto</v>
          </cell>
          <cell r="Y22">
            <v>8.2765342905332037E-2</v>
          </cell>
          <cell r="Z22">
            <v>35</v>
          </cell>
          <cell r="AA22" t="str">
            <v>Muy Alto</v>
          </cell>
          <cell r="AB22">
            <v>2.8422460125202966E-2</v>
          </cell>
          <cell r="AC22">
            <v>10</v>
          </cell>
          <cell r="AD22" t="str">
            <v xml:space="preserve">Muy bajo </v>
          </cell>
          <cell r="AE22">
            <v>-1.2214139795448766E-2</v>
          </cell>
          <cell r="AF22">
            <v>28</v>
          </cell>
          <cell r="AG22" t="str">
            <v xml:space="preserve">Muy bajo </v>
          </cell>
          <cell r="AH22">
            <v>7.7233359931396866</v>
          </cell>
          <cell r="AI22">
            <v>27</v>
          </cell>
          <cell r="AJ22" t="str">
            <v xml:space="preserve">Muy bajo </v>
          </cell>
          <cell r="AK22">
            <v>7.3948984693421451</v>
          </cell>
          <cell r="AL22">
            <v>26</v>
          </cell>
          <cell r="AM22" t="str">
            <v xml:space="preserve">Muy bajo </v>
          </cell>
        </row>
        <row r="23">
          <cell r="B23" t="str">
            <v>CORP BANCA</v>
          </cell>
          <cell r="C23">
            <v>5.44</v>
          </cell>
          <cell r="D23">
            <v>33</v>
          </cell>
          <cell r="E23" t="str">
            <v>MEDIO</v>
          </cell>
          <cell r="F23" t="str">
            <v>CORP BANCA</v>
          </cell>
          <cell r="G23">
            <v>0.1088696892878345</v>
          </cell>
          <cell r="H23">
            <v>21</v>
          </cell>
          <cell r="I23" t="str">
            <v xml:space="preserve">Muy bajo </v>
          </cell>
          <cell r="J23">
            <v>1.2502264334494031</v>
          </cell>
          <cell r="K23">
            <v>38</v>
          </cell>
          <cell r="L23" t="str">
            <v>Muy Alto</v>
          </cell>
          <cell r="M23">
            <v>8.7079977174583129E-2</v>
          </cell>
          <cell r="N23">
            <v>23</v>
          </cell>
          <cell r="O23" t="str">
            <v>Bajo</v>
          </cell>
          <cell r="P23">
            <v>11.483696165826277</v>
          </cell>
          <cell r="Q23">
            <v>23</v>
          </cell>
          <cell r="R23" t="str">
            <v>Mediano</v>
          </cell>
          <cell r="S23">
            <v>0.89834344139364009</v>
          </cell>
          <cell r="T23">
            <v>35</v>
          </cell>
          <cell r="U23" t="str">
            <v>Alto</v>
          </cell>
          <cell r="V23">
            <v>0.4350846862461813</v>
          </cell>
          <cell r="W23">
            <v>38</v>
          </cell>
          <cell r="X23" t="str">
            <v>Muy Alto</v>
          </cell>
          <cell r="Y23">
            <v>0.17198162217364307</v>
          </cell>
          <cell r="Z23">
            <v>39</v>
          </cell>
          <cell r="AA23" t="str">
            <v>Muy Alto</v>
          </cell>
          <cell r="AB23">
            <v>-1.4637990397548468</v>
          </cell>
          <cell r="AC23">
            <v>1</v>
          </cell>
          <cell r="AD23" t="str">
            <v xml:space="preserve">Muy bajo </v>
          </cell>
          <cell r="AE23">
            <v>-1.5393782642051594E-2</v>
          </cell>
          <cell r="AF23">
            <v>27</v>
          </cell>
          <cell r="AG23" t="str">
            <v xml:space="preserve">Muy bajo </v>
          </cell>
          <cell r="AH23">
            <v>4.8846638919905505</v>
          </cell>
          <cell r="AI23">
            <v>11</v>
          </cell>
          <cell r="AJ23" t="str">
            <v xml:space="preserve">Muy bajo </v>
          </cell>
          <cell r="AK23">
            <v>4.8367780769118083</v>
          </cell>
          <cell r="AL23">
            <v>11</v>
          </cell>
          <cell r="AM23" t="str">
            <v xml:space="preserve">Muy bajo </v>
          </cell>
        </row>
        <row r="24">
          <cell r="B24" t="str">
            <v>EUROBANK</v>
          </cell>
          <cell r="C24">
            <v>9.24</v>
          </cell>
          <cell r="D24">
            <v>7</v>
          </cell>
          <cell r="E24" t="str">
            <v>MUY BAJO</v>
          </cell>
          <cell r="F24" t="str">
            <v>EUROBANK</v>
          </cell>
          <cell r="G24">
            <v>0.40193537393612727</v>
          </cell>
          <cell r="H24">
            <v>3</v>
          </cell>
          <cell r="I24" t="str">
            <v xml:space="preserve">Muy bajo </v>
          </cell>
          <cell r="J24">
            <v>1.2136325181086309</v>
          </cell>
          <cell r="K24">
            <v>35</v>
          </cell>
          <cell r="L24" t="str">
            <v>Muy Alto</v>
          </cell>
          <cell r="M24">
            <v>0.33118375450463206</v>
          </cell>
          <cell r="N24">
            <v>3</v>
          </cell>
          <cell r="O24" t="str">
            <v xml:space="preserve">Muy bajo </v>
          </cell>
          <cell r="P24">
            <v>3.0194717778224041</v>
          </cell>
          <cell r="Q24">
            <v>3</v>
          </cell>
          <cell r="R24" t="str">
            <v xml:space="preserve">Muy bajo </v>
          </cell>
          <cell r="S24">
            <v>1.8814334891270885</v>
          </cell>
          <cell r="T24">
            <v>16</v>
          </cell>
          <cell r="U24" t="str">
            <v xml:space="preserve">Muy bajo </v>
          </cell>
          <cell r="V24">
            <v>1.8814334891270885</v>
          </cell>
          <cell r="W24">
            <v>11</v>
          </cell>
          <cell r="X24" t="str">
            <v xml:space="preserve">Muy bajo </v>
          </cell>
          <cell r="Y24">
            <v>-0.37100692961711879</v>
          </cell>
          <cell r="Z24">
            <v>3</v>
          </cell>
          <cell r="AA24" t="str">
            <v xml:space="preserve">Muy bajo </v>
          </cell>
          <cell r="AB24">
            <v>8.1160839288818884E-2</v>
          </cell>
          <cell r="AC24">
            <v>21</v>
          </cell>
          <cell r="AD24" t="str">
            <v xml:space="preserve">Muy bajo </v>
          </cell>
          <cell r="AE24">
            <v>-1.0133803393057694E-2</v>
          </cell>
          <cell r="AF24">
            <v>29</v>
          </cell>
          <cell r="AG24" t="str">
            <v xml:space="preserve">Muy bajo </v>
          </cell>
          <cell r="AH24">
            <v>1.4879621572171273</v>
          </cell>
          <cell r="AI24">
            <v>4</v>
          </cell>
          <cell r="AJ24" t="str">
            <v xml:space="preserve">Muy bajo </v>
          </cell>
          <cell r="AK24">
            <v>1.2627537169675196</v>
          </cell>
          <cell r="AL24">
            <v>4</v>
          </cell>
          <cell r="AM24" t="str">
            <v xml:space="preserve">Muy bajo </v>
          </cell>
        </row>
        <row r="25">
          <cell r="B25" t="str">
            <v xml:space="preserve">EXTERIOR              </v>
          </cell>
          <cell r="C25">
            <v>8.52</v>
          </cell>
          <cell r="D25">
            <v>14</v>
          </cell>
          <cell r="E25" t="str">
            <v>MUY BAJO</v>
          </cell>
          <cell r="F25" t="str">
            <v xml:space="preserve">EXTERIOR              </v>
          </cell>
          <cell r="G25">
            <v>0.11910744504773767</v>
          </cell>
          <cell r="H25">
            <v>17</v>
          </cell>
          <cell r="I25" t="str">
            <v xml:space="preserve">Muy bajo </v>
          </cell>
          <cell r="J25">
            <v>1.1013158244617345</v>
          </cell>
          <cell r="K25">
            <v>21</v>
          </cell>
          <cell r="L25" t="str">
            <v>Alto</v>
          </cell>
          <cell r="M25">
            <v>0.1081501258786971</v>
          </cell>
          <cell r="N25">
            <v>14</v>
          </cell>
          <cell r="O25" t="str">
            <v xml:space="preserve">Muy bajo </v>
          </cell>
          <cell r="P25">
            <v>9.2464062512660963</v>
          </cell>
          <cell r="Q25">
            <v>14</v>
          </cell>
          <cell r="R25" t="str">
            <v xml:space="preserve">Muy bajo </v>
          </cell>
          <cell r="S25">
            <v>1.4947684505437964</v>
          </cell>
          <cell r="T25">
            <v>19</v>
          </cell>
          <cell r="U25" t="str">
            <v xml:space="preserve">Muy bajo </v>
          </cell>
          <cell r="V25">
            <v>1.1756055451409066</v>
          </cell>
          <cell r="W25">
            <v>18</v>
          </cell>
          <cell r="X25" t="str">
            <v>Bajo</v>
          </cell>
          <cell r="Y25">
            <v>-2.0816198226277682E-2</v>
          </cell>
          <cell r="Z25">
            <v>18</v>
          </cell>
          <cell r="AA25" t="str">
            <v>Mediano</v>
          </cell>
          <cell r="AB25">
            <v>8.2790663773408768E-2</v>
          </cell>
          <cell r="AC25">
            <v>22</v>
          </cell>
          <cell r="AD25" t="str">
            <v xml:space="preserve">Muy bajo </v>
          </cell>
          <cell r="AE25">
            <v>-6.6205657102423349E-2</v>
          </cell>
          <cell r="AF25">
            <v>13</v>
          </cell>
          <cell r="AG25" t="str">
            <v xml:space="preserve">Muy bajo </v>
          </cell>
          <cell r="AH25">
            <v>6.5717953266713574</v>
          </cell>
          <cell r="AI25">
            <v>16</v>
          </cell>
          <cell r="AJ25" t="str">
            <v xml:space="preserve">Muy bajo </v>
          </cell>
          <cell r="AK25">
            <v>6.4716194871877581</v>
          </cell>
          <cell r="AL25">
            <v>16</v>
          </cell>
          <cell r="AM25" t="str">
            <v xml:space="preserve">Muy bajo </v>
          </cell>
        </row>
        <row r="26">
          <cell r="B26" t="str">
            <v xml:space="preserve">FEDERAL               </v>
          </cell>
          <cell r="C26">
            <v>4.2</v>
          </cell>
          <cell r="D26">
            <v>37</v>
          </cell>
          <cell r="E26" t="str">
            <v>MEDIO-ALTO</v>
          </cell>
          <cell r="F26" t="str">
            <v xml:space="preserve">FEDERAL               </v>
          </cell>
          <cell r="G26">
            <v>5.7763133820107462E-2</v>
          </cell>
          <cell r="H26">
            <v>36</v>
          </cell>
          <cell r="I26" t="str">
            <v>Alto</v>
          </cell>
          <cell r="J26">
            <v>1.0911570901124976</v>
          </cell>
          <cell r="K26">
            <v>16</v>
          </cell>
          <cell r="L26" t="str">
            <v>Mediano</v>
          </cell>
          <cell r="M26">
            <v>5.2937504914303511E-2</v>
          </cell>
          <cell r="N26">
            <v>36</v>
          </cell>
          <cell r="O26" t="str">
            <v>Alto</v>
          </cell>
          <cell r="P26">
            <v>18.890198954764184</v>
          </cell>
          <cell r="Q26">
            <v>36</v>
          </cell>
          <cell r="R26" t="str">
            <v>Muy Alto</v>
          </cell>
          <cell r="S26">
            <v>0.68788453741479361</v>
          </cell>
          <cell r="T26">
            <v>37</v>
          </cell>
          <cell r="U26" t="str">
            <v>Alto</v>
          </cell>
          <cell r="V26">
            <v>0.63366583716989633</v>
          </cell>
          <cell r="W26">
            <v>31</v>
          </cell>
          <cell r="X26" t="str">
            <v>Alto</v>
          </cell>
          <cell r="Y26">
            <v>3.5572022587787071E-2</v>
          </cell>
          <cell r="Z26">
            <v>29</v>
          </cell>
          <cell r="AA26" t="str">
            <v>Alto</v>
          </cell>
          <cell r="AB26">
            <v>8.6620003573712703E-2</v>
          </cell>
          <cell r="AC26">
            <v>24</v>
          </cell>
          <cell r="AD26" t="str">
            <v xml:space="preserve">Muy bajo </v>
          </cell>
          <cell r="AE26">
            <v>-8.0186804771791784E-2</v>
          </cell>
          <cell r="AF26">
            <v>9</v>
          </cell>
          <cell r="AG26" t="str">
            <v xml:space="preserve">Muy bajo </v>
          </cell>
          <cell r="AH26">
            <v>15.476824153109183</v>
          </cell>
          <cell r="AI26">
            <v>40</v>
          </cell>
          <cell r="AJ26" t="str">
            <v>Mediano</v>
          </cell>
          <cell r="AK26">
            <v>15.467952215774062</v>
          </cell>
          <cell r="AL26">
            <v>40</v>
          </cell>
          <cell r="AM26" t="str">
            <v>Mediano</v>
          </cell>
        </row>
        <row r="27">
          <cell r="B27" t="str">
            <v>FIVENEZ</v>
          </cell>
          <cell r="C27">
            <v>6.72</v>
          </cell>
          <cell r="D27">
            <v>26</v>
          </cell>
          <cell r="E27" t="str">
            <v>MEDIO-BAJO</v>
          </cell>
          <cell r="F27" t="str">
            <v>FIVENEZ</v>
          </cell>
          <cell r="G27">
            <v>0.22189703274376232</v>
          </cell>
          <cell r="H27">
            <v>5</v>
          </cell>
          <cell r="I27" t="str">
            <v xml:space="preserve">Muy bajo </v>
          </cell>
          <cell r="J27">
            <v>1.2606054957093935</v>
          </cell>
          <cell r="K27">
            <v>39</v>
          </cell>
          <cell r="L27" t="str">
            <v>Muy Alto</v>
          </cell>
          <cell r="M27">
            <v>0.17602416735371434</v>
          </cell>
          <cell r="N27">
            <v>7</v>
          </cell>
          <cell r="O27" t="str">
            <v xml:space="preserve">Muy bajo </v>
          </cell>
          <cell r="P27">
            <v>5.6810380928576434</v>
          </cell>
          <cell r="Q27">
            <v>7</v>
          </cell>
          <cell r="R27" t="str">
            <v xml:space="preserve">Muy bajo </v>
          </cell>
          <cell r="S27">
            <v>0.89935116596218712</v>
          </cell>
          <cell r="T27">
            <v>34</v>
          </cell>
          <cell r="U27" t="str">
            <v>Alto</v>
          </cell>
          <cell r="V27">
            <v>0.85146720386589292</v>
          </cell>
          <cell r="W27">
            <v>26</v>
          </cell>
          <cell r="X27" t="str">
            <v>Mediano</v>
          </cell>
          <cell r="Y27">
            <v>5.0799707446296236E-2</v>
          </cell>
          <cell r="Z27">
            <v>31</v>
          </cell>
          <cell r="AA27" t="str">
            <v>Alto</v>
          </cell>
          <cell r="AB27">
            <v>0.2356</v>
          </cell>
          <cell r="AC27">
            <v>35</v>
          </cell>
          <cell r="AD27" t="str">
            <v xml:space="preserve">Muy bajo </v>
          </cell>
          <cell r="AE27">
            <v>-6.920814224294275E-2</v>
          </cell>
          <cell r="AF27">
            <v>12</v>
          </cell>
          <cell r="AG27" t="str">
            <v xml:space="preserve">Muy bajo </v>
          </cell>
          <cell r="AH27">
            <v>3.3769982417672897</v>
          </cell>
          <cell r="AI27">
            <v>8</v>
          </cell>
          <cell r="AJ27" t="str">
            <v xml:space="preserve">Muy bajo </v>
          </cell>
          <cell r="AK27">
            <v>3.335193898925398</v>
          </cell>
          <cell r="AL27">
            <v>8</v>
          </cell>
          <cell r="AM27" t="str">
            <v xml:space="preserve">Muy bajo </v>
          </cell>
        </row>
        <row r="28">
          <cell r="B28" t="str">
            <v xml:space="preserve">GANADERO              </v>
          </cell>
          <cell r="C28">
            <v>9.24</v>
          </cell>
          <cell r="D28">
            <v>8</v>
          </cell>
          <cell r="E28" t="str">
            <v>MUY BAJO</v>
          </cell>
          <cell r="F28" t="str">
            <v xml:space="preserve">GANADERO              </v>
          </cell>
          <cell r="G28">
            <v>0.4587992399797397</v>
          </cell>
          <cell r="H28">
            <v>2</v>
          </cell>
          <cell r="I28" t="str">
            <v xml:space="preserve">Muy bajo </v>
          </cell>
          <cell r="J28">
            <v>1.1829859334545183</v>
          </cell>
          <cell r="K28">
            <v>32</v>
          </cell>
          <cell r="L28" t="str">
            <v>Muy Alto</v>
          </cell>
          <cell r="M28">
            <v>0.38783152614500543</v>
          </cell>
          <cell r="N28">
            <v>2</v>
          </cell>
          <cell r="O28" t="str">
            <v xml:space="preserve">Muy bajo </v>
          </cell>
          <cell r="P28">
            <v>2.5784391741947053</v>
          </cell>
          <cell r="Q28">
            <v>2</v>
          </cell>
          <cell r="R28" t="str">
            <v xml:space="preserve">Muy bajo </v>
          </cell>
          <cell r="S28">
            <v>25.047584263800477</v>
          </cell>
          <cell r="T28">
            <v>1</v>
          </cell>
          <cell r="U28" t="str">
            <v xml:space="preserve">Muy bajo </v>
          </cell>
          <cell r="V28">
            <v>2.5072923984825066</v>
          </cell>
          <cell r="W28">
            <v>7</v>
          </cell>
          <cell r="X28" t="str">
            <v xml:space="preserve">Muy bajo </v>
          </cell>
          <cell r="Y28">
            <v>-0.73602382193923754</v>
          </cell>
          <cell r="Z28">
            <v>2</v>
          </cell>
          <cell r="AA28" t="str">
            <v xml:space="preserve">Muy bajo </v>
          </cell>
          <cell r="AB28">
            <v>-2.1545239630346588E-2</v>
          </cell>
          <cell r="AC28">
            <v>7</v>
          </cell>
          <cell r="AD28" t="str">
            <v xml:space="preserve">Muy bajo </v>
          </cell>
          <cell r="AE28">
            <v>-9.2321408484737372E-3</v>
          </cell>
          <cell r="AF28">
            <v>32</v>
          </cell>
          <cell r="AG28" t="str">
            <v xml:space="preserve">Muy bajo </v>
          </cell>
          <cell r="AH28">
            <v>0.62036153663485127</v>
          </cell>
          <cell r="AI28">
            <v>2</v>
          </cell>
          <cell r="AJ28" t="str">
            <v xml:space="preserve">Muy bajo </v>
          </cell>
          <cell r="AK28">
            <v>0.60720490270006788</v>
          </cell>
          <cell r="AL28">
            <v>2</v>
          </cell>
          <cell r="AM28" t="str">
            <v xml:space="preserve">Muy bajo </v>
          </cell>
        </row>
        <row r="29">
          <cell r="B29" t="str">
            <v xml:space="preserve">GUAYANA               </v>
          </cell>
          <cell r="C29">
            <v>2.84</v>
          </cell>
          <cell r="D29">
            <v>41</v>
          </cell>
          <cell r="E29" t="str">
            <v>ALTO</v>
          </cell>
          <cell r="F29" t="str">
            <v xml:space="preserve">GUAYANA               </v>
          </cell>
          <cell r="G29">
            <v>5.3632577988571659E-3</v>
          </cell>
          <cell r="H29">
            <v>40</v>
          </cell>
          <cell r="I29" t="str">
            <v>Muy Alto</v>
          </cell>
          <cell r="J29">
            <v>1.2616555586554656</v>
          </cell>
          <cell r="K29">
            <v>40</v>
          </cell>
          <cell r="L29" t="str">
            <v>Muy Alto</v>
          </cell>
          <cell r="M29">
            <v>4.2509683106954632E-3</v>
          </cell>
          <cell r="N29">
            <v>40</v>
          </cell>
          <cell r="O29" t="str">
            <v>Muy Alto</v>
          </cell>
          <cell r="P29">
            <v>235.24052096177562</v>
          </cell>
          <cell r="Q29">
            <v>40</v>
          </cell>
          <cell r="R29" t="str">
            <v>Muy Alto</v>
          </cell>
          <cell r="S29">
            <v>0.41997538245120447</v>
          </cell>
          <cell r="T29">
            <v>40</v>
          </cell>
          <cell r="U29" t="str">
            <v>Muy Alto</v>
          </cell>
          <cell r="V29">
            <v>2.0497396754789465E-2</v>
          </cell>
          <cell r="W29">
            <v>40</v>
          </cell>
          <cell r="X29" t="str">
            <v>Muy Alto</v>
          </cell>
          <cell r="Y29">
            <v>0.28282128001167628</v>
          </cell>
          <cell r="Z29">
            <v>40</v>
          </cell>
          <cell r="AA29" t="str">
            <v>Muy Alto</v>
          </cell>
          <cell r="AB29">
            <v>1.3377384182341048</v>
          </cell>
          <cell r="AC29">
            <v>40</v>
          </cell>
          <cell r="AD29" t="str">
            <v>Muy Alto</v>
          </cell>
          <cell r="AE29">
            <v>-3.5054848434098153E-2</v>
          </cell>
          <cell r="AF29">
            <v>22</v>
          </cell>
          <cell r="AG29" t="str">
            <v xml:space="preserve">Muy bajo </v>
          </cell>
          <cell r="AH29">
            <v>11.662368112543962</v>
          </cell>
          <cell r="AI29">
            <v>37</v>
          </cell>
          <cell r="AJ29" t="str">
            <v>Bajo</v>
          </cell>
          <cell r="AK29">
            <v>11.474627365600401</v>
          </cell>
          <cell r="AL29">
            <v>36</v>
          </cell>
          <cell r="AM29" t="str">
            <v>Bajo</v>
          </cell>
        </row>
        <row r="30">
          <cell r="B30" t="str">
            <v xml:space="preserve">I.M.C.P.              </v>
          </cell>
          <cell r="C30">
            <v>3.72</v>
          </cell>
          <cell r="D30">
            <v>39</v>
          </cell>
          <cell r="E30" t="str">
            <v>ALTO</v>
          </cell>
          <cell r="F30" t="str">
            <v xml:space="preserve">I.M.C.P.              </v>
          </cell>
          <cell r="G30">
            <v>0.10014792084254609</v>
          </cell>
          <cell r="H30">
            <v>24</v>
          </cell>
          <cell r="I30" t="str">
            <v xml:space="preserve">Muy bajo </v>
          </cell>
          <cell r="J30">
            <v>1.1522000427059009</v>
          </cell>
          <cell r="K30">
            <v>31</v>
          </cell>
          <cell r="L30" t="str">
            <v>Muy Alto</v>
          </cell>
          <cell r="M30">
            <v>8.6918865761671252E-2</v>
          </cell>
          <cell r="N30">
            <v>24</v>
          </cell>
          <cell r="O30" t="str">
            <v>Bajo</v>
          </cell>
          <cell r="P30">
            <v>11.504982160512402</v>
          </cell>
          <cell r="Q30">
            <v>24</v>
          </cell>
          <cell r="R30" t="str">
            <v>Mediano</v>
          </cell>
          <cell r="S30">
            <v>-1.0359628770301623</v>
          </cell>
          <cell r="T30">
            <v>41</v>
          </cell>
          <cell r="U30" t="str">
            <v>Muy Alto</v>
          </cell>
          <cell r="V30">
            <v>0.65800192340329233</v>
          </cell>
          <cell r="W30">
            <v>30</v>
          </cell>
          <cell r="X30" t="str">
            <v>Alto</v>
          </cell>
          <cell r="Y30">
            <v>5.9942016225145223E-2</v>
          </cell>
          <cell r="Z30">
            <v>32</v>
          </cell>
          <cell r="AA30" t="str">
            <v>Alto</v>
          </cell>
          <cell r="AB30">
            <v>0.83393823504840803</v>
          </cell>
          <cell r="AC30">
            <v>39</v>
          </cell>
          <cell r="AD30" t="str">
            <v>Muy Alto</v>
          </cell>
          <cell r="AE30">
            <v>0.38069884866325582</v>
          </cell>
          <cell r="AF30">
            <v>41</v>
          </cell>
          <cell r="AG30" t="str">
            <v>Muy Alto</v>
          </cell>
          <cell r="AH30">
            <v>6.7879984711428207</v>
          </cell>
          <cell r="AI30">
            <v>21</v>
          </cell>
          <cell r="AJ30" t="str">
            <v xml:space="preserve">Muy bajo </v>
          </cell>
          <cell r="AK30">
            <v>6.762899732449994</v>
          </cell>
          <cell r="AL30">
            <v>21</v>
          </cell>
          <cell r="AM30" t="str">
            <v xml:space="preserve">Muy bajo </v>
          </cell>
        </row>
        <row r="31">
          <cell r="B31" t="str">
            <v xml:space="preserve">INDUSTRIAL DE VZLA.   </v>
          </cell>
          <cell r="C31">
            <v>4.3</v>
          </cell>
          <cell r="D31">
            <v>36</v>
          </cell>
          <cell r="E31" t="str">
            <v>MEDIO-ALTO</v>
          </cell>
          <cell r="F31" t="str">
            <v xml:space="preserve">INDUSTRIAL DE VZLA.   </v>
          </cell>
          <cell r="G31">
            <v>-0.15148050095112583</v>
          </cell>
          <cell r="H31">
            <v>41</v>
          </cell>
          <cell r="I31" t="str">
            <v>Muy Alto</v>
          </cell>
          <cell r="J31">
            <v>1.576733447213325</v>
          </cell>
          <cell r="K31">
            <v>41</v>
          </cell>
          <cell r="L31" t="str">
            <v>Muy Alto</v>
          </cell>
          <cell r="M31">
            <v>-9.6072358469244293E-2</v>
          </cell>
          <cell r="N31">
            <v>41</v>
          </cell>
          <cell r="O31" t="str">
            <v>Muy Alto</v>
          </cell>
          <cell r="P31">
            <v>1000</v>
          </cell>
          <cell r="Q31">
            <v>41</v>
          </cell>
          <cell r="R31" t="str">
            <v>Muy Alto</v>
          </cell>
          <cell r="S31">
            <v>2.0838955327362139</v>
          </cell>
          <cell r="T31">
            <v>12</v>
          </cell>
          <cell r="U31" t="str">
            <v xml:space="preserve">Muy bajo </v>
          </cell>
          <cell r="V31">
            <v>-0.26265253330295496</v>
          </cell>
          <cell r="W31">
            <v>41</v>
          </cell>
          <cell r="X31" t="str">
            <v>Muy Alto</v>
          </cell>
          <cell r="Y31">
            <v>1.0333593774291965</v>
          </cell>
          <cell r="Z31">
            <v>41</v>
          </cell>
          <cell r="AA31" t="str">
            <v>Muy Alto</v>
          </cell>
          <cell r="AB31">
            <v>0.75575683195419263</v>
          </cell>
          <cell r="AC31">
            <v>38</v>
          </cell>
          <cell r="AD31" t="str">
            <v>Muy Alto</v>
          </cell>
          <cell r="AE31">
            <v>-4.7814438159168554E-2</v>
          </cell>
          <cell r="AF31">
            <v>19</v>
          </cell>
          <cell r="AG31" t="str">
            <v xml:space="preserve">Muy bajo </v>
          </cell>
          <cell r="AH31">
            <v>2.4799770143129822</v>
          </cell>
          <cell r="AI31">
            <v>5</v>
          </cell>
          <cell r="AJ31" t="str">
            <v xml:space="preserve">Muy bajo </v>
          </cell>
          <cell r="AK31">
            <v>2.4523586865217126</v>
          </cell>
          <cell r="AL31">
            <v>5</v>
          </cell>
          <cell r="AM31" t="str">
            <v xml:space="preserve">Muy bajo </v>
          </cell>
        </row>
        <row r="32">
          <cell r="B32" t="str">
            <v xml:space="preserve">ING BANK              </v>
          </cell>
          <cell r="C32">
            <v>7.24</v>
          </cell>
          <cell r="D32">
            <v>24</v>
          </cell>
          <cell r="E32" t="str">
            <v>BAJO</v>
          </cell>
          <cell r="F32" t="str">
            <v xml:space="preserve">ING BANK              </v>
          </cell>
          <cell r="G32">
            <v>6.0125698157838997E-2</v>
          </cell>
          <cell r="H32">
            <v>35</v>
          </cell>
          <cell r="I32" t="str">
            <v>Mediano</v>
          </cell>
          <cell r="J32">
            <v>1.0181396101500906</v>
          </cell>
          <cell r="K32">
            <v>2</v>
          </cell>
          <cell r="L32" t="str">
            <v xml:space="preserve">Muy bajo </v>
          </cell>
          <cell r="M32">
            <v>5.9054473039287292E-2</v>
          </cell>
          <cell r="N32">
            <v>34</v>
          </cell>
          <cell r="O32" t="str">
            <v>Alto</v>
          </cell>
          <cell r="P32">
            <v>16.933518301564185</v>
          </cell>
          <cell r="Q32">
            <v>34</v>
          </cell>
          <cell r="R32" t="str">
            <v>Muy Alto</v>
          </cell>
          <cell r="S32">
            <v>3.9628182106263861</v>
          </cell>
          <cell r="T32">
            <v>8</v>
          </cell>
          <cell r="U32" t="str">
            <v xml:space="preserve">Muy bajo </v>
          </cell>
          <cell r="V32">
            <v>3.3146080682190879</v>
          </cell>
          <cell r="W32">
            <v>6</v>
          </cell>
          <cell r="X32" t="str">
            <v xml:space="preserve">Muy bajo </v>
          </cell>
          <cell r="Y32">
            <v>-5.3904667220080291E-2</v>
          </cell>
          <cell r="Z32">
            <v>12</v>
          </cell>
          <cell r="AA32" t="str">
            <v>Mediano</v>
          </cell>
          <cell r="AB32">
            <v>-0.27088089272040283</v>
          </cell>
          <cell r="AC32">
            <v>3</v>
          </cell>
          <cell r="AD32" t="str">
            <v xml:space="preserve">Muy bajo </v>
          </cell>
          <cell r="AE32">
            <v>-8.9862611000258941E-2</v>
          </cell>
          <cell r="AF32">
            <v>6</v>
          </cell>
          <cell r="AG32" t="str">
            <v xml:space="preserve">Muy bajo </v>
          </cell>
          <cell r="AH32">
            <v>15.001287069897797</v>
          </cell>
          <cell r="AI32">
            <v>39</v>
          </cell>
          <cell r="AJ32" t="str">
            <v>Mediano</v>
          </cell>
          <cell r="AK32">
            <v>12.463326123711028</v>
          </cell>
          <cell r="AL32">
            <v>38</v>
          </cell>
          <cell r="AM32" t="str">
            <v>Bajo</v>
          </cell>
        </row>
        <row r="33">
          <cell r="B33" t="str">
            <v>INTERBANK</v>
          </cell>
          <cell r="C33">
            <v>7.28</v>
          </cell>
          <cell r="D33">
            <v>23</v>
          </cell>
          <cell r="E33" t="str">
            <v>BAJO</v>
          </cell>
          <cell r="F33" t="str">
            <v>INTERBANK</v>
          </cell>
          <cell r="G33">
            <v>0.12152337479048413</v>
          </cell>
          <cell r="H33">
            <v>14</v>
          </cell>
          <cell r="I33" t="str">
            <v xml:space="preserve">Muy bajo </v>
          </cell>
          <cell r="J33">
            <v>1.1282966207765641</v>
          </cell>
          <cell r="K33">
            <v>25</v>
          </cell>
          <cell r="L33" t="str">
            <v>Muy Alto</v>
          </cell>
          <cell r="M33">
            <v>0.10770516595790579</v>
          </cell>
          <cell r="N33">
            <v>16</v>
          </cell>
          <cell r="O33" t="str">
            <v xml:space="preserve">Muy bajo </v>
          </cell>
          <cell r="P33">
            <v>9.2846057206840769</v>
          </cell>
          <cell r="Q33">
            <v>16</v>
          </cell>
          <cell r="R33" t="str">
            <v xml:space="preserve">Muy bajo </v>
          </cell>
          <cell r="S33">
            <v>1.1062843324498128</v>
          </cell>
          <cell r="T33">
            <v>26</v>
          </cell>
          <cell r="U33" t="str">
            <v>Bajo</v>
          </cell>
          <cell r="V33">
            <v>0.9472063570725211</v>
          </cell>
          <cell r="W33">
            <v>25</v>
          </cell>
          <cell r="X33" t="str">
            <v>Mediano</v>
          </cell>
          <cell r="Y33">
            <v>7.871425587695895E-3</v>
          </cell>
          <cell r="Z33">
            <v>25</v>
          </cell>
          <cell r="AA33" t="str">
            <v>Alto</v>
          </cell>
          <cell r="AB33">
            <v>0.115595781483358</v>
          </cell>
          <cell r="AC33">
            <v>28</v>
          </cell>
          <cell r="AD33" t="str">
            <v>Bajo</v>
          </cell>
          <cell r="AE33">
            <v>-0.10590781093527073</v>
          </cell>
          <cell r="AF33">
            <v>5</v>
          </cell>
          <cell r="AG33" t="str">
            <v xml:space="preserve">Muy bajo </v>
          </cell>
          <cell r="AH33">
            <v>6.6211944132083866</v>
          </cell>
          <cell r="AI33">
            <v>17</v>
          </cell>
          <cell r="AJ33" t="str">
            <v xml:space="preserve">Muy bajo </v>
          </cell>
          <cell r="AK33">
            <v>6.5579257201977113</v>
          </cell>
          <cell r="AL33">
            <v>17</v>
          </cell>
          <cell r="AM33" t="str">
            <v xml:space="preserve">Muy bajo </v>
          </cell>
        </row>
        <row r="34">
          <cell r="B34" t="str">
            <v>LARA</v>
          </cell>
          <cell r="C34">
            <v>8.08</v>
          </cell>
          <cell r="D34">
            <v>19</v>
          </cell>
          <cell r="E34" t="str">
            <v>MUY BAJO</v>
          </cell>
          <cell r="F34" t="str">
            <v>LARA</v>
          </cell>
          <cell r="G34">
            <v>7.770887385062028E-2</v>
          </cell>
          <cell r="H34">
            <v>31</v>
          </cell>
          <cell r="I34" t="str">
            <v>Mediano</v>
          </cell>
          <cell r="J34">
            <v>1.0196202159238241</v>
          </cell>
          <cell r="K34">
            <v>3</v>
          </cell>
          <cell r="L34" t="str">
            <v xml:space="preserve">Muy bajo </v>
          </cell>
          <cell r="M34">
            <v>7.6213547590572597E-2</v>
          </cell>
          <cell r="N34">
            <v>29</v>
          </cell>
          <cell r="O34" t="str">
            <v>Bajo</v>
          </cell>
          <cell r="P34">
            <v>13.12102679397773</v>
          </cell>
          <cell r="Q34">
            <v>29</v>
          </cell>
          <cell r="R34" t="str">
            <v>Alto</v>
          </cell>
          <cell r="S34">
            <v>2.0544011901810064</v>
          </cell>
          <cell r="T34">
            <v>13</v>
          </cell>
          <cell r="U34" t="str">
            <v xml:space="preserve">Muy bajo </v>
          </cell>
          <cell r="V34">
            <v>3.9606533461368003</v>
          </cell>
          <cell r="W34">
            <v>5</v>
          </cell>
          <cell r="X34" t="str">
            <v xml:space="preserve">Muy bajo </v>
          </cell>
          <cell r="Y34">
            <v>-6.4256723737645807E-2</v>
          </cell>
          <cell r="Z34">
            <v>11</v>
          </cell>
          <cell r="AA34" t="str">
            <v>Mediano</v>
          </cell>
          <cell r="AB34">
            <v>1.1057138662254992E-3</v>
          </cell>
          <cell r="AC34">
            <v>9</v>
          </cell>
          <cell r="AD34" t="str">
            <v xml:space="preserve">Muy bajo </v>
          </cell>
          <cell r="AE34">
            <v>-0.19462111583067185</v>
          </cell>
          <cell r="AF34">
            <v>1</v>
          </cell>
          <cell r="AG34" t="str">
            <v xml:space="preserve">Muy bajo </v>
          </cell>
          <cell r="AH34">
            <v>10.486804790811924</v>
          </cell>
          <cell r="AI34">
            <v>32</v>
          </cell>
          <cell r="AJ34" t="str">
            <v>Bajo</v>
          </cell>
          <cell r="AK34">
            <v>10.384175154800758</v>
          </cell>
          <cell r="AL34">
            <v>32</v>
          </cell>
          <cell r="AM34" t="str">
            <v>Bajo</v>
          </cell>
        </row>
        <row r="35">
          <cell r="B35" t="str">
            <v xml:space="preserve">MERCANTIL             </v>
          </cell>
          <cell r="C35">
            <v>8.2799999999999994</v>
          </cell>
          <cell r="D35">
            <v>16</v>
          </cell>
          <cell r="E35" t="str">
            <v>MUY BAJO</v>
          </cell>
          <cell r="F35" t="str">
            <v xml:space="preserve">MERCANTIL             </v>
          </cell>
          <cell r="G35">
            <v>0.11302416358822483</v>
          </cell>
          <cell r="H35">
            <v>19</v>
          </cell>
          <cell r="I35" t="str">
            <v xml:space="preserve">Muy bajo </v>
          </cell>
          <cell r="J35">
            <v>1.1111884157036527</v>
          </cell>
          <cell r="K35">
            <v>23</v>
          </cell>
          <cell r="L35" t="str">
            <v>Alto</v>
          </cell>
          <cell r="M35">
            <v>0.10171467051935834</v>
          </cell>
          <cell r="N35">
            <v>18</v>
          </cell>
          <cell r="O35" t="str">
            <v xml:space="preserve">Muy bajo </v>
          </cell>
          <cell r="P35">
            <v>9.8314234799559213</v>
          </cell>
          <cell r="Q35">
            <v>18</v>
          </cell>
          <cell r="R35" t="str">
            <v xml:space="preserve">Muy bajo </v>
          </cell>
          <cell r="S35">
            <v>1.2668365436130862</v>
          </cell>
          <cell r="T35">
            <v>24</v>
          </cell>
          <cell r="U35" t="str">
            <v>Bajo</v>
          </cell>
          <cell r="V35">
            <v>1.0165102441019116</v>
          </cell>
          <cell r="W35">
            <v>23</v>
          </cell>
          <cell r="X35" t="str">
            <v>Bajo</v>
          </cell>
          <cell r="Y35">
            <v>-2.1404954063273486E-3</v>
          </cell>
          <cell r="Z35">
            <v>23</v>
          </cell>
          <cell r="AA35" t="str">
            <v>Mediano</v>
          </cell>
          <cell r="AB35">
            <v>8.6590480031763575E-2</v>
          </cell>
          <cell r="AC35">
            <v>23</v>
          </cell>
          <cell r="AD35" t="str">
            <v xml:space="preserve">Muy bajo </v>
          </cell>
          <cell r="AE35">
            <v>-6.6085700275755152E-2</v>
          </cell>
          <cell r="AF35">
            <v>14</v>
          </cell>
          <cell r="AG35" t="str">
            <v xml:space="preserve">Muy bajo </v>
          </cell>
          <cell r="AH35">
            <v>6.980675415609956</v>
          </cell>
          <cell r="AI35">
            <v>22</v>
          </cell>
          <cell r="AJ35" t="str">
            <v xml:space="preserve">Muy bajo </v>
          </cell>
          <cell r="AK35">
            <v>6.844447303346497</v>
          </cell>
          <cell r="AL35">
            <v>22</v>
          </cell>
          <cell r="AM35" t="str">
            <v xml:space="preserve">Muy bajo </v>
          </cell>
        </row>
        <row r="36">
          <cell r="B36" t="str">
            <v xml:space="preserve">MONAGAS               </v>
          </cell>
          <cell r="C36">
            <v>8.76</v>
          </cell>
          <cell r="D36">
            <v>12</v>
          </cell>
          <cell r="E36" t="str">
            <v>MUY BAJO</v>
          </cell>
          <cell r="F36" t="str">
            <v xml:space="preserve">MONAGAS               </v>
          </cell>
          <cell r="G36">
            <v>0.17085794897607753</v>
          </cell>
          <cell r="H36">
            <v>9</v>
          </cell>
          <cell r="I36" t="str">
            <v xml:space="preserve">Muy bajo </v>
          </cell>
          <cell r="J36">
            <v>1.1035545871195063</v>
          </cell>
          <cell r="K36">
            <v>22</v>
          </cell>
          <cell r="L36" t="str">
            <v>Alto</v>
          </cell>
          <cell r="M36">
            <v>0.15482509970082248</v>
          </cell>
          <cell r="N36">
            <v>9</v>
          </cell>
          <cell r="O36" t="str">
            <v xml:space="preserve">Muy bajo </v>
          </cell>
          <cell r="P36">
            <v>6.4589010563039073</v>
          </cell>
          <cell r="Q36">
            <v>9</v>
          </cell>
          <cell r="R36" t="str">
            <v xml:space="preserve">Muy bajo </v>
          </cell>
          <cell r="S36">
            <v>2.9044148827566709</v>
          </cell>
          <cell r="T36">
            <v>10</v>
          </cell>
          <cell r="U36" t="str">
            <v xml:space="preserve">Muy bajo </v>
          </cell>
          <cell r="V36">
            <v>1.6499312462025517</v>
          </cell>
          <cell r="W36">
            <v>12</v>
          </cell>
          <cell r="X36" t="str">
            <v xml:space="preserve">Muy bajo </v>
          </cell>
          <cell r="Y36">
            <v>-8.5555284272207557E-2</v>
          </cell>
          <cell r="Z36">
            <v>9</v>
          </cell>
          <cell r="AA36" t="str">
            <v>Mediano</v>
          </cell>
          <cell r="AB36">
            <v>3.8558672671545627E-2</v>
          </cell>
          <cell r="AC36">
            <v>12</v>
          </cell>
          <cell r="AD36" t="str">
            <v xml:space="preserve">Muy bajo </v>
          </cell>
          <cell r="AE36">
            <v>-2.931967749436264E-2</v>
          </cell>
          <cell r="AF36">
            <v>25</v>
          </cell>
          <cell r="AG36" t="str">
            <v xml:space="preserve">Muy bajo </v>
          </cell>
          <cell r="AH36">
            <v>3.8988465718905299</v>
          </cell>
          <cell r="AI36">
            <v>9</v>
          </cell>
          <cell r="AJ36" t="str">
            <v xml:space="preserve">Muy bajo </v>
          </cell>
          <cell r="AK36">
            <v>3.8537476950364202</v>
          </cell>
          <cell r="AL36">
            <v>9</v>
          </cell>
          <cell r="AM36" t="str">
            <v xml:space="preserve">Muy bajo </v>
          </cell>
        </row>
        <row r="37">
          <cell r="B37" t="str">
            <v xml:space="preserve">NOROCO                </v>
          </cell>
          <cell r="C37">
            <v>7.72</v>
          </cell>
          <cell r="D37">
            <v>20</v>
          </cell>
          <cell r="E37" t="str">
            <v>BAJO</v>
          </cell>
          <cell r="F37" t="str">
            <v xml:space="preserve">NOROCO                </v>
          </cell>
          <cell r="G37">
            <v>0.10704945093002666</v>
          </cell>
          <cell r="H37">
            <v>23</v>
          </cell>
          <cell r="I37" t="str">
            <v xml:space="preserve">Muy bajo </v>
          </cell>
          <cell r="J37">
            <v>1.0913029636175946</v>
          </cell>
          <cell r="K37">
            <v>17</v>
          </cell>
          <cell r="L37" t="str">
            <v>Mediano</v>
          </cell>
          <cell r="M37">
            <v>9.8093246787459509E-2</v>
          </cell>
          <cell r="N37">
            <v>21</v>
          </cell>
          <cell r="O37" t="str">
            <v xml:space="preserve">Muy bajo </v>
          </cell>
          <cell r="P37">
            <v>10.194381700574342</v>
          </cell>
          <cell r="Q37">
            <v>21</v>
          </cell>
          <cell r="R37" t="str">
            <v>Mediano</v>
          </cell>
          <cell r="S37">
            <v>1.371838561442549</v>
          </cell>
          <cell r="T37">
            <v>21</v>
          </cell>
          <cell r="U37" t="str">
            <v xml:space="preserve">Muy bajo </v>
          </cell>
          <cell r="V37">
            <v>1.1724641423293034</v>
          </cell>
          <cell r="W37">
            <v>19</v>
          </cell>
          <cell r="X37" t="str">
            <v>Bajo</v>
          </cell>
          <cell r="Y37">
            <v>-1.8195037611820557E-2</v>
          </cell>
          <cell r="Z37">
            <v>19</v>
          </cell>
          <cell r="AA37" t="str">
            <v>Mediano</v>
          </cell>
          <cell r="AB37">
            <v>0.13152774353083335</v>
          </cell>
          <cell r="AC37">
            <v>29</v>
          </cell>
          <cell r="AD37" t="str">
            <v>Mediano</v>
          </cell>
          <cell r="AE37">
            <v>3.4068260180106787E-2</v>
          </cell>
          <cell r="AF37">
            <v>37</v>
          </cell>
          <cell r="AG37" t="str">
            <v>Bajo</v>
          </cell>
          <cell r="AH37">
            <v>7.7165464015013754</v>
          </cell>
          <cell r="AI37">
            <v>26</v>
          </cell>
          <cell r="AJ37" t="str">
            <v xml:space="preserve">Muy bajo </v>
          </cell>
          <cell r="AK37">
            <v>7.5435427789982121</v>
          </cell>
          <cell r="AL37">
            <v>27</v>
          </cell>
          <cell r="AM37" t="str">
            <v xml:space="preserve">Muy bajo </v>
          </cell>
        </row>
        <row r="38">
          <cell r="B38" t="str">
            <v xml:space="preserve">OCCIDENTAL DE DCTO.   </v>
          </cell>
          <cell r="C38">
            <v>7.44</v>
          </cell>
          <cell r="D38">
            <v>21</v>
          </cell>
          <cell r="E38" t="str">
            <v>BAJO</v>
          </cell>
          <cell r="F38" t="str">
            <v xml:space="preserve">OCCIDENTAL DE DCTO.   </v>
          </cell>
          <cell r="G38">
            <v>7.3515460973702429E-2</v>
          </cell>
          <cell r="H38">
            <v>32</v>
          </cell>
          <cell r="I38" t="str">
            <v>Mediano</v>
          </cell>
          <cell r="J38">
            <v>1.0648924106829005</v>
          </cell>
          <cell r="K38">
            <v>9</v>
          </cell>
          <cell r="L38" t="str">
            <v>Bajo</v>
          </cell>
          <cell r="M38">
            <v>6.9035576022706366E-2</v>
          </cell>
          <cell r="N38">
            <v>32</v>
          </cell>
          <cell r="O38" t="str">
            <v>Mediano</v>
          </cell>
          <cell r="P38">
            <v>14.485285089402192</v>
          </cell>
          <cell r="Q38">
            <v>32</v>
          </cell>
          <cell r="R38" t="str">
            <v>Alto</v>
          </cell>
          <cell r="S38">
            <v>1.3325952607328311</v>
          </cell>
          <cell r="T38">
            <v>23</v>
          </cell>
          <cell r="U38" t="str">
            <v xml:space="preserve">Muy bajo </v>
          </cell>
          <cell r="V38">
            <v>1.1328822615781493</v>
          </cell>
          <cell r="W38">
            <v>20</v>
          </cell>
          <cell r="X38" t="str">
            <v>Bajo</v>
          </cell>
          <cell r="Y38">
            <v>-9.4255327845426378E-3</v>
          </cell>
          <cell r="Z38">
            <v>20</v>
          </cell>
          <cell r="AA38" t="str">
            <v>Mediano</v>
          </cell>
          <cell r="AB38">
            <v>3.9625029126459987E-2</v>
          </cell>
          <cell r="AC38">
            <v>14</v>
          </cell>
          <cell r="AD38" t="str">
            <v xml:space="preserve">Muy bajo </v>
          </cell>
          <cell r="AE38">
            <v>-0.16777004384695143</v>
          </cell>
          <cell r="AF38">
            <v>3</v>
          </cell>
          <cell r="AG38" t="str">
            <v xml:space="preserve">Muy bajo </v>
          </cell>
          <cell r="AH38">
            <v>11.646791241952208</v>
          </cell>
          <cell r="AI38">
            <v>36</v>
          </cell>
          <cell r="AJ38" t="str">
            <v>Bajo</v>
          </cell>
          <cell r="AK38">
            <v>11.570052902648062</v>
          </cell>
          <cell r="AL38">
            <v>37</v>
          </cell>
          <cell r="AM38" t="str">
            <v>Bajo</v>
          </cell>
        </row>
        <row r="39">
          <cell r="B39" t="str">
            <v>OCCIDENTE</v>
          </cell>
          <cell r="C39">
            <v>8.76</v>
          </cell>
          <cell r="D39">
            <v>13</v>
          </cell>
          <cell r="E39" t="str">
            <v>MUY BAJO</v>
          </cell>
          <cell r="F39" t="str">
            <v>OCCIDENTE</v>
          </cell>
          <cell r="G39">
            <v>8.4188295884560435E-2</v>
          </cell>
          <cell r="H39">
            <v>29</v>
          </cell>
          <cell r="I39" t="str">
            <v>Bajo</v>
          </cell>
          <cell r="J39">
            <v>1.038848849320374</v>
          </cell>
          <cell r="K39">
            <v>7</v>
          </cell>
          <cell r="L39" t="str">
            <v xml:space="preserve">Muy bajo </v>
          </cell>
          <cell r="M39">
            <v>8.1039985691505861E-2</v>
          </cell>
          <cell r="N39">
            <v>27</v>
          </cell>
          <cell r="O39" t="str">
            <v>Bajo</v>
          </cell>
          <cell r="P39">
            <v>12.339587568619402</v>
          </cell>
          <cell r="Q39">
            <v>27</v>
          </cell>
          <cell r="R39" t="str">
            <v>Mediano</v>
          </cell>
          <cell r="S39">
            <v>5.2415633380240561</v>
          </cell>
          <cell r="T39">
            <v>7</v>
          </cell>
          <cell r="U39" t="str">
            <v xml:space="preserve">Muy bajo </v>
          </cell>
          <cell r="V39">
            <v>2.1670730885820149</v>
          </cell>
          <cell r="W39">
            <v>8</v>
          </cell>
          <cell r="X39" t="str">
            <v xml:space="preserve">Muy bajo </v>
          </cell>
          <cell r="Y39">
            <v>-5.1174010302619782E-2</v>
          </cell>
          <cell r="Z39">
            <v>13</v>
          </cell>
          <cell r="AA39" t="str">
            <v>Mediano</v>
          </cell>
          <cell r="AB39">
            <v>-8.0284362250653361E-3</v>
          </cell>
          <cell r="AC39">
            <v>8</v>
          </cell>
          <cell r="AD39" t="str">
            <v xml:space="preserve">Muy bajo </v>
          </cell>
          <cell r="AE39">
            <v>-0.18098098909392996</v>
          </cell>
          <cell r="AF39">
            <v>2</v>
          </cell>
          <cell r="AG39" t="str">
            <v xml:space="preserve">Muy bajo </v>
          </cell>
          <cell r="AH39">
            <v>8.678238008641781</v>
          </cell>
          <cell r="AI39">
            <v>30</v>
          </cell>
          <cell r="AJ39" t="str">
            <v xml:space="preserve">Muy bajo </v>
          </cell>
          <cell r="AK39">
            <v>8.5747814649153469</v>
          </cell>
          <cell r="AL39">
            <v>30</v>
          </cell>
          <cell r="AM39" t="str">
            <v xml:space="preserve">Muy bajo </v>
          </cell>
        </row>
        <row r="40">
          <cell r="B40" t="str">
            <v xml:space="preserve">ORINOCO               </v>
          </cell>
          <cell r="C40">
            <v>8.2799999999999994</v>
          </cell>
          <cell r="D40">
            <v>17</v>
          </cell>
          <cell r="E40" t="str">
            <v>MUY BAJO</v>
          </cell>
          <cell r="F40" t="str">
            <v xml:space="preserve">ORINOCO               </v>
          </cell>
          <cell r="G40">
            <v>0.12058511084170022</v>
          </cell>
          <cell r="H40">
            <v>15</v>
          </cell>
          <cell r="I40" t="str">
            <v xml:space="preserve">Muy bajo </v>
          </cell>
          <cell r="J40">
            <v>1.1170106221597293</v>
          </cell>
          <cell r="K40">
            <v>24</v>
          </cell>
          <cell r="L40" t="str">
            <v>Alto</v>
          </cell>
          <cell r="M40">
            <v>0.10795341463141153</v>
          </cell>
          <cell r="N40">
            <v>15</v>
          </cell>
          <cell r="O40" t="str">
            <v xml:space="preserve">Muy bajo </v>
          </cell>
          <cell r="P40">
            <v>9.2632549272695908</v>
          </cell>
          <cell r="Q40">
            <v>15</v>
          </cell>
          <cell r="R40" t="str">
            <v xml:space="preserve">Muy bajo </v>
          </cell>
          <cell r="S40">
            <v>1.0746473458018986</v>
          </cell>
          <cell r="T40">
            <v>28</v>
          </cell>
          <cell r="U40" t="str">
            <v>Bajo</v>
          </cell>
          <cell r="V40">
            <v>1.0305484118962416</v>
          </cell>
          <cell r="W40">
            <v>22</v>
          </cell>
          <cell r="X40" t="str">
            <v>Bajo</v>
          </cell>
          <cell r="Y40">
            <v>-4.1128989099496792E-3</v>
          </cell>
          <cell r="Z40">
            <v>22</v>
          </cell>
          <cell r="AA40" t="str">
            <v>Mediano</v>
          </cell>
          <cell r="AB40">
            <v>4.6716166625958094E-2</v>
          </cell>
          <cell r="AC40">
            <v>15</v>
          </cell>
          <cell r="AD40" t="str">
            <v xml:space="preserve">Muy bajo </v>
          </cell>
          <cell r="AE40">
            <v>-9.9657226208970627E-3</v>
          </cell>
          <cell r="AF40">
            <v>30</v>
          </cell>
          <cell r="AG40" t="str">
            <v xml:space="preserve">Muy bajo </v>
          </cell>
          <cell r="AH40">
            <v>7.1253051015362017</v>
          </cell>
          <cell r="AI40">
            <v>24</v>
          </cell>
          <cell r="AJ40" t="str">
            <v xml:space="preserve">Muy bajo </v>
          </cell>
          <cell r="AK40">
            <v>7.0616399184381775</v>
          </cell>
          <cell r="AL40">
            <v>24</v>
          </cell>
          <cell r="AM40" t="str">
            <v xml:space="preserve">Muy bajo </v>
          </cell>
        </row>
        <row r="41">
          <cell r="B41" t="str">
            <v xml:space="preserve">PLAZA                 </v>
          </cell>
          <cell r="C41">
            <v>9.76</v>
          </cell>
          <cell r="D41">
            <v>2</v>
          </cell>
          <cell r="E41" t="str">
            <v>MUY BAJO</v>
          </cell>
          <cell r="F41" t="str">
            <v xml:space="preserve">PLAZA                 </v>
          </cell>
          <cell r="G41">
            <v>0.15046314408221276</v>
          </cell>
          <cell r="H41">
            <v>11</v>
          </cell>
          <cell r="I41" t="str">
            <v xml:space="preserve">Muy bajo </v>
          </cell>
          <cell r="J41">
            <v>1.0207990250857917</v>
          </cell>
          <cell r="K41">
            <v>4</v>
          </cell>
          <cell r="L41" t="str">
            <v xml:space="preserve">Muy bajo </v>
          </cell>
          <cell r="M41">
            <v>0.14739742141658813</v>
          </cell>
          <cell r="N41">
            <v>10</v>
          </cell>
          <cell r="O41" t="str">
            <v xml:space="preserve">Muy bajo </v>
          </cell>
          <cell r="P41">
            <v>6.784379200052002</v>
          </cell>
          <cell r="Q41">
            <v>10</v>
          </cell>
          <cell r="R41" t="str">
            <v xml:space="preserve">Muy bajo </v>
          </cell>
          <cell r="S41">
            <v>8.2776164059091215</v>
          </cell>
          <cell r="T41">
            <v>5</v>
          </cell>
          <cell r="U41" t="str">
            <v xml:space="preserve">Muy bajo </v>
          </cell>
          <cell r="V41">
            <v>7.2341440746180732</v>
          </cell>
          <cell r="W41">
            <v>2</v>
          </cell>
          <cell r="X41" t="str">
            <v xml:space="preserve">Muy bajo </v>
          </cell>
          <cell r="Y41">
            <v>-0.15464368689952918</v>
          </cell>
          <cell r="Z41">
            <v>7</v>
          </cell>
          <cell r="AA41" t="str">
            <v>Bajo</v>
          </cell>
          <cell r="AB41">
            <v>3.5542607944610019E-2</v>
          </cell>
          <cell r="AC41">
            <v>11</v>
          </cell>
          <cell r="AD41" t="str">
            <v xml:space="preserve">Muy bajo </v>
          </cell>
          <cell r="AE41">
            <v>-5.5177871922577039E-2</v>
          </cell>
          <cell r="AF41">
            <v>16</v>
          </cell>
          <cell r="AG41" t="str">
            <v xml:space="preserve">Muy bajo </v>
          </cell>
          <cell r="AH41">
            <v>5.5443983258758802</v>
          </cell>
          <cell r="AI41">
            <v>14</v>
          </cell>
          <cell r="AJ41" t="str">
            <v xml:space="preserve">Muy bajo </v>
          </cell>
          <cell r="AK41">
            <v>5.4872821688311095</v>
          </cell>
          <cell r="AL41">
            <v>14</v>
          </cell>
          <cell r="AM41" t="str">
            <v xml:space="preserve">Muy bajo </v>
          </cell>
        </row>
        <row r="42">
          <cell r="B42" t="str">
            <v>POPULAR</v>
          </cell>
          <cell r="C42">
            <v>7.4</v>
          </cell>
          <cell r="D42">
            <v>22</v>
          </cell>
          <cell r="E42" t="str">
            <v>BAJO</v>
          </cell>
          <cell r="F42" t="str">
            <v>POPULAR</v>
          </cell>
          <cell r="G42">
            <v>0.15776646963181948</v>
          </cell>
          <cell r="H42">
            <v>10</v>
          </cell>
          <cell r="I42" t="str">
            <v xml:space="preserve">Muy bajo </v>
          </cell>
          <cell r="J42">
            <v>1.1500763189454246</v>
          </cell>
          <cell r="K42">
            <v>29</v>
          </cell>
          <cell r="L42" t="str">
            <v>Muy Alto</v>
          </cell>
          <cell r="M42">
            <v>0.13717913066541984</v>
          </cell>
          <cell r="N42">
            <v>11</v>
          </cell>
          <cell r="O42" t="str">
            <v xml:space="preserve">Muy bajo </v>
          </cell>
          <cell r="P42">
            <v>7.2897385713793588</v>
          </cell>
          <cell r="Q42">
            <v>11</v>
          </cell>
          <cell r="R42" t="str">
            <v xml:space="preserve">Muy bajo </v>
          </cell>
          <cell r="S42">
            <v>1.054138163948992</v>
          </cell>
          <cell r="T42">
            <v>29</v>
          </cell>
          <cell r="U42" t="str">
            <v>Bajo</v>
          </cell>
          <cell r="V42">
            <v>1.05124159987687</v>
          </cell>
          <cell r="W42">
            <v>21</v>
          </cell>
          <cell r="X42" t="str">
            <v>Bajo</v>
          </cell>
          <cell r="Y42">
            <v>-9.1785112802561814E-3</v>
          </cell>
          <cell r="Z42">
            <v>21</v>
          </cell>
          <cell r="AA42" t="str">
            <v>Mediano</v>
          </cell>
          <cell r="AB42">
            <v>0.23566217897150896</v>
          </cell>
          <cell r="AC42">
            <v>36</v>
          </cell>
          <cell r="AD42" t="str">
            <v>Muy Alto</v>
          </cell>
          <cell r="AE42">
            <v>-5.4591664498538951E-2</v>
          </cell>
          <cell r="AF42">
            <v>17</v>
          </cell>
          <cell r="AG42" t="str">
            <v xml:space="preserve">Muy bajo </v>
          </cell>
          <cell r="AH42">
            <v>5.3299915496773611</v>
          </cell>
          <cell r="AI42">
            <v>13</v>
          </cell>
          <cell r="AJ42" t="str">
            <v xml:space="preserve">Muy bajo </v>
          </cell>
          <cell r="AK42">
            <v>5.3035385994826587</v>
          </cell>
          <cell r="AL42">
            <v>13</v>
          </cell>
          <cell r="AM42" t="str">
            <v xml:space="preserve">Muy bajo </v>
          </cell>
        </row>
        <row r="43">
          <cell r="B43" t="str">
            <v xml:space="preserve">PROVINCIAL            </v>
          </cell>
          <cell r="C43">
            <v>8.1999999999999993</v>
          </cell>
          <cell r="D43">
            <v>18</v>
          </cell>
          <cell r="E43" t="str">
            <v>MUY BAJO</v>
          </cell>
          <cell r="F43" t="str">
            <v xml:space="preserve">PROVINCIAL            </v>
          </cell>
          <cell r="G43">
            <v>9.2498323827780851E-2</v>
          </cell>
          <cell r="H43">
            <v>26</v>
          </cell>
          <cell r="I43" t="str">
            <v>Bajo</v>
          </cell>
          <cell r="J43">
            <v>1.0719642657966606</v>
          </cell>
          <cell r="K43">
            <v>13</v>
          </cell>
          <cell r="L43" t="str">
            <v>Bajo</v>
          </cell>
          <cell r="M43">
            <v>8.6288626196917212E-2</v>
          </cell>
          <cell r="N43">
            <v>25</v>
          </cell>
          <cell r="O43" t="str">
            <v>Bajo</v>
          </cell>
          <cell r="P43">
            <v>11.589012875438808</v>
          </cell>
          <cell r="Q43">
            <v>25</v>
          </cell>
          <cell r="R43" t="str">
            <v>Mediano</v>
          </cell>
          <cell r="S43">
            <v>1.9745712560448743</v>
          </cell>
          <cell r="T43">
            <v>15</v>
          </cell>
          <cell r="U43" t="str">
            <v xml:space="preserve">Muy bajo </v>
          </cell>
          <cell r="V43">
            <v>1.2853368655096176</v>
          </cell>
          <cell r="W43">
            <v>16</v>
          </cell>
          <cell r="X43" t="str">
            <v xml:space="preserve">Muy bajo </v>
          </cell>
          <cell r="Y43">
            <v>-2.3624254420881639E-2</v>
          </cell>
          <cell r="Z43">
            <v>17</v>
          </cell>
          <cell r="AA43" t="str">
            <v>Mediano</v>
          </cell>
          <cell r="AB43">
            <v>0.13891159002635223</v>
          </cell>
          <cell r="AC43">
            <v>30</v>
          </cell>
          <cell r="AD43" t="str">
            <v>Mediano</v>
          </cell>
          <cell r="AE43">
            <v>-0.11233284558307914</v>
          </cell>
          <cell r="AF43">
            <v>4</v>
          </cell>
          <cell r="AG43" t="str">
            <v xml:space="preserve">Muy bajo </v>
          </cell>
          <cell r="AH43">
            <v>8.1597673243696391</v>
          </cell>
          <cell r="AI43">
            <v>29</v>
          </cell>
          <cell r="AJ43" t="str">
            <v xml:space="preserve">Muy bajo </v>
          </cell>
          <cell r="AK43">
            <v>7.9616139599272477</v>
          </cell>
          <cell r="AL43">
            <v>29</v>
          </cell>
          <cell r="AM43" t="str">
            <v xml:space="preserve">Muy bajo </v>
          </cell>
        </row>
        <row r="44">
          <cell r="B44" t="str">
            <v>REPUBLICA</v>
          </cell>
          <cell r="C44">
            <v>6.68</v>
          </cell>
          <cell r="D44">
            <v>27</v>
          </cell>
          <cell r="E44" t="str">
            <v>MEDIO-BAJO</v>
          </cell>
          <cell r="F44" t="str">
            <v>REPUBLICA</v>
          </cell>
          <cell r="G44">
            <v>9.4293791920818243E-2</v>
          </cell>
          <cell r="H44">
            <v>25</v>
          </cell>
          <cell r="I44" t="str">
            <v>Bajo</v>
          </cell>
          <cell r="J44">
            <v>1.1304975715412313</v>
          </cell>
          <cell r="K44">
            <v>26</v>
          </cell>
          <cell r="L44" t="str">
            <v>Muy Alto</v>
          </cell>
          <cell r="M44">
            <v>8.3409106126840687E-2</v>
          </cell>
          <cell r="N44">
            <v>26</v>
          </cell>
          <cell r="O44" t="str">
            <v>Bajo</v>
          </cell>
          <cell r="P44">
            <v>11.98909863006198</v>
          </cell>
          <cell r="Q44">
            <v>26</v>
          </cell>
          <cell r="R44" t="str">
            <v>Mediano</v>
          </cell>
          <cell r="S44">
            <v>1.3603479353397043</v>
          </cell>
          <cell r="T44">
            <v>22</v>
          </cell>
          <cell r="U44" t="str">
            <v xml:space="preserve">Muy bajo </v>
          </cell>
          <cell r="V44">
            <v>0.72257123873776918</v>
          </cell>
          <cell r="W44">
            <v>29</v>
          </cell>
          <cell r="X44" t="str">
            <v>Alto</v>
          </cell>
          <cell r="Y44">
            <v>4.2132998279669064E-2</v>
          </cell>
          <cell r="Z44">
            <v>30</v>
          </cell>
          <cell r="AA44" t="str">
            <v>Alto</v>
          </cell>
          <cell r="AB44">
            <v>-0.15152770539379629</v>
          </cell>
          <cell r="AC44">
            <v>4</v>
          </cell>
          <cell r="AD44" t="str">
            <v xml:space="preserve">Muy bajo </v>
          </cell>
          <cell r="AE44">
            <v>-9.8430538080299911E-3</v>
          </cell>
          <cell r="AF44">
            <v>31</v>
          </cell>
          <cell r="AG44" t="str">
            <v xml:space="preserve">Muy bajo </v>
          </cell>
          <cell r="AH44">
            <v>6.718739835945196</v>
          </cell>
          <cell r="AI44">
            <v>18</v>
          </cell>
          <cell r="AJ44" t="str">
            <v xml:space="preserve">Muy bajo </v>
          </cell>
          <cell r="AK44">
            <v>6.6325105588962838</v>
          </cell>
          <cell r="AL44">
            <v>19</v>
          </cell>
          <cell r="AM44" t="str">
            <v xml:space="preserve">Muy bajo </v>
          </cell>
        </row>
        <row r="45">
          <cell r="B45" t="str">
            <v xml:space="preserve">SOFITASA              </v>
          </cell>
          <cell r="C45">
            <v>6.92</v>
          </cell>
          <cell r="D45">
            <v>25</v>
          </cell>
          <cell r="E45" t="str">
            <v>MEDIO-BAJO</v>
          </cell>
          <cell r="F45" t="str">
            <v xml:space="preserve">SOFITASA              </v>
          </cell>
          <cell r="G45">
            <v>8.5470585889873107E-2</v>
          </cell>
          <cell r="H45">
            <v>27</v>
          </cell>
          <cell r="I45" t="str">
            <v>Bajo</v>
          </cell>
          <cell r="J45">
            <v>1.0894887899779584</v>
          </cell>
          <cell r="K45">
            <v>15</v>
          </cell>
          <cell r="L45" t="str">
            <v>Mediano</v>
          </cell>
          <cell r="M45">
            <v>7.8450174683855414E-2</v>
          </cell>
          <cell r="N45">
            <v>28</v>
          </cell>
          <cell r="O45" t="str">
            <v>Bajo</v>
          </cell>
          <cell r="P45">
            <v>12.746944210511671</v>
          </cell>
          <cell r="Q45">
            <v>28</v>
          </cell>
          <cell r="R45" t="str">
            <v>Alto</v>
          </cell>
          <cell r="S45">
            <v>1.0975801007208121</v>
          </cell>
          <cell r="T45">
            <v>27</v>
          </cell>
          <cell r="U45" t="str">
            <v>Bajo</v>
          </cell>
          <cell r="V45">
            <v>0.95509824091849937</v>
          </cell>
          <cell r="W45">
            <v>24</v>
          </cell>
          <cell r="X45" t="str">
            <v>Mediano</v>
          </cell>
          <cell r="Y45">
            <v>4.6338116676575428E-3</v>
          </cell>
          <cell r="Z45">
            <v>24</v>
          </cell>
          <cell r="AA45" t="str">
            <v>Alto</v>
          </cell>
          <cell r="AB45">
            <v>9.4929753076241033E-2</v>
          </cell>
          <cell r="AC45">
            <v>26</v>
          </cell>
          <cell r="AD45" t="str">
            <v xml:space="preserve">Muy bajo </v>
          </cell>
          <cell r="AE45">
            <v>-2.9594170563485039E-2</v>
          </cell>
          <cell r="AF45">
            <v>24</v>
          </cell>
          <cell r="AG45" t="str">
            <v xml:space="preserve">Muy bajo </v>
          </cell>
          <cell r="AH45">
            <v>9.9230798618539691</v>
          </cell>
          <cell r="AI45">
            <v>31</v>
          </cell>
          <cell r="AJ45" t="str">
            <v xml:space="preserve">Muy bajo </v>
          </cell>
          <cell r="AK45">
            <v>9.4719352669702612</v>
          </cell>
          <cell r="AL45">
            <v>31</v>
          </cell>
          <cell r="AM45" t="str">
            <v xml:space="preserve">Muy bajo </v>
          </cell>
        </row>
        <row r="46">
          <cell r="B46" t="str">
            <v>STANDARD CHARTERED</v>
          </cell>
          <cell r="C46">
            <v>9.52</v>
          </cell>
          <cell r="D46">
            <v>4</v>
          </cell>
          <cell r="E46" t="str">
            <v>MUY BAJO</v>
          </cell>
          <cell r="F46" t="str">
            <v>STANDARD CHARTERED</v>
          </cell>
          <cell r="G46">
            <v>0.17710556831293017</v>
          </cell>
          <cell r="H46">
            <v>8</v>
          </cell>
          <cell r="I46" t="str">
            <v xml:space="preserve">Muy bajo </v>
          </cell>
          <cell r="J46">
            <v>1.0355120092012691</v>
          </cell>
          <cell r="K46">
            <v>6</v>
          </cell>
          <cell r="L46" t="str">
            <v xml:space="preserve">Muy bajo </v>
          </cell>
          <cell r="M46">
            <v>0.1710318825269237</v>
          </cell>
          <cell r="N46">
            <v>8</v>
          </cell>
          <cell r="O46" t="str">
            <v xml:space="preserve">Muy bajo </v>
          </cell>
          <cell r="P46">
            <v>5.8468630832183051</v>
          </cell>
          <cell r="Q46">
            <v>8</v>
          </cell>
          <cell r="R46" t="str">
            <v xml:space="preserve">Muy bajo </v>
          </cell>
          <cell r="S46">
            <v>7.8180546362597028</v>
          </cell>
          <cell r="T46">
            <v>6</v>
          </cell>
          <cell r="U46" t="str">
            <v xml:space="preserve">Muy bajo </v>
          </cell>
          <cell r="V46">
            <v>4.9872021408070921</v>
          </cell>
          <cell r="W46">
            <v>4</v>
          </cell>
          <cell r="X46" t="str">
            <v xml:space="preserve">Muy bajo </v>
          </cell>
          <cell r="Y46">
            <v>-0.17613052902098722</v>
          </cell>
          <cell r="Z46">
            <v>6</v>
          </cell>
          <cell r="AA46" t="str">
            <v>Bajo</v>
          </cell>
          <cell r="AB46">
            <v>-0.10849451419522675</v>
          </cell>
          <cell r="AC46">
            <v>5</v>
          </cell>
          <cell r="AD46" t="str">
            <v xml:space="preserve">Muy bajo </v>
          </cell>
          <cell r="AE46">
            <v>1.3722958632937793E-2</v>
          </cell>
          <cell r="AF46">
            <v>36</v>
          </cell>
          <cell r="AG46" t="str">
            <v>Bajo</v>
          </cell>
          <cell r="AH46">
            <v>4.3048721121080291</v>
          </cell>
          <cell r="AI46">
            <v>10</v>
          </cell>
          <cell r="AJ46" t="str">
            <v xml:space="preserve">Muy bajo </v>
          </cell>
          <cell r="AK46">
            <v>4.264653760825686</v>
          </cell>
          <cell r="AL46">
            <v>10</v>
          </cell>
          <cell r="AM46" t="str">
            <v xml:space="preserve">Muy bajo </v>
          </cell>
        </row>
        <row r="47">
          <cell r="B47" t="str">
            <v xml:space="preserve">TEQUENDAMA            </v>
          </cell>
          <cell r="C47">
            <v>9.76</v>
          </cell>
          <cell r="D47">
            <v>3</v>
          </cell>
          <cell r="E47" t="str">
            <v>MUY BAJO</v>
          </cell>
          <cell r="F47" t="str">
            <v xml:space="preserve">TEQUENDAMA            </v>
          </cell>
          <cell r="G47">
            <v>0.22125210606843973</v>
          </cell>
          <cell r="H47">
            <v>6</v>
          </cell>
          <cell r="I47" t="str">
            <v xml:space="preserve">Muy bajo </v>
          </cell>
          <cell r="J47">
            <v>1.0321727936573772</v>
          </cell>
          <cell r="K47">
            <v>5</v>
          </cell>
          <cell r="L47" t="str">
            <v xml:space="preserve">Muy bajo </v>
          </cell>
          <cell r="M47">
            <v>0.21435568485046008</v>
          </cell>
          <cell r="N47">
            <v>5</v>
          </cell>
          <cell r="O47" t="str">
            <v xml:space="preserve">Muy bajo </v>
          </cell>
          <cell r="P47">
            <v>4.6651433606606938</v>
          </cell>
          <cell r="Q47">
            <v>5</v>
          </cell>
          <cell r="R47" t="str">
            <v xml:space="preserve">Muy bajo </v>
          </cell>
          <cell r="S47">
            <v>14.392326445321572</v>
          </cell>
          <cell r="T47">
            <v>4</v>
          </cell>
          <cell r="U47" t="str">
            <v xml:space="preserve">Muy bajo </v>
          </cell>
          <cell r="V47">
            <v>6.8769939105896354</v>
          </cell>
          <cell r="W47">
            <v>3</v>
          </cell>
          <cell r="X47" t="str">
            <v xml:space="preserve">Muy bajo </v>
          </cell>
          <cell r="Y47">
            <v>-0.24977591382971476</v>
          </cell>
          <cell r="Z47">
            <v>4</v>
          </cell>
          <cell r="AA47" t="str">
            <v>Bajo</v>
          </cell>
          <cell r="AB47">
            <v>-4.8481281880639299E-2</v>
          </cell>
          <cell r="AC47">
            <v>6</v>
          </cell>
          <cell r="AD47" t="str">
            <v xml:space="preserve">Muy bajo </v>
          </cell>
          <cell r="AE47">
            <v>-4.5371867828724217E-2</v>
          </cell>
          <cell r="AF47">
            <v>20</v>
          </cell>
          <cell r="AG47" t="str">
            <v xml:space="preserve">Muy bajo </v>
          </cell>
          <cell r="AH47">
            <v>3.2201080052107067</v>
          </cell>
          <cell r="AI47">
            <v>6</v>
          </cell>
          <cell r="AJ47" t="str">
            <v xml:space="preserve">Muy bajo </v>
          </cell>
          <cell r="AK47">
            <v>3.1946069989635046</v>
          </cell>
          <cell r="AL47">
            <v>6</v>
          </cell>
          <cell r="AM47" t="str">
            <v xml:space="preserve">Muy bajo </v>
          </cell>
        </row>
        <row r="48">
          <cell r="B48" t="str">
            <v xml:space="preserve">UNION                 </v>
          </cell>
          <cell r="C48">
            <v>3.02</v>
          </cell>
          <cell r="D48">
            <v>40</v>
          </cell>
          <cell r="E48" t="str">
            <v>ALTO</v>
          </cell>
          <cell r="F48" t="str">
            <v xml:space="preserve">UNION                 </v>
          </cell>
          <cell r="G48">
            <v>5.6012686580898897E-2</v>
          </cell>
          <cell r="H48">
            <v>37</v>
          </cell>
          <cell r="I48" t="str">
            <v>Alto</v>
          </cell>
          <cell r="J48">
            <v>1.1871883340813121</v>
          </cell>
          <cell r="K48">
            <v>33</v>
          </cell>
          <cell r="L48" t="str">
            <v>Muy Alto</v>
          </cell>
          <cell r="M48">
            <v>4.7180961076612564E-2</v>
          </cell>
          <cell r="N48">
            <v>38</v>
          </cell>
          <cell r="O48" t="str">
            <v>Muy Alto</v>
          </cell>
          <cell r="P48">
            <v>21.194990037956146</v>
          </cell>
          <cell r="Q48">
            <v>38</v>
          </cell>
          <cell r="R48" t="str">
            <v>Muy Alto</v>
          </cell>
          <cell r="S48">
            <v>0.507213953947105</v>
          </cell>
          <cell r="T48">
            <v>39</v>
          </cell>
          <cell r="U48" t="str">
            <v>Muy Alto</v>
          </cell>
          <cell r="V48">
            <v>0.29923171684709676</v>
          </cell>
          <cell r="W48">
            <v>39</v>
          </cell>
          <cell r="X48" t="str">
            <v>Muy Alto</v>
          </cell>
          <cell r="Y48">
            <v>0.14434688668713683</v>
          </cell>
          <cell r="Z48">
            <v>38</v>
          </cell>
          <cell r="AA48" t="str">
            <v>Muy Alto</v>
          </cell>
          <cell r="AB48">
            <v>0.1778011531051692</v>
          </cell>
          <cell r="AC48">
            <v>32</v>
          </cell>
          <cell r="AD48" t="str">
            <v>Alto</v>
          </cell>
          <cell r="AE48">
            <v>-3.564854063125563E-2</v>
          </cell>
          <cell r="AF48">
            <v>21</v>
          </cell>
          <cell r="AG48" t="str">
            <v xml:space="preserve">Muy bajo </v>
          </cell>
          <cell r="AH48">
            <v>11.21851185610168</v>
          </cell>
          <cell r="AI48">
            <v>35</v>
          </cell>
          <cell r="AJ48" t="str">
            <v>Bajo</v>
          </cell>
          <cell r="AK48">
            <v>11.103607852307208</v>
          </cell>
          <cell r="AL48">
            <v>35</v>
          </cell>
          <cell r="AM48" t="str">
            <v>Bajo</v>
          </cell>
        </row>
        <row r="49">
          <cell r="B49" t="str">
            <v xml:space="preserve">VENEZOLANO DE CREDITO </v>
          </cell>
          <cell r="C49">
            <v>9.36</v>
          </cell>
          <cell r="D49">
            <v>5</v>
          </cell>
          <cell r="E49" t="str">
            <v>MUY BAJO</v>
          </cell>
          <cell r="F49" t="str">
            <v xml:space="preserve">VENEZOLANO DE CREDITO </v>
          </cell>
          <cell r="G49">
            <v>0.19757067534177539</v>
          </cell>
          <cell r="H49">
            <v>7</v>
          </cell>
          <cell r="I49" t="str">
            <v xml:space="preserve">Muy bajo </v>
          </cell>
          <cell r="J49">
            <v>1.0926386940387187</v>
          </cell>
          <cell r="K49">
            <v>18</v>
          </cell>
          <cell r="L49" t="str">
            <v>Mediano</v>
          </cell>
          <cell r="M49">
            <v>0.18081976816279058</v>
          </cell>
          <cell r="N49">
            <v>6</v>
          </cell>
          <cell r="O49" t="str">
            <v xml:space="preserve">Muy bajo </v>
          </cell>
          <cell r="P49">
            <v>5.5303687763812865</v>
          </cell>
          <cell r="Q49">
            <v>6</v>
          </cell>
          <cell r="R49" t="str">
            <v xml:space="preserve">Muy bajo </v>
          </cell>
          <cell r="S49">
            <v>3.7923865185449825</v>
          </cell>
          <cell r="T49">
            <v>9</v>
          </cell>
          <cell r="U49" t="str">
            <v xml:space="preserve">Muy bajo </v>
          </cell>
          <cell r="V49">
            <v>2.1327014309938361</v>
          </cell>
          <cell r="W49">
            <v>9</v>
          </cell>
          <cell r="X49" t="str">
            <v xml:space="preserve">Muy bajo </v>
          </cell>
          <cell r="Y49">
            <v>-0.13727034738948371</v>
          </cell>
          <cell r="Z49">
            <v>8</v>
          </cell>
          <cell r="AA49" t="str">
            <v>Bajo</v>
          </cell>
          <cell r="AB49">
            <v>5.4796917018314829E-2</v>
          </cell>
          <cell r="AC49">
            <v>16</v>
          </cell>
          <cell r="AD49" t="str">
            <v xml:space="preserve">Muy bajo </v>
          </cell>
          <cell r="AE49">
            <v>-3.2059807709070104E-2</v>
          </cell>
          <cell r="AF49">
            <v>23</v>
          </cell>
          <cell r="AG49" t="str">
            <v xml:space="preserve">Muy bajo </v>
          </cell>
          <cell r="AH49">
            <v>3.3543949161006061</v>
          </cell>
          <cell r="AI49">
            <v>7</v>
          </cell>
          <cell r="AJ49" t="str">
            <v xml:space="preserve">Muy bajo </v>
          </cell>
          <cell r="AK49">
            <v>3.3285796576733833</v>
          </cell>
          <cell r="AL49">
            <v>7</v>
          </cell>
          <cell r="AM49" t="str">
            <v xml:space="preserve">Muy bajo </v>
          </cell>
        </row>
        <row r="50">
          <cell r="F50" t="str">
            <v>VENEZUELA</v>
          </cell>
          <cell r="G50">
            <v>0.11936075634094463</v>
          </cell>
          <cell r="H50">
            <v>16</v>
          </cell>
          <cell r="I50" t="str">
            <v xml:space="preserve">Muy bajo </v>
          </cell>
          <cell r="J50">
            <v>1.2143033449440794</v>
          </cell>
          <cell r="K50">
            <v>36</v>
          </cell>
          <cell r="L50" t="str">
            <v>Muy Alto</v>
          </cell>
          <cell r="M50">
            <v>9.8295666266522044E-2</v>
          </cell>
          <cell r="N50">
            <v>20</v>
          </cell>
          <cell r="O50" t="str">
            <v xml:space="preserve">Muy bajo </v>
          </cell>
          <cell r="P50">
            <v>10.173388491905307</v>
          </cell>
          <cell r="Q50">
            <v>20</v>
          </cell>
          <cell r="R50" t="str">
            <v>Mediano</v>
          </cell>
          <cell r="S50">
            <v>0.91987824032371746</v>
          </cell>
          <cell r="T50">
            <v>33</v>
          </cell>
          <cell r="U50" t="str">
            <v>Mediano</v>
          </cell>
          <cell r="V50">
            <v>0.55697103734937403</v>
          </cell>
          <cell r="W50">
            <v>33</v>
          </cell>
          <cell r="X50" t="str">
            <v>Alto</v>
          </cell>
          <cell r="Y50">
            <v>0.11403232285380879</v>
          </cell>
          <cell r="Z50">
            <v>37</v>
          </cell>
          <cell r="AA50" t="str">
            <v>Muy Alto</v>
          </cell>
          <cell r="AB50">
            <v>0.1783716150835552</v>
          </cell>
          <cell r="AC50">
            <v>33</v>
          </cell>
          <cell r="AD50" t="str">
            <v>Alto</v>
          </cell>
          <cell r="AE50">
            <v>-5.7736951164737774E-2</v>
          </cell>
          <cell r="AF50">
            <v>15</v>
          </cell>
          <cell r="AG50" t="str">
            <v xml:space="preserve">Muy bajo </v>
          </cell>
          <cell r="AH50">
            <v>5.2550942360682944</v>
          </cell>
          <cell r="AI50">
            <v>12</v>
          </cell>
          <cell r="AJ50" t="str">
            <v xml:space="preserve">Muy bajo </v>
          </cell>
          <cell r="AK50">
            <v>5.2079517795163071</v>
          </cell>
          <cell r="AL50">
            <v>12</v>
          </cell>
          <cell r="AM50" t="str">
            <v xml:space="preserve">Muy bajo 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>
        <row r="10">
          <cell r="H10" t="str">
            <v>Var. Relativa</v>
          </cell>
        </row>
        <row r="11">
          <cell r="C11" t="str">
            <v>ESTADO DE GANANCIAS Y PERDIDAS (*)</v>
          </cell>
          <cell r="E11">
            <v>35947</v>
          </cell>
          <cell r="F11" t="str">
            <v>jul-98(*)</v>
          </cell>
          <cell r="G11" t="str">
            <v>Ago-98 (*)</v>
          </cell>
          <cell r="H11" t="str">
            <v>Jun-98/Dic-97</v>
          </cell>
        </row>
        <row r="13">
          <cell r="C13" t="str">
            <v>Ingresos Financieros</v>
          </cell>
          <cell r="E13">
            <v>50719.49</v>
          </cell>
          <cell r="F13">
            <v>13477.452449</v>
          </cell>
          <cell r="G13">
            <v>15772.708390000002</v>
          </cell>
          <cell r="H13">
            <v>0.45819186473133433</v>
          </cell>
        </row>
        <row r="14">
          <cell r="C14" t="str">
            <v xml:space="preserve"> -  Gastos Financieros</v>
          </cell>
          <cell r="E14">
            <v>12195.75</v>
          </cell>
          <cell r="F14">
            <v>4944.2334519999995</v>
          </cell>
          <cell r="G14">
            <v>5921.4109149999995</v>
          </cell>
          <cell r="H14">
            <v>0.99442184947333812</v>
          </cell>
        </row>
        <row r="15">
          <cell r="C15" t="str">
            <v>Margen Financiero Bruto</v>
          </cell>
          <cell r="E15">
            <v>38523.74</v>
          </cell>
          <cell r="F15">
            <v>8533.2189969999999</v>
          </cell>
          <cell r="G15">
            <v>9851.297475000003</v>
          </cell>
          <cell r="H15">
            <v>0.34381125289408487</v>
          </cell>
        </row>
        <row r="16">
          <cell r="C16" t="str">
            <v xml:space="preserve"> + Ing. por Recuperaciones de Activos Financ.</v>
          </cell>
          <cell r="E16">
            <v>1.1100000000000001</v>
          </cell>
          <cell r="F16">
            <v>0.57562199999999997</v>
          </cell>
          <cell r="G16">
            <v>0.51815900000000004</v>
          </cell>
          <cell r="H16">
            <v>1.7959697732997482</v>
          </cell>
        </row>
        <row r="17">
          <cell r="C17" t="str">
            <v xml:space="preserve"> - Gastos por Incob.y Desv. de Inv.Financ.  </v>
          </cell>
          <cell r="E17">
            <v>2850.39</v>
          </cell>
          <cell r="F17">
            <v>625</v>
          </cell>
          <cell r="G17">
            <v>821.46533499999998</v>
          </cell>
          <cell r="H17">
            <v>0.69307200630092969</v>
          </cell>
        </row>
        <row r="18">
          <cell r="C18" t="str">
            <v>Margen Financiero Neto</v>
          </cell>
          <cell r="E18">
            <v>35674.46</v>
          </cell>
          <cell r="F18">
            <v>7908.7946190000002</v>
          </cell>
          <cell r="G18">
            <v>9030.3502990000015</v>
          </cell>
          <cell r="H18">
            <v>0.32204215041758077</v>
          </cell>
        </row>
        <row r="19">
          <cell r="C19" t="str">
            <v xml:space="preserve"> - Gastos de Transformación</v>
          </cell>
          <cell r="E19">
            <v>23515.599999999999</v>
          </cell>
          <cell r="F19">
            <v>4819.3530689999998</v>
          </cell>
          <cell r="G19">
            <v>4866.992564000001</v>
          </cell>
          <cell r="H19">
            <v>0.24818059032366513</v>
          </cell>
        </row>
        <row r="20">
          <cell r="C20" t="str">
            <v xml:space="preserve">       Gastos de Personal</v>
          </cell>
          <cell r="E20">
            <v>9992.01</v>
          </cell>
          <cell r="F20">
            <v>1977.20874</v>
          </cell>
          <cell r="G20">
            <v>2071.5884980000001</v>
          </cell>
          <cell r="H20">
            <v>0.21078494217392896</v>
          </cell>
        </row>
        <row r="21">
          <cell r="C21" t="str">
            <v xml:space="preserve">       Gastos Operativos</v>
          </cell>
          <cell r="E21">
            <v>10827.44</v>
          </cell>
          <cell r="F21">
            <v>2271.6853120000001</v>
          </cell>
          <cell r="G21">
            <v>2256.4018700000001</v>
          </cell>
          <cell r="H21">
            <v>0.19428719989472798</v>
          </cell>
        </row>
        <row r="22">
          <cell r="C22" t="str">
            <v xml:space="preserve">       Gastos por aporte a la SUDEBAN</v>
          </cell>
          <cell r="E22">
            <v>2646.51</v>
          </cell>
          <cell r="F22">
            <v>561.95478500000002</v>
          </cell>
          <cell r="G22">
            <v>530.49796400000002</v>
          </cell>
          <cell r="H22">
            <v>0.77542456738235743</v>
          </cell>
        </row>
        <row r="23">
          <cell r="C23" t="str">
            <v xml:space="preserve">       Gastos por aporte a FOGADE</v>
          </cell>
          <cell r="E23">
            <v>49.65</v>
          </cell>
          <cell r="F23">
            <v>8.504232</v>
          </cell>
          <cell r="G23">
            <v>8.504232</v>
          </cell>
          <cell r="H23">
            <v>0.61547471855274272</v>
          </cell>
        </row>
        <row r="24">
          <cell r="C24" t="str">
            <v>Margen de Intermediación</v>
          </cell>
          <cell r="E24">
            <v>12158.86</v>
          </cell>
          <cell r="F24">
            <v>3089.4415500000005</v>
          </cell>
          <cell r="G24">
            <v>4163.3577350000005</v>
          </cell>
          <cell r="H24">
            <v>0.49290001776668446</v>
          </cell>
        </row>
        <row r="25">
          <cell r="C25" t="str">
            <v xml:space="preserve"> + Otros ingresos operativos</v>
          </cell>
          <cell r="E25">
            <v>7281.74</v>
          </cell>
          <cell r="F25">
            <v>728.96160299999997</v>
          </cell>
          <cell r="G25">
            <v>864.10752200000002</v>
          </cell>
          <cell r="H25">
            <v>2.0134239130884599</v>
          </cell>
        </row>
        <row r="26">
          <cell r="C26" t="str">
            <v xml:space="preserve"> - Otros gastos operativos</v>
          </cell>
          <cell r="E26">
            <v>2572.96</v>
          </cell>
          <cell r="F26">
            <v>222.69689099999999</v>
          </cell>
          <cell r="G26">
            <v>1103.814922</v>
          </cell>
          <cell r="H26">
            <v>1.1762346073201448</v>
          </cell>
        </row>
        <row r="27">
          <cell r="C27" t="str">
            <v>Margen del Negocio</v>
          </cell>
          <cell r="E27">
            <v>16867.64</v>
          </cell>
          <cell r="F27">
            <v>3595.7062620000002</v>
          </cell>
          <cell r="G27">
            <v>3923.6503350000007</v>
          </cell>
          <cell r="H27">
            <v>0.79852583415506206</v>
          </cell>
        </row>
        <row r="28">
          <cell r="C28" t="str">
            <v xml:space="preserve">Ingresos extraordinarios </v>
          </cell>
          <cell r="E28">
            <v>65</v>
          </cell>
          <cell r="F28">
            <v>0</v>
          </cell>
          <cell r="G28">
            <v>0</v>
          </cell>
          <cell r="H28">
            <v>25.369168356997974</v>
          </cell>
        </row>
        <row r="29">
          <cell r="C29" t="str">
            <v xml:space="preserve"> -Gastos extraordinarios</v>
          </cell>
          <cell r="E29">
            <v>172.87</v>
          </cell>
          <cell r="F29">
            <v>85.33</v>
          </cell>
          <cell r="G29">
            <v>22.13</v>
          </cell>
          <cell r="H29">
            <v>0.14426609300016557</v>
          </cell>
        </row>
        <row r="30">
          <cell r="C30" t="str">
            <v>Resultado Neto</v>
          </cell>
          <cell r="E30">
            <v>14009.76</v>
          </cell>
          <cell r="F30">
            <v>3510.3762620000002</v>
          </cell>
          <cell r="G30">
            <v>3901.5343639999987</v>
          </cell>
          <cell r="H30">
            <v>0.51513784908384452</v>
          </cell>
        </row>
        <row r="31">
          <cell r="C31" t="str">
            <v xml:space="preserve">(*) Mensual </v>
          </cell>
        </row>
      </sheetData>
      <sheetData sheetId="13" refreshError="1"/>
      <sheetData sheetId="14" refreshError="1">
        <row r="12">
          <cell r="A12" t="str">
            <v>Dinámica de Cuota de Mercado</v>
          </cell>
        </row>
        <row r="14">
          <cell r="C14" t="str">
            <v>Var. Absoluta</v>
          </cell>
          <cell r="F14" t="str">
            <v>T%</v>
          </cell>
        </row>
        <row r="15">
          <cell r="C15" t="str">
            <v>Jun-98/Dic-97</v>
          </cell>
          <cell r="D15" t="str">
            <v>Jul-98/Jun-98</v>
          </cell>
          <cell r="E15" t="str">
            <v>Ago-98/Jul-98</v>
          </cell>
          <cell r="F15" t="str">
            <v>Jun-98/Dic-97</v>
          </cell>
          <cell r="G15" t="str">
            <v>Dic-97/Jun-97</v>
          </cell>
          <cell r="H15" t="str">
            <v>Jun-98/Dic-97</v>
          </cell>
        </row>
        <row r="16">
          <cell r="C16" t="str">
            <v>( Cifras en MM Bs. )</v>
          </cell>
          <cell r="F16" t="str">
            <v>( % )</v>
          </cell>
        </row>
        <row r="17">
          <cell r="B17" t="str">
            <v>Captaciones del Banco</v>
          </cell>
          <cell r="C17">
            <v>26170.718999999983</v>
          </cell>
          <cell r="D17">
            <v>-318.0559999999823</v>
          </cell>
          <cell r="E17">
            <v>12391.456000000006</v>
          </cell>
          <cell r="F17">
            <v>3.8400371739427501E-2</v>
          </cell>
          <cell r="G17" t="str">
            <v>N.A.</v>
          </cell>
          <cell r="H17" t="str">
            <v>N.A.</v>
          </cell>
        </row>
        <row r="18">
          <cell r="B18" t="str">
            <v>Captaciones del Sistema</v>
          </cell>
          <cell r="C18">
            <v>681522.54300000053</v>
          </cell>
          <cell r="D18">
            <v>-241250.07300000079</v>
          </cell>
          <cell r="E18">
            <v>-327420.22999999858</v>
          </cell>
          <cell r="F18">
            <v>1</v>
          </cell>
          <cell r="G18">
            <v>1</v>
          </cell>
          <cell r="H18">
            <v>1</v>
          </cell>
        </row>
        <row r="19">
          <cell r="A19" t="str">
            <v>|</v>
          </cell>
          <cell r="B19" t="str">
            <v>Captaciones a la Vista del Banco</v>
          </cell>
          <cell r="C19">
            <v>14946.603999999992</v>
          </cell>
          <cell r="D19">
            <v>-9438.44</v>
          </cell>
          <cell r="E19">
            <v>6587.19</v>
          </cell>
          <cell r="F19">
            <v>3.3840948864396474E-2</v>
          </cell>
          <cell r="G19" t="str">
            <v>N.A.</v>
          </cell>
          <cell r="H19" t="str">
            <v>N.A.</v>
          </cell>
        </row>
        <row r="20">
          <cell r="B20" t="str">
            <v>Captaciones a la Vista del Sistema</v>
          </cell>
          <cell r="C20">
            <v>441672.13099999912</v>
          </cell>
          <cell r="D20">
            <v>-398746.63100000005</v>
          </cell>
          <cell r="E20">
            <v>-317458.07999999914</v>
          </cell>
          <cell r="F20">
            <v>1</v>
          </cell>
          <cell r="G20">
            <v>1</v>
          </cell>
          <cell r="H20">
            <v>1</v>
          </cell>
        </row>
        <row r="21">
          <cell r="B21" t="str">
            <v>Captaciones de Ahorro del Banco</v>
          </cell>
          <cell r="C21">
            <v>-3347.3669999999984</v>
          </cell>
          <cell r="D21">
            <v>-4645.1389999999956</v>
          </cell>
          <cell r="E21">
            <v>348.44899999999325</v>
          </cell>
          <cell r="F21" t="str">
            <v>N.A.</v>
          </cell>
          <cell r="G21" t="str">
            <v>N.A.</v>
          </cell>
          <cell r="H21" t="str">
            <v>N.A.</v>
          </cell>
        </row>
        <row r="22">
          <cell r="B22" t="str">
            <v>Captaciones de Ahorro del Sistema</v>
          </cell>
          <cell r="C22">
            <v>-89402.654000000097</v>
          </cell>
          <cell r="D22">
            <v>-62668.63599999994</v>
          </cell>
          <cell r="E22">
            <v>-91793.589999999851</v>
          </cell>
          <cell r="F22">
            <v>1</v>
          </cell>
          <cell r="G22">
            <v>1</v>
          </cell>
          <cell r="H22">
            <v>1</v>
          </cell>
        </row>
        <row r="23">
          <cell r="B23" t="str">
            <v>Captaciones a Plazo del Banco</v>
          </cell>
          <cell r="C23">
            <v>14571.482000000004</v>
          </cell>
          <cell r="D23">
            <v>13765.523000000001</v>
          </cell>
          <cell r="E23">
            <v>5455.8169999999955</v>
          </cell>
          <cell r="F23">
            <v>4.4256177101172349E-2</v>
          </cell>
          <cell r="G23">
            <v>6.2523611248015989E-2</v>
          </cell>
          <cell r="H23">
            <v>6.6671404047148622E-2</v>
          </cell>
        </row>
        <row r="24">
          <cell r="B24" t="str">
            <v>Captaciones a Plazo del Sistema</v>
          </cell>
          <cell r="C24">
            <v>329253.06600000034</v>
          </cell>
          <cell r="D24">
            <v>220165.19399999967</v>
          </cell>
          <cell r="E24">
            <v>81831.439999999944</v>
          </cell>
          <cell r="F24">
            <v>1</v>
          </cell>
          <cell r="G24">
            <v>1</v>
          </cell>
          <cell r="H24">
            <v>1</v>
          </cell>
        </row>
        <row r="25">
          <cell r="B25" t="str">
            <v>Colocaciones del Banco</v>
          </cell>
          <cell r="C25">
            <v>33611.101000000024</v>
          </cell>
          <cell r="D25">
            <v>2721.4699999999721</v>
          </cell>
          <cell r="E25">
            <v>10661.14</v>
          </cell>
          <cell r="F25">
            <v>5.6894086774845483E-2</v>
          </cell>
          <cell r="G25" t="str">
            <v>N.A.</v>
          </cell>
          <cell r="H25" t="str">
            <v>N.A.</v>
          </cell>
        </row>
        <row r="26">
          <cell r="B26" t="str">
            <v>Colocaciones del Sistema</v>
          </cell>
          <cell r="C26">
            <v>590766.15700000059</v>
          </cell>
          <cell r="D26">
            <v>-114902.54700000118</v>
          </cell>
          <cell r="E26">
            <v>-20584.709999999031</v>
          </cell>
          <cell r="F26">
            <v>1</v>
          </cell>
          <cell r="G26">
            <v>1</v>
          </cell>
          <cell r="H26">
            <v>1</v>
          </cell>
        </row>
      </sheetData>
      <sheetData sheetId="15" refreshError="1"/>
      <sheetData sheetId="16" refreshError="1"/>
      <sheetData sheetId="17" refreshError="1"/>
      <sheetData sheetId="18" refreshError="1">
        <row r="5">
          <cell r="F5" t="str">
            <v>Comparación</v>
          </cell>
        </row>
        <row r="6">
          <cell r="F6" t="str">
            <v>Medianos</v>
          </cell>
          <cell r="G6" t="str">
            <v>Privada</v>
          </cell>
        </row>
        <row r="7">
          <cell r="B7" t="str">
            <v xml:space="preserve">C a l i d a d   d e l   A c t i v o </v>
          </cell>
          <cell r="C7">
            <v>35947</v>
          </cell>
          <cell r="D7">
            <v>35977</v>
          </cell>
          <cell r="E7">
            <v>36008</v>
          </cell>
          <cell r="F7">
            <v>36008</v>
          </cell>
        </row>
        <row r="8">
          <cell r="B8" t="str">
            <v>1.- Cartera de Crédito Neta</v>
          </cell>
          <cell r="C8">
            <v>299836</v>
          </cell>
          <cell r="D8">
            <v>302557.92</v>
          </cell>
          <cell r="E8">
            <v>313219.06</v>
          </cell>
          <cell r="F8">
            <v>1087133.52</v>
          </cell>
          <cell r="G8">
            <v>3282186.39</v>
          </cell>
        </row>
        <row r="9">
          <cell r="B9" t="str">
            <v>2.- Cartera de Crédito Bruta</v>
          </cell>
          <cell r="C9">
            <v>303630</v>
          </cell>
          <cell r="D9">
            <v>306055.40599999996</v>
          </cell>
          <cell r="E9">
            <v>316885.49</v>
          </cell>
          <cell r="F9">
            <v>1098872.8799999999</v>
          </cell>
          <cell r="G9">
            <v>3332640.48</v>
          </cell>
        </row>
        <row r="10">
          <cell r="B10" t="str">
            <v>3.- Cartera Inmovilizada Neta</v>
          </cell>
          <cell r="C10">
            <v>-1661</v>
          </cell>
          <cell r="D10">
            <v>-1106.8900000000001</v>
          </cell>
          <cell r="E10">
            <v>-448.51</v>
          </cell>
          <cell r="F10">
            <v>-3468.06</v>
          </cell>
          <cell r="G10">
            <v>-21810.49</v>
          </cell>
        </row>
        <row r="11">
          <cell r="B11" t="str">
            <v>4.- Indice de Morosidad</v>
          </cell>
          <cell r="C11">
            <v>-5.5385066957207999E-3</v>
          </cell>
          <cell r="D11">
            <v>-3.6584400104284149E-3</v>
          </cell>
          <cell r="E11">
            <v>-1.4319371241328679E-3</v>
          </cell>
          <cell r="F11">
            <v>-3.1900957299154983E-3</v>
          </cell>
          <cell r="G11">
            <v>-6.6451101212445171E-3</v>
          </cell>
        </row>
        <row r="12">
          <cell r="B12" t="str">
            <v>5.- Prop.Demanda Endóg. Fondos</v>
          </cell>
          <cell r="C12">
            <v>0.15629999999999999</v>
          </cell>
          <cell r="D12">
            <v>0.15011236510777468</v>
          </cell>
          <cell r="E12">
            <v>0.16287744915653626</v>
          </cell>
          <cell r="F12">
            <v>0.2394</v>
          </cell>
          <cell r="G12">
            <v>0.16550000000000001</v>
          </cell>
        </row>
        <row r="13">
          <cell r="B13" t="str">
            <v>6.- Prov.Ctra.Créd. s/Ctra Cred.B</v>
          </cell>
          <cell r="C13">
            <v>2.90122089435608E-2</v>
          </cell>
          <cell r="D13">
            <v>3.0809640395634774E-2</v>
          </cell>
          <cell r="E13">
            <v>3.1831119815552297E-2</v>
          </cell>
          <cell r="F13">
            <v>3.9667900439948986E-2</v>
          </cell>
          <cell r="G13">
            <v>4.1538816092157656E-2</v>
          </cell>
        </row>
        <row r="14">
          <cell r="B14" t="str">
            <v>7.- Prov.Ctra.Créd. s/Ctra.inmv.B</v>
          </cell>
          <cell r="C14">
            <v>1.23251030654031</v>
          </cell>
          <cell r="D14">
            <v>1.1329986289086047</v>
          </cell>
          <cell r="E14">
            <v>1.046534091557545</v>
          </cell>
          <cell r="F14">
            <v>1.0864380368636397</v>
          </cell>
          <cell r="G14">
            <v>1.1870163333360486</v>
          </cell>
        </row>
        <row r="15">
          <cell r="B15" t="str">
            <v>8.- Vulnerabilidad del Patrimonio</v>
          </cell>
          <cell r="C15">
            <v>-2.7642819958070001E-2</v>
          </cell>
          <cell r="D15">
            <v>-1.7389473220511296E-2</v>
          </cell>
          <cell r="E15">
            <v>-6.8557412992876331E-3</v>
          </cell>
          <cell r="F15">
            <v>-1.2045479442424838E-2</v>
          </cell>
          <cell r="G15">
            <v>-2.7897172692103157E-2</v>
          </cell>
        </row>
        <row r="16">
          <cell r="B16" t="str">
            <v>9.- % de Otros Activos en Tot.Activ.</v>
          </cell>
          <cell r="C16">
            <v>9.9425935833716006E-3</v>
          </cell>
          <cell r="D16">
            <v>1.1352537905957253E-2</v>
          </cell>
          <cell r="E16">
            <v>1.5148858426140303E-2</v>
          </cell>
          <cell r="F16">
            <v>2.2684911937073896E-2</v>
          </cell>
          <cell r="G16">
            <v>1.726791380109929E-2</v>
          </cell>
        </row>
        <row r="17">
          <cell r="B17" t="str">
            <v>10.-% de Acts.Inmov.en T.A. Neto</v>
          </cell>
          <cell r="C17">
            <v>9.2922532322957496E-2</v>
          </cell>
          <cell r="D17">
            <v>9.3814880069657075E-2</v>
          </cell>
          <cell r="E17">
            <v>0.10302481159078078</v>
          </cell>
          <cell r="F17">
            <v>0.15031540974692292</v>
          </cell>
          <cell r="G17">
            <v>0.12173410943846728</v>
          </cell>
        </row>
        <row r="18">
          <cell r="B18" t="str">
            <v>11.-% de Acts.Inmov.en T.A. Bruto</v>
          </cell>
          <cell r="C18">
            <v>0.11911304035224</v>
          </cell>
          <cell r="D18">
            <v>0.12148896913144704</v>
          </cell>
          <cell r="E18">
            <v>0.13325109126824847</v>
          </cell>
          <cell r="F18">
            <v>0.17906832897850458</v>
          </cell>
          <cell r="G18">
            <v>0.15047154065256987</v>
          </cell>
        </row>
        <row r="19">
          <cell r="B19" t="str">
            <v>12.-% de Acts Fijos en el Tot.Acts</v>
          </cell>
          <cell r="C19">
            <v>4.1540025367008702E-2</v>
          </cell>
          <cell r="D19">
            <v>4.2113645763469792E-2</v>
          </cell>
          <cell r="E19">
            <v>4.1296699916880973E-2</v>
          </cell>
          <cell r="F19">
            <v>5.5971674204437494E-2</v>
          </cell>
          <cell r="G19">
            <v>4.6619923104098598E-2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>
        <row r="6">
          <cell r="B6" t="str">
            <v xml:space="preserve">                                                                                      (%)</v>
          </cell>
        </row>
        <row r="8">
          <cell r="F8" t="str">
            <v>Estrato de Comp.</v>
          </cell>
        </row>
        <row r="9">
          <cell r="F9" t="str">
            <v>Medianos</v>
          </cell>
          <cell r="G9" t="str">
            <v>Privada</v>
          </cell>
        </row>
        <row r="10">
          <cell r="B10" t="str">
            <v>Tasa Activa Promedio Ponderada</v>
          </cell>
          <cell r="C10">
            <v>35947</v>
          </cell>
          <cell r="D10">
            <v>35977</v>
          </cell>
          <cell r="E10">
            <v>36008</v>
          </cell>
          <cell r="F10">
            <v>35976</v>
          </cell>
        </row>
        <row r="11">
          <cell r="B11" t="str">
            <v>Cartera de Crédito</v>
          </cell>
          <cell r="C11">
            <v>0.34807117034667751</v>
          </cell>
          <cell r="D11">
            <v>0.45006481417329208</v>
          </cell>
          <cell r="E11">
            <v>0.46089856811889068</v>
          </cell>
          <cell r="F11">
            <v>0.35566837657182138</v>
          </cell>
          <cell r="G11">
            <v>0.38457824796819884</v>
          </cell>
        </row>
        <row r="12">
          <cell r="B12" t="str">
            <v>Cartera de Inversiones</v>
          </cell>
          <cell r="C12">
            <v>0.25560206086921078</v>
          </cell>
          <cell r="D12">
            <v>0.27242007731153806</v>
          </cell>
          <cell r="E12">
            <v>0.36082035881723945</v>
          </cell>
          <cell r="F12">
            <v>0.32787462026112268</v>
          </cell>
          <cell r="G12">
            <v>0.29674160230209612</v>
          </cell>
        </row>
        <row r="13">
          <cell r="B13" t="str">
            <v>% de Activos Productivos</v>
          </cell>
        </row>
        <row r="14">
          <cell r="B14" t="str">
            <v>Cartera de Crédito</v>
          </cell>
          <cell r="C14">
            <v>0.95132630828957632</v>
          </cell>
          <cell r="D14">
            <v>0.95459058530801622</v>
          </cell>
          <cell r="E14">
            <v>0.95767363064540578</v>
          </cell>
          <cell r="F14">
            <v>0.88123364906752244</v>
          </cell>
          <cell r="G14">
            <v>0.88236111649712501</v>
          </cell>
        </row>
        <row r="15">
          <cell r="B15" t="str">
            <v>Cartera de Inversiones</v>
          </cell>
          <cell r="C15">
            <v>7.9624113996626722E-2</v>
          </cell>
          <cell r="D15">
            <v>7.7328062955459978E-2</v>
          </cell>
          <cell r="E15">
            <v>7.5173370900748299E-2</v>
          </cell>
          <cell r="F15">
            <v>0.23220421718609718</v>
          </cell>
          <cell r="G15">
            <v>0.21417465910999037</v>
          </cell>
        </row>
        <row r="16">
          <cell r="B16" t="str">
            <v>Ing. como % de los Activos Productivos</v>
          </cell>
        </row>
        <row r="17">
          <cell r="B17" t="str">
            <v>Cartera de Crédito</v>
          </cell>
          <cell r="C17">
            <v>0.33112926150793698</v>
          </cell>
          <cell r="D17">
            <v>0.42962763438822643</v>
          </cell>
          <cell r="E17">
            <v>0.44139040508968691</v>
          </cell>
          <cell r="F17">
            <v>0.31342694134430787</v>
          </cell>
          <cell r="G17">
            <v>0.33933689225772812</v>
          </cell>
        </row>
        <row r="18">
          <cell r="B18" t="str">
            <v>Cartera de Inversiones</v>
          </cell>
          <cell r="C18">
            <v>2.0352087632422761E-2</v>
          </cell>
          <cell r="D18">
            <v>2.106571688867789E-2</v>
          </cell>
          <cell r="E18">
            <v>2.7124082661909427E-2</v>
          </cell>
          <cell r="F18">
            <v>7.6133869532922865E-2</v>
          </cell>
          <cell r="G18">
            <v>6.3554531516803764E-2</v>
          </cell>
        </row>
        <row r="19">
          <cell r="B19" t="str">
            <v>Otros Ingresos</v>
          </cell>
          <cell r="C19">
            <v>9.1883521387288395E-3</v>
          </cell>
          <cell r="D19">
            <v>1.1212189762240636E-2</v>
          </cell>
          <cell r="E19">
            <v>1.1043320116242469E-2</v>
          </cell>
          <cell r="F19">
            <v>3.4189092963117819E-2</v>
          </cell>
          <cell r="G19">
            <v>1.7547978897398588E-2</v>
          </cell>
        </row>
        <row r="20">
          <cell r="B20" t="str">
            <v>Relación de Apartados como % del Activo Productivo</v>
          </cell>
        </row>
        <row r="21">
          <cell r="B21" t="str">
            <v>Cartera de Crédito</v>
          </cell>
          <cell r="C21">
            <v>1.7116267617867477E-2</v>
          </cell>
          <cell r="D21">
            <v>2.1613139690559561E-2</v>
          </cell>
          <cell r="E21">
            <v>2.335845039608174E-2</v>
          </cell>
          <cell r="F21">
            <v>1.7557869707598713E-2</v>
          </cell>
          <cell r="G21">
            <v>2.5612600317922257E-2</v>
          </cell>
        </row>
        <row r="22">
          <cell r="B22" t="str">
            <v>Cartera de Inversiones</v>
          </cell>
          <cell r="C22">
            <v>3.153118303124907E-3</v>
          </cell>
          <cell r="D22">
            <v>1.5565206814029283E-3</v>
          </cell>
          <cell r="E22">
            <v>1.5416976179683274E-3</v>
          </cell>
          <cell r="F22">
            <v>8.6278284507616283E-3</v>
          </cell>
          <cell r="G22">
            <v>9.2454430800373126E-3</v>
          </cell>
        </row>
        <row r="23">
          <cell r="B23" t="str">
            <v>Otros Ingresos</v>
          </cell>
          <cell r="C23">
            <v>1.8296491439544125E-2</v>
          </cell>
          <cell r="D23">
            <v>1.3722422479367358E-2</v>
          </cell>
          <cell r="E23">
            <v>2.2693009117229882E-2</v>
          </cell>
          <cell r="F23">
            <v>9.0568911556753503E-3</v>
          </cell>
          <cell r="G23">
            <v>8.611235723781618E-3</v>
          </cell>
        </row>
        <row r="24">
          <cell r="B24" t="str">
            <v>Ing. Financ. Neto como % de los Activos Productivos</v>
          </cell>
        </row>
        <row r="25">
          <cell r="B25" t="str">
            <v>Cartera de Crédito</v>
          </cell>
          <cell r="C25">
            <v>0.31401299389006948</v>
          </cell>
          <cell r="D25">
            <v>0.40801449469766687</v>
          </cell>
          <cell r="E25">
            <v>0.41803195469360516</v>
          </cell>
          <cell r="F25">
            <v>0.29586907163670917</v>
          </cell>
          <cell r="G25">
            <v>0.31372429193980589</v>
          </cell>
        </row>
        <row r="26">
          <cell r="B26" t="str">
            <v>Cartera de Inversiones</v>
          </cell>
          <cell r="C26">
            <v>1.7198969329297854E-2</v>
          </cell>
          <cell r="D26">
            <v>1.9509196207274961E-2</v>
          </cell>
          <cell r="E26">
            <v>2.55823850439411E-2</v>
          </cell>
          <cell r="F26">
            <v>6.7506041082161239E-2</v>
          </cell>
          <cell r="G26">
            <v>5.4309088436766448E-2</v>
          </cell>
        </row>
        <row r="27">
          <cell r="B27" t="str">
            <v>Otros Ingresos</v>
          </cell>
          <cell r="C27">
            <v>-9.1081393008152853E-3</v>
          </cell>
          <cell r="D27">
            <v>-2.510232717126722E-3</v>
          </cell>
          <cell r="E27">
            <v>-1.1649689000987413E-2</v>
          </cell>
          <cell r="F27">
            <v>2.5132201807442467E-2</v>
          </cell>
          <cell r="G27">
            <v>8.9367431736169702E-3</v>
          </cell>
        </row>
        <row r="28">
          <cell r="B28" t="str">
            <v>Ingr. Fciero Neto/Act. Produc</v>
          </cell>
          <cell r="C28">
            <v>0.32210382391855208</v>
          </cell>
          <cell r="D28">
            <v>0.42501345818781511</v>
          </cell>
          <cell r="E28">
            <v>0.43196465073655888</v>
          </cell>
          <cell r="F28">
            <v>0.38850731452631287</v>
          </cell>
          <cell r="G28">
            <v>0.37697012355018933</v>
          </cell>
        </row>
        <row r="29">
          <cell r="B29" t="str">
            <v>Tasa Pasiva Promedio Ponderada</v>
          </cell>
        </row>
        <row r="30">
          <cell r="B30" t="str">
            <v>Captaciones de Público (Vista remunerado, de ahorro y a plazo)</v>
          </cell>
          <cell r="C30">
            <v>0.12824418244135449</v>
          </cell>
          <cell r="D30">
            <v>0.20856302044520472</v>
          </cell>
          <cell r="E30">
            <v>0.21593932022450202</v>
          </cell>
          <cell r="F30">
            <v>0.1757237101271496</v>
          </cell>
          <cell r="G30">
            <v>0.17013547067656942</v>
          </cell>
        </row>
        <row r="31">
          <cell r="B31" t="str">
            <v>Otros Pasivos con Costo</v>
          </cell>
          <cell r="C31">
            <v>1.1234509999500564E-2</v>
          </cell>
          <cell r="D31">
            <v>5.5171299293213127E-2</v>
          </cell>
          <cell r="E31">
            <v>5.8134211679208063E-2</v>
          </cell>
          <cell r="F31">
            <v>7.6464649828819717E-2</v>
          </cell>
          <cell r="G31">
            <v>0.11192257838687279</v>
          </cell>
        </row>
        <row r="32">
          <cell r="B32" t="str">
            <v>Porcentaje de Pasivos con Costo</v>
          </cell>
        </row>
        <row r="33">
          <cell r="B33" t="str">
            <v>Captaciones de Público (Vista remunerado, de ahorro y a plazo)</v>
          </cell>
          <cell r="C33">
            <v>0.85728490675963021</v>
          </cell>
          <cell r="D33">
            <v>0.86021439337163896</v>
          </cell>
          <cell r="E33">
            <v>0.86416540011800502</v>
          </cell>
          <cell r="F33">
            <v>0.87491641533714148</v>
          </cell>
          <cell r="G33">
            <v>0.85265837602099592</v>
          </cell>
        </row>
        <row r="34">
          <cell r="B34" t="str">
            <v>Otros Pasivos con Costo</v>
          </cell>
          <cell r="C34">
            <v>0.14271509324036979</v>
          </cell>
          <cell r="D34">
            <v>0.13978560662836109</v>
          </cell>
          <cell r="E34">
            <v>0.1358345998819952</v>
          </cell>
          <cell r="F34">
            <v>0.12508358466285865</v>
          </cell>
          <cell r="G34">
            <v>0.14734162397900416</v>
          </cell>
        </row>
        <row r="35">
          <cell r="B35" t="str">
            <v>Tasa de Gasto Financiero Promedio</v>
          </cell>
        </row>
        <row r="36">
          <cell r="B36" t="str">
            <v>Captaciones de Público (Vista remunerado, de ahorro y a plazo)</v>
          </cell>
          <cell r="C36">
            <v>0.10994180198670159</v>
          </cell>
          <cell r="D36">
            <v>0.1794089121120285</v>
          </cell>
          <cell r="E36">
            <v>0.1866072890630168</v>
          </cell>
          <cell r="F36">
            <v>0.15374355855418867</v>
          </cell>
          <cell r="G36">
            <v>0.14506743413065146</v>
          </cell>
        </row>
        <row r="37">
          <cell r="B37" t="str">
            <v>Otros Pasivos con Costo</v>
          </cell>
          <cell r="C37">
            <v>1.6033341420885899E-3</v>
          </cell>
          <cell r="D37">
            <v>7.7121535401766667E-3</v>
          </cell>
          <cell r="E37">
            <v>7.8966373829004403E-3</v>
          </cell>
          <cell r="F37">
            <v>9.5644725005790115E-3</v>
          </cell>
          <cell r="G37">
            <v>1.6490854459439229E-2</v>
          </cell>
        </row>
        <row r="38">
          <cell r="B38" t="str">
            <v>Costo Promedio de los Fondos</v>
          </cell>
          <cell r="C38">
            <v>0.11154513612879018</v>
          </cell>
          <cell r="D38">
            <v>0.18712106565220515</v>
          </cell>
          <cell r="E38">
            <v>0.19450392644591724</v>
          </cell>
          <cell r="F38">
            <v>0.16330803105476768</v>
          </cell>
          <cell r="G38">
            <v>0.16155828859009069</v>
          </cell>
        </row>
        <row r="39">
          <cell r="B39" t="str">
            <v>Margen de Intermediacion</v>
          </cell>
          <cell r="C39">
            <v>0.21055868778976189</v>
          </cell>
          <cell r="D39">
            <v>0.23789239253560995</v>
          </cell>
          <cell r="E39">
            <v>0.23746072429064163</v>
          </cell>
          <cell r="F39">
            <v>0.22519928347154519</v>
          </cell>
          <cell r="G39">
            <v>0.21541183496009864</v>
          </cell>
        </row>
        <row r="40">
          <cell r="B40" t="str">
            <v>Porcentaje Total de Activos</v>
          </cell>
        </row>
        <row r="41">
          <cell r="B41" t="str">
            <v>Activos Productivos</v>
          </cell>
          <cell r="C41">
            <v>0.67833722667145779</v>
          </cell>
          <cell r="D41">
            <v>0.67744006910634202</v>
          </cell>
          <cell r="E41">
            <v>0.67708326127599416</v>
          </cell>
          <cell r="F41">
            <v>0.61567786624561316</v>
          </cell>
          <cell r="G41">
            <v>0.6322059952602922</v>
          </cell>
        </row>
        <row r="42">
          <cell r="B42" t="str">
            <v>Activos Improductivos</v>
          </cell>
          <cell r="C42">
            <v>0.32166277332854221</v>
          </cell>
          <cell r="D42">
            <v>0.32255993089365798</v>
          </cell>
          <cell r="E42">
            <v>0.32291673872400584</v>
          </cell>
          <cell r="F42">
            <v>0.38432213375438684</v>
          </cell>
          <cell r="G42">
            <v>0.3677940047397078</v>
          </cell>
        </row>
        <row r="43">
          <cell r="B43" t="str">
            <v>Aporte de los Activos Productivos</v>
          </cell>
          <cell r="C43">
            <v>0.14282979632688841</v>
          </cell>
          <cell r="D43">
            <v>0.16115783883919665</v>
          </cell>
          <cell r="E43">
            <v>0.16078068162766732</v>
          </cell>
          <cell r="F43">
            <v>0.13865021432780192</v>
          </cell>
          <cell r="G43">
            <v>0.13618465351179496</v>
          </cell>
        </row>
        <row r="44">
          <cell r="B44" t="str">
            <v>Activos Improductivos</v>
          </cell>
        </row>
        <row r="45">
          <cell r="B45" t="str">
            <v>Disponibilidades</v>
          </cell>
          <cell r="C45">
            <v>0.39723207101392</v>
          </cell>
          <cell r="D45">
            <v>0.37956610706666344</v>
          </cell>
          <cell r="E45">
            <v>0.36458837205901706</v>
          </cell>
          <cell r="F45">
            <v>0.38754251902021203</v>
          </cell>
          <cell r="G45">
            <v>0.43921279423765996</v>
          </cell>
        </row>
        <row r="46">
          <cell r="B46" t="str">
            <v>Otras Ctas por Cobrar</v>
          </cell>
          <cell r="C46">
            <v>2.9051696123119815E-2</v>
          </cell>
          <cell r="D46">
            <v>2.4318114343884246E-2</v>
          </cell>
          <cell r="E46">
            <v>3.3289464064038023E-2</v>
          </cell>
          <cell r="F46">
            <v>2.1825614402229934E-2</v>
          </cell>
          <cell r="G46">
            <v>2.1855743018562107E-2</v>
          </cell>
        </row>
        <row r="47">
          <cell r="B47" t="str">
            <v>Bienes Realizables</v>
          </cell>
          <cell r="C47">
            <v>2.8031115759879275E-3</v>
          </cell>
          <cell r="D47">
            <v>2.732959098583349E-3</v>
          </cell>
          <cell r="E47">
            <v>2.6935520986213907E-3</v>
          </cell>
          <cell r="F47">
            <v>1.382138233289792E-3</v>
          </cell>
          <cell r="G47">
            <v>6.158167710090031E-3</v>
          </cell>
        </row>
        <row r="48">
          <cell r="B48" t="str">
            <v>Bienes de Uso</v>
          </cell>
          <cell r="C48">
            <v>6.5728731816404706E-2</v>
          </cell>
          <cell r="D48">
            <v>6.5532132381402527E-2</v>
          </cell>
          <cell r="E48">
            <v>6.5096097827149355E-2</v>
          </cell>
          <cell r="F48">
            <v>8.5641326419368363E-2</v>
          </cell>
          <cell r="G48">
            <v>5.9977922531165372E-2</v>
          </cell>
        </row>
        <row r="49">
          <cell r="B49" t="str">
            <v xml:space="preserve">Otros Activos </v>
          </cell>
          <cell r="C49">
            <v>1.6319401428453218E-2</v>
          </cell>
          <cell r="D49">
            <v>1.840215979003209E-2</v>
          </cell>
          <cell r="E49">
            <v>2.486726085982793E-2</v>
          </cell>
          <cell r="F49">
            <v>3.5901223060011048E-2</v>
          </cell>
          <cell r="G49">
            <v>2.8035843013595862E-2</v>
          </cell>
        </row>
        <row r="50">
          <cell r="B50" t="str">
            <v>Peso de los Activos Improductivos</v>
          </cell>
          <cell r="C50">
            <v>-1.6836559539148796E-2</v>
          </cell>
          <cell r="D50">
            <v>-2.7215556094612365E-2</v>
          </cell>
          <cell r="E50">
            <v>-2.6660237834844266E-2</v>
          </cell>
          <cell r="F50">
            <v>-8.7548436919981012E-3</v>
          </cell>
          <cell r="G50">
            <v>-1.1838433163863026E-2</v>
          </cell>
        </row>
        <row r="51">
          <cell r="B51" t="str">
            <v>Margen en Activos</v>
          </cell>
          <cell r="C51">
            <v>0.15966635586603722</v>
          </cell>
          <cell r="D51">
            <v>0.18837339493380903</v>
          </cell>
          <cell r="E51">
            <v>0.18744091946251157</v>
          </cell>
          <cell r="F51">
            <v>0.14740505801980003</v>
          </cell>
          <cell r="G51">
            <v>0.14802308667565797</v>
          </cell>
        </row>
        <row r="52">
          <cell r="B52" t="str">
            <v>Otros Ingresos y Egresos (% ATP)</v>
          </cell>
        </row>
        <row r="53">
          <cell r="B53" t="str">
            <v>Otros Ingresos Operativos</v>
          </cell>
          <cell r="C53">
            <v>3.5124940866659474E-2</v>
          </cell>
          <cell r="D53">
            <v>2.7717340682964473E-2</v>
          </cell>
          <cell r="E53">
            <v>2.8281918094885786E-2</v>
          </cell>
          <cell r="F53">
            <v>3.2445951064022351E-2</v>
          </cell>
          <cell r="G53">
            <v>1.8146953672963151E-2</v>
          </cell>
        </row>
        <row r="54">
          <cell r="B54" t="str">
            <v>Ingresos Extraordinarios</v>
          </cell>
          <cell r="C54">
            <v>3.1889491257513423E-4</v>
          </cell>
          <cell r="D54">
            <v>1.6542577049095939E-4</v>
          </cell>
          <cell r="E54">
            <v>1.6271692581032644E-4</v>
          </cell>
          <cell r="F54">
            <v>5.6953968951355335E-3</v>
          </cell>
          <cell r="G54">
            <v>2.7376391711969052E-3</v>
          </cell>
        </row>
        <row r="55">
          <cell r="B55" t="str">
            <v>Gastos Extraordinarios</v>
          </cell>
          <cell r="C55">
            <v>8.3387329506675928E-4</v>
          </cell>
          <cell r="D55">
            <v>1.6286049592729374E-3</v>
          </cell>
          <cell r="E55">
            <v>1.1613200440228424E-3</v>
          </cell>
          <cell r="F55">
            <v>8.925154422420072E-4</v>
          </cell>
          <cell r="G55">
            <v>7.9391486155044996E-4</v>
          </cell>
        </row>
        <row r="56">
          <cell r="B56" t="str">
            <v>Gastos de Transformación</v>
          </cell>
          <cell r="C56">
            <v>0.11343228551052717</v>
          </cell>
          <cell r="D56">
            <v>0.12468507398451074</v>
          </cell>
          <cell r="E56">
            <v>0.12328317264256858</v>
          </cell>
          <cell r="F56">
            <v>0.12534194848974572</v>
          </cell>
          <cell r="G56">
            <v>0.10718353255735218</v>
          </cell>
        </row>
        <row r="57">
          <cell r="B57" t="str">
            <v>Gastos de personal</v>
          </cell>
          <cell r="C57">
            <v>4.8198474593856705E-2</v>
          </cell>
          <cell r="D57">
            <v>5.1972824408258095E-2</v>
          </cell>
          <cell r="E57">
            <v>5.1912710051686725E-2</v>
          </cell>
          <cell r="F57">
            <v>4.903887974340379E-2</v>
          </cell>
          <cell r="G57">
            <v>4.3276831951588088E-2</v>
          </cell>
        </row>
        <row r="58">
          <cell r="B58" t="str">
            <v xml:space="preserve">Gastos operativos  </v>
          </cell>
          <cell r="C58">
            <v>5.2228339619006373E-2</v>
          </cell>
          <cell r="D58">
            <v>5.8161188976293084E-2</v>
          </cell>
          <cell r="E58">
            <v>5.7243409013777315E-2</v>
          </cell>
          <cell r="F58">
            <v>6.3189237286334465E-2</v>
          </cell>
          <cell r="G58">
            <v>5.2391154281032672E-2</v>
          </cell>
        </row>
        <row r="59">
          <cell r="B59" t="str">
            <v>Gastos por aporte a Fogade</v>
          </cell>
          <cell r="C59">
            <v>1.2765974513374958E-2</v>
          </cell>
          <cell r="D59">
            <v>1.4311649863757561E-2</v>
          </cell>
          <cell r="E59">
            <v>1.3890978159296434E-2</v>
          </cell>
          <cell r="F59">
            <v>1.2868833535577018E-2</v>
          </cell>
          <cell r="G59">
            <v>1.1272667082141492E-2</v>
          </cell>
        </row>
        <row r="60">
          <cell r="B60" t="str">
            <v>Gastos por aporte a la Sudeban</v>
          </cell>
          <cell r="C60">
            <v>2.3949678428914558E-4</v>
          </cell>
          <cell r="D60">
            <v>2.3941073620201064E-4</v>
          </cell>
          <cell r="E60">
            <v>2.3607541780809067E-4</v>
          </cell>
          <cell r="F60">
            <v>2.4499792443045921E-4</v>
          </cell>
          <cell r="G60">
            <v>2.428792425899186E-4</v>
          </cell>
        </row>
        <row r="61">
          <cell r="B61" t="str">
            <v>Utilidad antes del ISRL</v>
          </cell>
          <cell r="C61">
            <v>8.0844032839677893E-2</v>
          </cell>
          <cell r="D61">
            <v>8.9942482443480756E-2</v>
          </cell>
          <cell r="E61">
            <v>9.1441061796616263E-2</v>
          </cell>
          <cell r="F61">
            <v>5.9311942046970184E-2</v>
          </cell>
          <cell r="G61">
            <v>6.0930232100915402E-2</v>
          </cell>
        </row>
        <row r="62">
          <cell r="B62" t="str">
            <v>Impuesto s/la Renta/Activo Total Promedio</v>
          </cell>
          <cell r="C62">
            <v>1.3265179391644519E-2</v>
          </cell>
          <cell r="D62">
            <v>6.5396271271089693E-3</v>
          </cell>
          <cell r="E62">
            <v>6.4485211934635373E-3</v>
          </cell>
          <cell r="F62">
            <v>2.9228546051727386E-3</v>
          </cell>
          <cell r="G62">
            <v>5.1600723309496816E-3</v>
          </cell>
        </row>
        <row r="63">
          <cell r="B63" t="str">
            <v>R.O.A.</v>
          </cell>
          <cell r="C63">
            <v>6.7578853448033369E-2</v>
          </cell>
          <cell r="D63">
            <v>8.3402855316371788E-2</v>
          </cell>
          <cell r="E63">
            <v>8.4992540603152728E-2</v>
          </cell>
          <cell r="F63">
            <v>5.6389087441797443E-2</v>
          </cell>
          <cell r="G63">
            <v>5.5770159769965723E-2</v>
          </cell>
        </row>
        <row r="64">
          <cell r="B64" t="str">
            <v>Apalancamiento Financiero ( Leverage Prom. )</v>
          </cell>
          <cell r="C64">
            <v>8.8197923505378331</v>
          </cell>
          <cell r="D64">
            <v>8.6433502063887957</v>
          </cell>
          <cell r="E64">
            <v>8.5820597443701345</v>
          </cell>
          <cell r="F64">
            <v>8.1260019006770676</v>
          </cell>
          <cell r="G64">
            <v>9.8871752179249839</v>
          </cell>
        </row>
        <row r="65">
          <cell r="B65" t="str">
            <v>R.O.E.</v>
          </cell>
          <cell r="C65">
            <v>0.59603145469908192</v>
          </cell>
          <cell r="D65">
            <v>0.72088008671217696</v>
          </cell>
          <cell r="E65">
            <v>0.72941106128206112</v>
          </cell>
          <cell r="F65">
            <v>0.45821783172949138</v>
          </cell>
          <cell r="G65">
            <v>0.55140934157732202</v>
          </cell>
        </row>
        <row r="66">
          <cell r="B66" t="str">
            <v>RENTABILIDAD RECURSOS PROPIOS</v>
          </cell>
          <cell r="C66">
            <v>0.59603188013954655</v>
          </cell>
          <cell r="D66">
            <v>0.72088029225504058</v>
          </cell>
          <cell r="E66">
            <v>0.72941210949210311</v>
          </cell>
          <cell r="F66">
            <v>0.45822356654587659</v>
          </cell>
          <cell r="G66">
            <v>0.551411697201039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>
        <row r="4">
          <cell r="B4" t="str">
            <v>INDICE DE SOLVENCIA</v>
          </cell>
          <cell r="J4" t="str">
            <v>INDICE DE CAPITALIZACION NETO</v>
          </cell>
          <cell r="Z4" t="str">
            <v>COBERTURA PATRIMONIAL AJUSTADA</v>
          </cell>
          <cell r="AH4" t="str">
            <v>PROPORCION DEMANDA ENDOGENA DE FONDOS</v>
          </cell>
          <cell r="AP4" t="str">
            <v>% DE ACTIVOS INMOVILIZADOS EN EL TOTAL ACTIVO</v>
          </cell>
          <cell r="AX4" t="str">
            <v>% DE ACTIVOS INMOVILIZADOS EN EL TOTAL ACTIVO</v>
          </cell>
        </row>
        <row r="5">
          <cell r="B5" t="str">
            <v>Agosto-98/Junio-97</v>
          </cell>
          <cell r="J5" t="str">
            <v>Agosto-98/Julio-97</v>
          </cell>
          <cell r="Z5" t="str">
            <v>Agosto-98/Junio-98</v>
          </cell>
          <cell r="AH5" t="str">
            <v>Agosto-98/Agosto-97</v>
          </cell>
          <cell r="AP5" t="str">
            <v>(Expresado en Términos Netos)</v>
          </cell>
          <cell r="AX5" t="str">
            <v>(Expresado en Términos Brutos)</v>
          </cell>
          <cell r="BF5" t="str">
            <v>INTERMEDIACION EN CREDITOS</v>
          </cell>
          <cell r="BN5" t="str">
            <v>INTERMEDIACION EN INVERSIONES</v>
          </cell>
          <cell r="BV5" t="str">
            <v>BANCA UNIVERSAL Y COMERCIAL</v>
          </cell>
        </row>
        <row r="6">
          <cell r="R6" t="str">
            <v>Agosto-98/Junio-98</v>
          </cell>
          <cell r="AB6" t="str">
            <v>COBERTURA</v>
          </cell>
          <cell r="AD6" t="str">
            <v>COBERTURA</v>
          </cell>
          <cell r="AJ6" t="str">
            <v>PROPORCION</v>
          </cell>
          <cell r="AL6" t="str">
            <v>PROPORCION</v>
          </cell>
          <cell r="AP6" t="str">
            <v>Agosto-98/Junio-98</v>
          </cell>
          <cell r="AX6" t="str">
            <v>Agosto-98/Junio-98</v>
          </cell>
          <cell r="BF6" t="str">
            <v>Agosto-98/Junio-98</v>
          </cell>
          <cell r="BN6" t="str">
            <v>Agosto-98/Junio-98</v>
          </cell>
          <cell r="BV6" t="str">
            <v>PRUEBA ACIDA DE LIQUIDEZ</v>
          </cell>
        </row>
        <row r="7">
          <cell r="L7" t="str">
            <v>INDICE DE</v>
          </cell>
          <cell r="N7" t="str">
            <v>INDICE DE</v>
          </cell>
          <cell r="AB7" t="str">
            <v>PATRIMONIAL</v>
          </cell>
          <cell r="AD7" t="str">
            <v>PATRIMONIAL</v>
          </cell>
          <cell r="AJ7" t="str">
            <v xml:space="preserve">DEMANDA </v>
          </cell>
          <cell r="AL7" t="str">
            <v xml:space="preserve">DEMANDA </v>
          </cell>
          <cell r="BV7" t="str">
            <v>Agosto-98/Junio-98</v>
          </cell>
        </row>
        <row r="8">
          <cell r="D8" t="str">
            <v xml:space="preserve">INDICE DE </v>
          </cell>
          <cell r="F8" t="str">
            <v xml:space="preserve">INDICE DE </v>
          </cell>
          <cell r="L8" t="str">
            <v>CAPITALIZACION</v>
          </cell>
          <cell r="N8" t="str">
            <v>CAPITALIZACION</v>
          </cell>
          <cell r="R8" t="str">
            <v>BANCOS</v>
          </cell>
          <cell r="T8" t="str">
            <v>APALANCAMIENTO</v>
          </cell>
          <cell r="V8" t="str">
            <v>APALANCAMIENTO</v>
          </cell>
          <cell r="Z8" t="str">
            <v>BANCOS</v>
          </cell>
          <cell r="AA8" t="str">
            <v>RK</v>
          </cell>
          <cell r="AB8" t="str">
            <v>ACT. INMOV.</v>
          </cell>
          <cell r="AC8" t="str">
            <v>RK</v>
          </cell>
          <cell r="AD8" t="str">
            <v>ACT. INMOV.</v>
          </cell>
          <cell r="AH8" t="str">
            <v>BANCOS</v>
          </cell>
          <cell r="AI8" t="str">
            <v>RK</v>
          </cell>
          <cell r="AJ8" t="str">
            <v>ENDOGENA</v>
          </cell>
          <cell r="AK8" t="str">
            <v>RK</v>
          </cell>
          <cell r="AL8" t="str">
            <v>ENDOGENA</v>
          </cell>
          <cell r="AP8" t="str">
            <v>BANCOS</v>
          </cell>
          <cell r="AR8" t="str">
            <v>% de Activos</v>
          </cell>
          <cell r="AT8" t="str">
            <v>% de Activos</v>
          </cell>
          <cell r="AX8" t="str">
            <v>BANCOS</v>
          </cell>
          <cell r="AZ8" t="str">
            <v>% de Activos</v>
          </cell>
          <cell r="BB8" t="str">
            <v>% de Activos</v>
          </cell>
          <cell r="BF8" t="str">
            <v>BANCOS</v>
          </cell>
          <cell r="BH8" t="str">
            <v>Intermediación</v>
          </cell>
          <cell r="BJ8" t="str">
            <v>Intermediación</v>
          </cell>
          <cell r="BN8" t="str">
            <v>BANCOS</v>
          </cell>
          <cell r="BP8" t="str">
            <v>Intermediación</v>
          </cell>
          <cell r="BR8" t="str">
            <v>Intermediación</v>
          </cell>
          <cell r="BV8" t="str">
            <v>BANCOS</v>
          </cell>
          <cell r="BX8" t="str">
            <v>Prueba Acida</v>
          </cell>
          <cell r="BZ8" t="str">
            <v>Prueba Acida</v>
          </cell>
        </row>
        <row r="9">
          <cell r="B9" t="str">
            <v>BANCOS</v>
          </cell>
          <cell r="C9" t="str">
            <v>RK</v>
          </cell>
          <cell r="D9" t="str">
            <v>SOLVENCIA</v>
          </cell>
          <cell r="E9" t="str">
            <v>RK</v>
          </cell>
          <cell r="F9" t="str">
            <v>SOLVENCIA</v>
          </cell>
          <cell r="J9" t="str">
            <v>BANCOS</v>
          </cell>
          <cell r="K9" t="str">
            <v>RK</v>
          </cell>
          <cell r="L9" t="str">
            <v>NETO</v>
          </cell>
          <cell r="M9" t="str">
            <v>RK</v>
          </cell>
          <cell r="N9" t="str">
            <v>NETO</v>
          </cell>
          <cell r="S9" t="str">
            <v>RK</v>
          </cell>
          <cell r="T9" t="str">
            <v>FINANCIERO</v>
          </cell>
          <cell r="U9" t="str">
            <v>RK</v>
          </cell>
          <cell r="V9" t="str">
            <v>FINANCIERO</v>
          </cell>
          <cell r="AB9" t="str">
            <v>AJUSTADA</v>
          </cell>
          <cell r="AD9" t="str">
            <v>AJUSTADA</v>
          </cell>
          <cell r="AJ9" t="str">
            <v>DE FONDOS</v>
          </cell>
          <cell r="AL9" t="str">
            <v>DE FONDOS</v>
          </cell>
          <cell r="AQ9" t="str">
            <v>RK</v>
          </cell>
          <cell r="AR9" t="str">
            <v>Inmovilizados</v>
          </cell>
          <cell r="AS9" t="str">
            <v>RK</v>
          </cell>
          <cell r="AT9" t="str">
            <v>Inmovilizados</v>
          </cell>
          <cell r="AY9" t="str">
            <v>RK</v>
          </cell>
          <cell r="AZ9" t="str">
            <v>Inmovilizados</v>
          </cell>
          <cell r="BA9" t="str">
            <v>RK</v>
          </cell>
          <cell r="BB9" t="str">
            <v>Inmovilizados</v>
          </cell>
          <cell r="BG9" t="str">
            <v>RK</v>
          </cell>
          <cell r="BH9" t="str">
            <v>en Créditos</v>
          </cell>
          <cell r="BI9" t="str">
            <v>RK</v>
          </cell>
          <cell r="BJ9" t="str">
            <v>en Créditos</v>
          </cell>
          <cell r="BO9" t="str">
            <v>RK</v>
          </cell>
          <cell r="BP9" t="str">
            <v>en Inversiones</v>
          </cell>
          <cell r="BQ9" t="str">
            <v>RK</v>
          </cell>
          <cell r="BR9" t="str">
            <v>en Inversiones</v>
          </cell>
          <cell r="BW9" t="str">
            <v>RK</v>
          </cell>
          <cell r="BX9" t="str">
            <v>de Liquidez</v>
          </cell>
          <cell r="BY9" t="str">
            <v>RK</v>
          </cell>
          <cell r="BZ9" t="str">
            <v>de Liquidez</v>
          </cell>
        </row>
        <row r="10">
          <cell r="C10">
            <v>35976</v>
          </cell>
          <cell r="E10">
            <v>36007</v>
          </cell>
          <cell r="L10">
            <v>35976</v>
          </cell>
          <cell r="N10">
            <v>36006</v>
          </cell>
          <cell r="S10">
            <v>35976</v>
          </cell>
          <cell r="U10">
            <v>35977</v>
          </cell>
          <cell r="AA10">
            <v>35947</v>
          </cell>
          <cell r="AC10">
            <v>36007</v>
          </cell>
          <cell r="AJ10" t="str">
            <v>jun-98/Jun-97</v>
          </cell>
          <cell r="AL10" t="str">
            <v>jul-98/Jul-97</v>
          </cell>
          <cell r="AQ10">
            <v>35947</v>
          </cell>
          <cell r="AS10">
            <v>36006</v>
          </cell>
          <cell r="AY10">
            <v>35947</v>
          </cell>
          <cell r="BA10">
            <v>35977</v>
          </cell>
          <cell r="BG10">
            <v>35947</v>
          </cell>
          <cell r="BI10">
            <v>35977</v>
          </cell>
          <cell r="BO10">
            <v>35947</v>
          </cell>
          <cell r="BQ10">
            <v>35977</v>
          </cell>
          <cell r="BW10">
            <v>35582</v>
          </cell>
          <cell r="BY10">
            <v>35612</v>
          </cell>
        </row>
        <row r="12">
          <cell r="B12" t="str">
            <v>ABN AMRO BANK</v>
          </cell>
          <cell r="C12">
            <v>41</v>
          </cell>
          <cell r="D12">
            <v>4.875591633834845E-2</v>
          </cell>
          <cell r="E12">
            <v>41</v>
          </cell>
          <cell r="F12">
            <v>4.302849107168287E-2</v>
          </cell>
          <cell r="J12" t="str">
            <v>ABN AMRO BANK</v>
          </cell>
          <cell r="K12">
            <v>39</v>
          </cell>
          <cell r="L12">
            <v>2.9453965369778231E-2</v>
          </cell>
          <cell r="M12">
            <v>39</v>
          </cell>
          <cell r="N12">
            <v>2.2455680055248308E-2</v>
          </cell>
          <cell r="R12" t="str">
            <v>ABN AMRO BANK</v>
          </cell>
          <cell r="S12">
            <v>39</v>
          </cell>
          <cell r="T12">
            <v>33.951285928585627</v>
          </cell>
          <cell r="U12">
            <v>39</v>
          </cell>
          <cell r="V12">
            <v>44.532162799775975</v>
          </cell>
          <cell r="Z12" t="str">
            <v>ABN AMRO BANK</v>
          </cell>
          <cell r="AA12">
            <v>37</v>
          </cell>
          <cell r="AB12">
            <v>0.48694261910349684</v>
          </cell>
          <cell r="AC12">
            <v>38</v>
          </cell>
          <cell r="AD12">
            <v>0.32090008687150906</v>
          </cell>
          <cell r="AH12" t="str">
            <v>ABN AMRO BANK</v>
          </cell>
          <cell r="AI12">
            <v>13</v>
          </cell>
          <cell r="AJ12">
            <v>3.9078891392144793E-2</v>
          </cell>
          <cell r="AK12">
            <v>17</v>
          </cell>
          <cell r="AL12">
            <v>5.3337988457149273E-2</v>
          </cell>
          <cell r="AP12" t="str">
            <v>ABN AMRO BANK</v>
          </cell>
          <cell r="AQ12">
            <v>10</v>
          </cell>
          <cell r="AR12">
            <v>4.6976198660537212E-2</v>
          </cell>
          <cell r="AS12">
            <v>14</v>
          </cell>
          <cell r="AT12">
            <v>5.6359034999593272E-2</v>
          </cell>
          <cell r="AX12" t="str">
            <v>ABN AMRO BANK</v>
          </cell>
          <cell r="AY12">
            <v>9</v>
          </cell>
          <cell r="AZ12">
            <v>6.6645828060725332E-2</v>
          </cell>
          <cell r="BA12">
            <v>11</v>
          </cell>
          <cell r="BB12">
            <v>7.7779127857287897E-2</v>
          </cell>
          <cell r="BF12" t="str">
            <v>ABN AMRO BANK</v>
          </cell>
          <cell r="BG12">
            <v>22</v>
          </cell>
          <cell r="BH12">
            <v>0.67644386588672567</v>
          </cell>
          <cell r="BI12">
            <v>8</v>
          </cell>
          <cell r="BJ12">
            <v>0.96760312736049625</v>
          </cell>
          <cell r="BN12" t="str">
            <v>ABN AMRO BANK</v>
          </cell>
          <cell r="BO12">
            <v>7</v>
          </cell>
          <cell r="BP12">
            <v>0.66482272241891249</v>
          </cell>
          <cell r="BQ12">
            <v>4</v>
          </cell>
          <cell r="BR12">
            <v>1.081522145623198</v>
          </cell>
          <cell r="BV12" t="str">
            <v>ABN AMRO BANK</v>
          </cell>
          <cell r="BW12">
            <v>35</v>
          </cell>
          <cell r="BX12">
            <v>0.1447809450034474</v>
          </cell>
          <cell r="BY12">
            <v>36</v>
          </cell>
          <cell r="BZ12">
            <v>0.14945004790100971</v>
          </cell>
        </row>
        <row r="13">
          <cell r="B13" t="str">
            <v>BANCOEX</v>
          </cell>
          <cell r="C13">
            <v>1</v>
          </cell>
          <cell r="D13">
            <v>0.97204244574407994</v>
          </cell>
          <cell r="E13">
            <v>1</v>
          </cell>
          <cell r="F13">
            <v>0.96988185748769562</v>
          </cell>
          <cell r="J13" t="str">
            <v>BANCOEX</v>
          </cell>
          <cell r="K13">
            <v>1</v>
          </cell>
          <cell r="L13">
            <v>0.96098747430221976</v>
          </cell>
          <cell r="M13">
            <v>1</v>
          </cell>
          <cell r="N13">
            <v>0.96527223963720665</v>
          </cell>
          <cell r="R13" t="str">
            <v>BANCOEX</v>
          </cell>
          <cell r="S13">
            <v>1</v>
          </cell>
          <cell r="T13">
            <v>1.04059628948453</v>
          </cell>
          <cell r="U13">
            <v>1</v>
          </cell>
          <cell r="V13">
            <v>1.0359771667895947</v>
          </cell>
          <cell r="Z13" t="str">
            <v>BANCOEX</v>
          </cell>
          <cell r="AA13">
            <v>1</v>
          </cell>
          <cell r="AB13">
            <v>84.49778633647685</v>
          </cell>
          <cell r="AC13">
            <v>1</v>
          </cell>
          <cell r="AD13">
            <v>203.09710330138444</v>
          </cell>
          <cell r="AH13" t="str">
            <v>BANCOEX</v>
          </cell>
          <cell r="AI13">
            <v>41</v>
          </cell>
          <cell r="AJ13" t="str">
            <v>NA</v>
          </cell>
          <cell r="AK13">
            <v>8</v>
          </cell>
          <cell r="AL13">
            <v>4.775458840732192E-3</v>
          </cell>
          <cell r="AP13" t="str">
            <v>BANCOEX</v>
          </cell>
          <cell r="AQ13">
            <v>2</v>
          </cell>
          <cell r="AR13">
            <v>1.1503762262757159E-2</v>
          </cell>
          <cell r="AS13">
            <v>1</v>
          </cell>
          <cell r="AT13">
            <v>4.775458840732192E-3</v>
          </cell>
          <cell r="AX13" t="str">
            <v>BANCOEX</v>
          </cell>
          <cell r="AY13">
            <v>7</v>
          </cell>
          <cell r="AZ13">
            <v>4.2492223718404193E-2</v>
          </cell>
          <cell r="BA13">
            <v>5</v>
          </cell>
          <cell r="BB13">
            <v>4.7649314714027821E-2</v>
          </cell>
          <cell r="BF13" t="str">
            <v>BANCOEX</v>
          </cell>
          <cell r="BG13">
            <v>41</v>
          </cell>
          <cell r="BH13" t="str">
            <v>NA</v>
          </cell>
          <cell r="BI13">
            <v>41</v>
          </cell>
          <cell r="BJ13" t="str">
            <v>NA</v>
          </cell>
          <cell r="BN13" t="str">
            <v>BANCOEX</v>
          </cell>
          <cell r="BO13">
            <v>41</v>
          </cell>
          <cell r="BP13" t="str">
            <v>NA</v>
          </cell>
          <cell r="BQ13">
            <v>41</v>
          </cell>
          <cell r="BR13" t="str">
            <v>NA</v>
          </cell>
          <cell r="BV13" t="str">
            <v>BANCOEX</v>
          </cell>
          <cell r="BW13">
            <v>41</v>
          </cell>
          <cell r="BX13" t="str">
            <v>NA</v>
          </cell>
          <cell r="BY13">
            <v>41</v>
          </cell>
          <cell r="BZ13" t="str">
            <v>NA</v>
          </cell>
        </row>
        <row r="14">
          <cell r="B14" t="str">
            <v xml:space="preserve">BANESCO               </v>
          </cell>
          <cell r="C14">
            <v>25</v>
          </cell>
          <cell r="D14">
            <v>0.12091369826055252</v>
          </cell>
          <cell r="E14">
            <v>26</v>
          </cell>
          <cell r="F14">
            <v>0.12295056590809381</v>
          </cell>
          <cell r="J14" t="str">
            <v xml:space="preserve">BANESCO               </v>
          </cell>
          <cell r="K14">
            <v>22</v>
          </cell>
          <cell r="L14">
            <v>9.2914296556023318E-2</v>
          </cell>
          <cell r="M14">
            <v>23</v>
          </cell>
          <cell r="N14">
            <v>9.3889150098147245E-2</v>
          </cell>
          <cell r="R14" t="str">
            <v xml:space="preserve">BANESCO               </v>
          </cell>
          <cell r="S14">
            <v>22</v>
          </cell>
          <cell r="T14">
            <v>10.762606370237577</v>
          </cell>
          <cell r="U14">
            <v>23</v>
          </cell>
          <cell r="V14">
            <v>10.650857942101378</v>
          </cell>
          <cell r="Z14" t="str">
            <v xml:space="preserve">BANESCO               </v>
          </cell>
          <cell r="AA14">
            <v>34</v>
          </cell>
          <cell r="AB14">
            <v>0.54475736408213116</v>
          </cell>
          <cell r="AC14">
            <v>34</v>
          </cell>
          <cell r="AD14">
            <v>0.53173122191876188</v>
          </cell>
          <cell r="AH14" t="str">
            <v xml:space="preserve">BANESCO               </v>
          </cell>
          <cell r="AI14">
            <v>37</v>
          </cell>
          <cell r="AJ14">
            <v>0.39778098017190766</v>
          </cell>
          <cell r="AK14">
            <v>38</v>
          </cell>
          <cell r="AL14">
            <v>0.55335025688386552</v>
          </cell>
          <cell r="AP14" t="str">
            <v xml:space="preserve">BANESCO               </v>
          </cell>
          <cell r="AQ14">
            <v>39</v>
          </cell>
          <cell r="AR14">
            <v>0.19674093483865904</v>
          </cell>
          <cell r="AS14">
            <v>39</v>
          </cell>
          <cell r="AT14">
            <v>0.20550791686573555</v>
          </cell>
          <cell r="AX14" t="str">
            <v xml:space="preserve">BANESCO               </v>
          </cell>
          <cell r="AY14">
            <v>38</v>
          </cell>
          <cell r="AZ14">
            <v>0.22360249192661383</v>
          </cell>
          <cell r="BA14">
            <v>38</v>
          </cell>
          <cell r="BB14">
            <v>0.2324755795378933</v>
          </cell>
          <cell r="BF14" t="str">
            <v xml:space="preserve">BANESCO               </v>
          </cell>
          <cell r="BG14">
            <v>30</v>
          </cell>
          <cell r="BH14">
            <v>0.51973410334080428</v>
          </cell>
          <cell r="BI14">
            <v>30</v>
          </cell>
          <cell r="BJ14">
            <v>0.52384528518003981</v>
          </cell>
          <cell r="BN14" t="str">
            <v xml:space="preserve">BANESCO               </v>
          </cell>
          <cell r="BO14">
            <v>22</v>
          </cell>
          <cell r="BP14">
            <v>0.22726865684288608</v>
          </cell>
          <cell r="BQ14">
            <v>25</v>
          </cell>
          <cell r="BR14">
            <v>0.2114783564479816</v>
          </cell>
          <cell r="BV14" t="str">
            <v xml:space="preserve">BANESCO               </v>
          </cell>
          <cell r="BW14">
            <v>23</v>
          </cell>
          <cell r="BX14">
            <v>0.19627219074120239</v>
          </cell>
          <cell r="BY14">
            <v>31</v>
          </cell>
          <cell r="BZ14">
            <v>0.18831024722097625</v>
          </cell>
        </row>
        <row r="15">
          <cell r="B15" t="str">
            <v xml:space="preserve">BANFOANDES            </v>
          </cell>
          <cell r="C15">
            <v>33</v>
          </cell>
          <cell r="D15">
            <v>8.3851741383785316E-2</v>
          </cell>
          <cell r="E15">
            <v>33</v>
          </cell>
          <cell r="F15">
            <v>9.3579920505208775E-2</v>
          </cell>
          <cell r="J15" t="str">
            <v xml:space="preserve">BANFOANDES            </v>
          </cell>
          <cell r="K15">
            <v>35</v>
          </cell>
          <cell r="L15">
            <v>5.668015526761716E-2</v>
          </cell>
          <cell r="M15">
            <v>34</v>
          </cell>
          <cell r="N15">
            <v>6.3862177219806526E-2</v>
          </cell>
          <cell r="R15" t="str">
            <v xml:space="preserve">BANFOANDES            </v>
          </cell>
          <cell r="S15">
            <v>35</v>
          </cell>
          <cell r="T15">
            <v>17.642859220806084</v>
          </cell>
          <cell r="U15">
            <v>34</v>
          </cell>
          <cell r="V15">
            <v>15.658720756702531</v>
          </cell>
          <cell r="Z15" t="str">
            <v xml:space="preserve">BANFOANDES            </v>
          </cell>
          <cell r="AA15">
            <v>27</v>
          </cell>
          <cell r="AB15">
            <v>0.84826341952943574</v>
          </cell>
          <cell r="AC15">
            <v>27</v>
          </cell>
          <cell r="AD15">
            <v>0.90769922577617912</v>
          </cell>
          <cell r="AH15" t="str">
            <v xml:space="preserve">BANFOANDES            </v>
          </cell>
          <cell r="AI15">
            <v>17</v>
          </cell>
          <cell r="AJ15">
            <v>5.615141847738557E-2</v>
          </cell>
          <cell r="AK15">
            <v>10</v>
          </cell>
          <cell r="AL15">
            <v>6.9696266837136886E-3</v>
          </cell>
          <cell r="AP15" t="str">
            <v xml:space="preserve">BANFOANDES            </v>
          </cell>
          <cell r="AQ15">
            <v>11</v>
          </cell>
          <cell r="AR15">
            <v>4.8490442090846374E-2</v>
          </cell>
          <cell r="AS15">
            <v>12</v>
          </cell>
          <cell r="AT15">
            <v>5.0796089350048486E-2</v>
          </cell>
          <cell r="AX15" t="str">
            <v xml:space="preserve">BANFOANDES            </v>
          </cell>
          <cell r="AY15">
            <v>13</v>
          </cell>
          <cell r="AZ15">
            <v>7.5657340622655098E-2</v>
          </cell>
          <cell r="BA15">
            <v>15</v>
          </cell>
          <cell r="BB15">
            <v>8.3272949872285798E-2</v>
          </cell>
          <cell r="BF15" t="str">
            <v xml:space="preserve">BANFOANDES            </v>
          </cell>
          <cell r="BG15">
            <v>27</v>
          </cell>
          <cell r="BH15">
            <v>0.59311352202688072</v>
          </cell>
          <cell r="BI15">
            <v>23</v>
          </cell>
          <cell r="BJ15">
            <v>0.6239462177704902</v>
          </cell>
          <cell r="BN15" t="str">
            <v xml:space="preserve">BANFOANDES            </v>
          </cell>
          <cell r="BO15">
            <v>25</v>
          </cell>
          <cell r="BP15">
            <v>0.1553269153917243</v>
          </cell>
          <cell r="BQ15">
            <v>26</v>
          </cell>
          <cell r="BR15">
            <v>0.18006019156754957</v>
          </cell>
          <cell r="BV15" t="str">
            <v xml:space="preserve">BANFOANDES            </v>
          </cell>
          <cell r="BW15">
            <v>12</v>
          </cell>
          <cell r="BX15">
            <v>0.22081869444839325</v>
          </cell>
          <cell r="BY15">
            <v>23</v>
          </cell>
          <cell r="BZ15">
            <v>0.20793847707413204</v>
          </cell>
        </row>
        <row r="16">
          <cell r="B16" t="str">
            <v xml:space="preserve">BANFOCORO             </v>
          </cell>
          <cell r="C16">
            <v>28</v>
          </cell>
          <cell r="D16">
            <v>0.11297608634255464</v>
          </cell>
          <cell r="E16">
            <v>29</v>
          </cell>
          <cell r="F16">
            <v>0.11975029885427504</v>
          </cell>
          <cell r="J16" t="str">
            <v xml:space="preserve">BANFOCORO             </v>
          </cell>
          <cell r="K16">
            <v>30</v>
          </cell>
          <cell r="L16">
            <v>7.4108019992281435E-2</v>
          </cell>
          <cell r="M16">
            <v>30</v>
          </cell>
          <cell r="N16">
            <v>8.0700771041332914E-2</v>
          </cell>
          <cell r="R16" t="str">
            <v xml:space="preserve">BANFOCORO             </v>
          </cell>
          <cell r="S16">
            <v>30</v>
          </cell>
          <cell r="T16">
            <v>13.493816190260553</v>
          </cell>
          <cell r="U16">
            <v>30</v>
          </cell>
          <cell r="V16">
            <v>12.39145533675044</v>
          </cell>
          <cell r="Z16" t="str">
            <v xml:space="preserve">BANFOCORO             </v>
          </cell>
          <cell r="AA16">
            <v>32</v>
          </cell>
          <cell r="AB16">
            <v>0.60060142504894276</v>
          </cell>
          <cell r="AC16">
            <v>30</v>
          </cell>
          <cell r="AD16">
            <v>0.73321930280180769</v>
          </cell>
          <cell r="AH16" t="str">
            <v xml:space="preserve">BANFOCORO             </v>
          </cell>
          <cell r="AI16">
            <v>34</v>
          </cell>
          <cell r="AJ16">
            <v>0.22570876079332056</v>
          </cell>
          <cell r="AK16">
            <v>28</v>
          </cell>
          <cell r="AL16">
            <v>0.13210799547485019</v>
          </cell>
          <cell r="AP16" t="str">
            <v xml:space="preserve">BANFOCORO             </v>
          </cell>
          <cell r="AQ16">
            <v>27</v>
          </cell>
          <cell r="AR16">
            <v>0.11232094732956814</v>
          </cell>
          <cell r="AS16">
            <v>23</v>
          </cell>
          <cell r="AT16">
            <v>9.4607037085988069E-2</v>
          </cell>
          <cell r="AX16" t="str">
            <v xml:space="preserve">BANFOCORO             </v>
          </cell>
          <cell r="AY16">
            <v>29</v>
          </cell>
          <cell r="AZ16">
            <v>0.13955797257950694</v>
          </cell>
          <cell r="BA16">
            <v>26</v>
          </cell>
          <cell r="BB16">
            <v>0.12542133099615385</v>
          </cell>
          <cell r="BF16" t="str">
            <v xml:space="preserve">BANFOCORO             </v>
          </cell>
          <cell r="BG16">
            <v>28</v>
          </cell>
          <cell r="BH16">
            <v>0.53821970084748494</v>
          </cell>
          <cell r="BI16">
            <v>27</v>
          </cell>
          <cell r="BJ16">
            <v>0.5722115888188507</v>
          </cell>
          <cell r="BN16" t="str">
            <v xml:space="preserve">BANFOCORO             </v>
          </cell>
          <cell r="BO16">
            <v>16</v>
          </cell>
          <cell r="BP16">
            <v>0.31248014018536274</v>
          </cell>
          <cell r="BQ16">
            <v>17</v>
          </cell>
          <cell r="BR16">
            <v>0.28349286578174981</v>
          </cell>
          <cell r="BV16" t="str">
            <v xml:space="preserve">BANFOCORO             </v>
          </cell>
          <cell r="BW16">
            <v>34</v>
          </cell>
          <cell r="BX16">
            <v>0.15326633050873434</v>
          </cell>
          <cell r="BY16">
            <v>25</v>
          </cell>
          <cell r="BZ16">
            <v>0.20254452702663125</v>
          </cell>
        </row>
        <row r="17">
          <cell r="B17" t="str">
            <v xml:space="preserve">BRASIL                </v>
          </cell>
          <cell r="C17">
            <v>3</v>
          </cell>
          <cell r="D17">
            <v>0.52039077088894747</v>
          </cell>
          <cell r="E17">
            <v>3</v>
          </cell>
          <cell r="F17">
            <v>0.60340286482908212</v>
          </cell>
          <cell r="J17" t="str">
            <v xml:space="preserve">BRASIL                </v>
          </cell>
          <cell r="K17">
            <v>4</v>
          </cell>
          <cell r="L17">
            <v>0.26157469957530127</v>
          </cell>
          <cell r="M17">
            <v>3</v>
          </cell>
          <cell r="N17">
            <v>0.2981406968517864</v>
          </cell>
          <cell r="R17" t="str">
            <v xml:space="preserve">BRASIL                </v>
          </cell>
          <cell r="S17">
            <v>4</v>
          </cell>
          <cell r="T17">
            <v>3.8229997076308342</v>
          </cell>
          <cell r="U17">
            <v>3</v>
          </cell>
          <cell r="V17">
            <v>3.3541210930258418</v>
          </cell>
          <cell r="Z17" t="str">
            <v xml:space="preserve">BRASIL                </v>
          </cell>
          <cell r="AA17">
            <v>13</v>
          </cell>
          <cell r="AB17">
            <v>1.4034247886861617</v>
          </cell>
          <cell r="AC17">
            <v>15</v>
          </cell>
          <cell r="AD17">
            <v>1.3856152067814029</v>
          </cell>
          <cell r="AH17" t="str">
            <v xml:space="preserve">BRASIL                </v>
          </cell>
          <cell r="AI17">
            <v>2</v>
          </cell>
          <cell r="AJ17">
            <v>-0.2744229470422313</v>
          </cell>
          <cell r="AK17">
            <v>39</v>
          </cell>
          <cell r="AL17">
            <v>1.435549952726128</v>
          </cell>
          <cell r="AP17" t="str">
            <v xml:space="preserve">BRASIL                </v>
          </cell>
          <cell r="AQ17">
            <v>9</v>
          </cell>
          <cell r="AR17">
            <v>3.0185108596207589E-2</v>
          </cell>
          <cell r="AS17">
            <v>11</v>
          </cell>
          <cell r="AT17">
            <v>5.06345159790983E-2</v>
          </cell>
          <cell r="AX17" t="str">
            <v xml:space="preserve">BRASIL                </v>
          </cell>
          <cell r="AY17">
            <v>5</v>
          </cell>
          <cell r="AZ17">
            <v>3.9666127758769786E-2</v>
          </cell>
          <cell r="BA17">
            <v>8</v>
          </cell>
          <cell r="BB17">
            <v>6.1201566219242526E-2</v>
          </cell>
          <cell r="BF17" t="str">
            <v xml:space="preserve">BRASIL                </v>
          </cell>
          <cell r="BG17">
            <v>1</v>
          </cell>
          <cell r="BH17">
            <v>2.781926240120344</v>
          </cell>
          <cell r="BI17">
            <v>1</v>
          </cell>
          <cell r="BJ17">
            <v>3.1148992154888173</v>
          </cell>
          <cell r="BN17" t="str">
            <v xml:space="preserve">BRASIL                </v>
          </cell>
          <cell r="BO17">
            <v>40</v>
          </cell>
          <cell r="BP17">
            <v>0</v>
          </cell>
          <cell r="BQ17">
            <v>40</v>
          </cell>
          <cell r="BR17">
            <v>0</v>
          </cell>
          <cell r="BV17" t="str">
            <v xml:space="preserve">BRASIL                </v>
          </cell>
          <cell r="BW17">
            <v>3</v>
          </cell>
          <cell r="BX17">
            <v>0.34566260243853691</v>
          </cell>
          <cell r="BY17">
            <v>5</v>
          </cell>
          <cell r="BZ17">
            <v>0.31858138829948468</v>
          </cell>
        </row>
        <row r="18">
          <cell r="B18" t="str">
            <v xml:space="preserve">CANARIAS DE VENEZUELA </v>
          </cell>
          <cell r="C18">
            <v>34</v>
          </cell>
          <cell r="D18">
            <v>8.3527214760210022E-2</v>
          </cell>
          <cell r="E18">
            <v>36</v>
          </cell>
          <cell r="F18">
            <v>8.4246947082767989E-2</v>
          </cell>
          <cell r="J18" t="str">
            <v xml:space="preserve">CANARIAS DE VENEZUELA </v>
          </cell>
          <cell r="K18">
            <v>33</v>
          </cell>
          <cell r="L18">
            <v>6.2071775045480969E-2</v>
          </cell>
          <cell r="M18">
            <v>35</v>
          </cell>
          <cell r="N18">
            <v>6.2360473449302602E-2</v>
          </cell>
          <cell r="R18" t="str">
            <v xml:space="preserve">CANARIAS DE VENEZUELA </v>
          </cell>
          <cell r="S18">
            <v>33</v>
          </cell>
          <cell r="T18">
            <v>16.110381880770838</v>
          </cell>
          <cell r="U18">
            <v>35</v>
          </cell>
          <cell r="V18">
            <v>16.035798714917924</v>
          </cell>
          <cell r="Z18" t="str">
            <v xml:space="preserve">CANARIAS DE VENEZUELA </v>
          </cell>
          <cell r="AA18">
            <v>36</v>
          </cell>
          <cell r="AB18">
            <v>0.52382958643702182</v>
          </cell>
          <cell r="AC18">
            <v>36</v>
          </cell>
          <cell r="AD18">
            <v>0.48728238624863507</v>
          </cell>
          <cell r="AH18" t="str">
            <v xml:space="preserve">CANARIAS DE VENEZUELA </v>
          </cell>
          <cell r="AI18">
            <v>25</v>
          </cell>
          <cell r="AJ18">
            <v>8.9435736391494908E-2</v>
          </cell>
          <cell r="AK18">
            <v>23</v>
          </cell>
          <cell r="AL18">
            <v>8.7477964733388411E-2</v>
          </cell>
          <cell r="AP18" t="str">
            <v xml:space="preserve">CANARIAS DE VENEZUELA </v>
          </cell>
          <cell r="AQ18">
            <v>31</v>
          </cell>
          <cell r="AR18">
            <v>0.12131351551768797</v>
          </cell>
          <cell r="AS18">
            <v>30</v>
          </cell>
          <cell r="AT18">
            <v>0.13402288312736077</v>
          </cell>
          <cell r="AX18" t="str">
            <v xml:space="preserve">CANARIAS DE VENEZUELA </v>
          </cell>
          <cell r="AY18">
            <v>27</v>
          </cell>
          <cell r="AZ18">
            <v>0.13054217075208374</v>
          </cell>
          <cell r="BA18">
            <v>28</v>
          </cell>
          <cell r="BB18">
            <v>0.14453873140440304</v>
          </cell>
          <cell r="BF18" t="str">
            <v xml:space="preserve">CANARIAS DE VENEZUELA </v>
          </cell>
          <cell r="BG18">
            <v>21</v>
          </cell>
          <cell r="BH18">
            <v>0.67904490389372818</v>
          </cell>
          <cell r="BI18">
            <v>20</v>
          </cell>
          <cell r="BJ18">
            <v>0.67812871037918854</v>
          </cell>
          <cell r="BN18" t="str">
            <v xml:space="preserve">CANARIAS DE VENEZUELA </v>
          </cell>
          <cell r="BO18">
            <v>39</v>
          </cell>
          <cell r="BP18">
            <v>3.1222154149445465E-2</v>
          </cell>
          <cell r="BQ18">
            <v>38</v>
          </cell>
          <cell r="BR18">
            <v>2.9197850448359996E-2</v>
          </cell>
          <cell r="BV18" t="str">
            <v xml:space="preserve">CANARIAS DE VENEZUELA </v>
          </cell>
          <cell r="BW18">
            <v>15</v>
          </cell>
          <cell r="BX18">
            <v>0.21599265492999964</v>
          </cell>
          <cell r="BY18">
            <v>10</v>
          </cell>
          <cell r="BZ18">
            <v>0.26158814906677369</v>
          </cell>
        </row>
        <row r="19">
          <cell r="B19" t="str">
            <v>CAPITAL</v>
          </cell>
          <cell r="C19">
            <v>38</v>
          </cell>
          <cell r="D19">
            <v>6.8895240490018925E-2</v>
          </cell>
          <cell r="E19">
            <v>39</v>
          </cell>
          <cell r="F19">
            <v>7.0925002352965116E-2</v>
          </cell>
          <cell r="J19" t="str">
            <v>CAPITAL</v>
          </cell>
          <cell r="K19">
            <v>37</v>
          </cell>
          <cell r="L19">
            <v>4.8995559931887929E-2</v>
          </cell>
          <cell r="M19">
            <v>37</v>
          </cell>
          <cell r="N19">
            <v>5.139917520752272E-2</v>
          </cell>
          <cell r="R19" t="str">
            <v>CAPITAL</v>
          </cell>
          <cell r="S19">
            <v>37</v>
          </cell>
          <cell r="T19">
            <v>20.410012690745209</v>
          </cell>
          <cell r="U19">
            <v>37</v>
          </cell>
          <cell r="V19">
            <v>19.455565112913355</v>
          </cell>
          <cell r="Z19" t="str">
            <v>CAPITAL</v>
          </cell>
          <cell r="AA19">
            <v>28</v>
          </cell>
          <cell r="AB19">
            <v>0.74080175631482026</v>
          </cell>
          <cell r="AC19">
            <v>28</v>
          </cell>
          <cell r="AD19">
            <v>0.90516463643217027</v>
          </cell>
          <cell r="AH19" t="str">
            <v>CAPITAL</v>
          </cell>
          <cell r="AI19">
            <v>20</v>
          </cell>
          <cell r="AJ19">
            <v>7.6578344338919052E-2</v>
          </cell>
          <cell r="AK19">
            <v>12</v>
          </cell>
          <cell r="AL19">
            <v>3.06770802605877E-2</v>
          </cell>
          <cell r="AP19" t="str">
            <v>CAPITAL</v>
          </cell>
          <cell r="AQ19">
            <v>12</v>
          </cell>
          <cell r="AR19">
            <v>5.4392982753716679E-2</v>
          </cell>
          <cell r="AS19">
            <v>9</v>
          </cell>
          <cell r="AT19">
            <v>4.3771475069172214E-2</v>
          </cell>
          <cell r="AX19" t="str">
            <v>CAPITAL</v>
          </cell>
          <cell r="AY19">
            <v>14</v>
          </cell>
          <cell r="AZ19">
            <v>8.34534177755724E-2</v>
          </cell>
          <cell r="BA19">
            <v>9</v>
          </cell>
          <cell r="BB19">
            <v>7.2834903196101641E-2</v>
          </cell>
          <cell r="BF19" t="str">
            <v>CAPITAL</v>
          </cell>
          <cell r="BG19">
            <v>38</v>
          </cell>
          <cell r="BH19">
            <v>0.19912345038796686</v>
          </cell>
          <cell r="BI19">
            <v>38</v>
          </cell>
          <cell r="BJ19">
            <v>0.19718325448012011</v>
          </cell>
          <cell r="BN19" t="str">
            <v>CAPITAL</v>
          </cell>
          <cell r="BO19">
            <v>10</v>
          </cell>
          <cell r="BP19">
            <v>0.47089432439635626</v>
          </cell>
          <cell r="BQ19">
            <v>11</v>
          </cell>
          <cell r="BR19">
            <v>0.43941279916524478</v>
          </cell>
          <cell r="BV19" t="str">
            <v>CAPITAL</v>
          </cell>
          <cell r="BW19">
            <v>19</v>
          </cell>
          <cell r="BX19">
            <v>0.20568461562880302</v>
          </cell>
          <cell r="BY19">
            <v>28</v>
          </cell>
          <cell r="BZ19">
            <v>0.19427052384471535</v>
          </cell>
        </row>
        <row r="20">
          <cell r="B20" t="str">
            <v>CARACAS</v>
          </cell>
          <cell r="C20">
            <v>23</v>
          </cell>
          <cell r="D20">
            <v>0.12360307770457647</v>
          </cell>
          <cell r="E20">
            <v>28</v>
          </cell>
          <cell r="F20">
            <v>0.11993894735495726</v>
          </cell>
          <cell r="J20" t="str">
            <v>CARACAS</v>
          </cell>
          <cell r="K20">
            <v>19</v>
          </cell>
          <cell r="L20">
            <v>9.9481350034246643E-2</v>
          </cell>
          <cell r="M20">
            <v>21</v>
          </cell>
          <cell r="N20">
            <v>9.7502274315651269E-2</v>
          </cell>
          <cell r="R20" t="str">
            <v>CARACAS</v>
          </cell>
          <cell r="S20">
            <v>19</v>
          </cell>
          <cell r="T20">
            <v>10.052135396792949</v>
          </cell>
          <cell r="U20">
            <v>21</v>
          </cell>
          <cell r="V20">
            <v>10.256171017740844</v>
          </cell>
          <cell r="Z20" t="str">
            <v>CARACAS</v>
          </cell>
          <cell r="AA20">
            <v>14</v>
          </cell>
          <cell r="AB20">
            <v>1.3698956515885783</v>
          </cell>
          <cell r="AC20">
            <v>17</v>
          </cell>
          <cell r="AD20">
            <v>1.3196006396617361</v>
          </cell>
          <cell r="AH20" t="str">
            <v>CARACAS</v>
          </cell>
          <cell r="AI20">
            <v>19</v>
          </cell>
          <cell r="AJ20">
            <v>7.0346034812561645E-2</v>
          </cell>
          <cell r="AK20">
            <v>20</v>
          </cell>
          <cell r="AL20">
            <v>6.7972851360737288E-2</v>
          </cell>
          <cell r="AP20" t="str">
            <v>CARACAS</v>
          </cell>
          <cell r="AQ20">
            <v>17</v>
          </cell>
          <cell r="AR20">
            <v>6.197450794750043E-2</v>
          </cell>
          <cell r="AS20">
            <v>16</v>
          </cell>
          <cell r="AT20">
            <v>6.5124992082528949E-2</v>
          </cell>
          <cell r="AX20" t="str">
            <v>CARACAS</v>
          </cell>
          <cell r="AY20">
            <v>15</v>
          </cell>
          <cell r="AZ20">
            <v>8.5479888698486939E-2</v>
          </cell>
          <cell r="BA20">
            <v>18</v>
          </cell>
          <cell r="BB20">
            <v>8.9178977305994653E-2</v>
          </cell>
          <cell r="BF20" t="str">
            <v>CARACAS</v>
          </cell>
          <cell r="BG20">
            <v>8</v>
          </cell>
          <cell r="BH20">
            <v>0.89448165982239136</v>
          </cell>
          <cell r="BI20">
            <v>11</v>
          </cell>
          <cell r="BJ20">
            <v>0.83921202784775539</v>
          </cell>
          <cell r="BN20" t="str">
            <v>CARACAS</v>
          </cell>
          <cell r="BO20">
            <v>33</v>
          </cell>
          <cell r="BP20">
            <v>6.7223043062833873E-2</v>
          </cell>
          <cell r="BQ20">
            <v>29</v>
          </cell>
          <cell r="BR20">
            <v>0.12274690060868716</v>
          </cell>
          <cell r="BV20" t="str">
            <v>CARACAS</v>
          </cell>
          <cell r="BW20">
            <v>30</v>
          </cell>
          <cell r="BX20">
            <v>0.17716656797017163</v>
          </cell>
          <cell r="BY20">
            <v>26</v>
          </cell>
          <cell r="BZ20">
            <v>0.2020589576844771</v>
          </cell>
        </row>
        <row r="21">
          <cell r="B21" t="str">
            <v xml:space="preserve">CARIBE                </v>
          </cell>
          <cell r="C21">
            <v>19</v>
          </cell>
          <cell r="D21">
            <v>0.12937162014827383</v>
          </cell>
          <cell r="E21">
            <v>20</v>
          </cell>
          <cell r="F21">
            <v>0.13784519400925255</v>
          </cell>
          <cell r="J21" t="str">
            <v xml:space="preserve">CARIBE                </v>
          </cell>
          <cell r="K21">
            <v>13</v>
          </cell>
          <cell r="L21">
            <v>0.11550373413419952</v>
          </cell>
          <cell r="M21">
            <v>14</v>
          </cell>
          <cell r="N21">
            <v>0.12311618554019677</v>
          </cell>
          <cell r="R21" t="str">
            <v xml:space="preserve">CARIBE                </v>
          </cell>
          <cell r="S21">
            <v>13</v>
          </cell>
          <cell r="T21">
            <v>8.6577287521989277</v>
          </cell>
          <cell r="U21">
            <v>14</v>
          </cell>
          <cell r="V21">
            <v>8.1224088905313376</v>
          </cell>
          <cell r="Z21" t="str">
            <v xml:space="preserve">CARIBE                </v>
          </cell>
          <cell r="AA21">
            <v>15</v>
          </cell>
          <cell r="AB21">
            <v>1.3221433934178561</v>
          </cell>
          <cell r="AC21">
            <v>14</v>
          </cell>
          <cell r="AD21">
            <v>1.3970629920642299</v>
          </cell>
          <cell r="AH21" t="str">
            <v xml:space="preserve">CARIBE                </v>
          </cell>
          <cell r="AI21">
            <v>31</v>
          </cell>
          <cell r="AJ21">
            <v>0.15625086996196902</v>
          </cell>
          <cell r="AK21">
            <v>31</v>
          </cell>
          <cell r="AL21">
            <v>0.15011500667839639</v>
          </cell>
          <cell r="AP21" t="str">
            <v xml:space="preserve">CARIBE                </v>
          </cell>
          <cell r="AQ21">
            <v>24</v>
          </cell>
          <cell r="AR21">
            <v>9.2912001205640027E-2</v>
          </cell>
          <cell r="AS21">
            <v>22</v>
          </cell>
          <cell r="AT21">
            <v>9.3814883384993886E-2</v>
          </cell>
          <cell r="AX21" t="str">
            <v xml:space="preserve">CARIBE                </v>
          </cell>
          <cell r="AY21">
            <v>25</v>
          </cell>
          <cell r="AZ21">
            <v>0.11905647998068153</v>
          </cell>
          <cell r="BA21">
            <v>22</v>
          </cell>
          <cell r="BB21">
            <v>0.12148898297501559</v>
          </cell>
          <cell r="BF21" t="str">
            <v xml:space="preserve">CARIBE                </v>
          </cell>
          <cell r="BG21">
            <v>12</v>
          </cell>
          <cell r="BH21">
            <v>0.82552533587147936</v>
          </cell>
          <cell r="BI21">
            <v>12</v>
          </cell>
          <cell r="BJ21">
            <v>0.82972945247825836</v>
          </cell>
          <cell r="BN21" t="str">
            <v xml:space="preserve">CARIBE                </v>
          </cell>
          <cell r="BO21">
            <v>36</v>
          </cell>
          <cell r="BP21">
            <v>5.9272456288928098E-2</v>
          </cell>
          <cell r="BQ21">
            <v>36</v>
          </cell>
          <cell r="BR21">
            <v>5.4254447139397539E-2</v>
          </cell>
          <cell r="BV21" t="str">
            <v xml:space="preserve">CARIBE                </v>
          </cell>
          <cell r="BW21">
            <v>13</v>
          </cell>
          <cell r="BX21">
            <v>0.22029919812898768</v>
          </cell>
          <cell r="BY21">
            <v>9</v>
          </cell>
          <cell r="BZ21">
            <v>0.26816381666952821</v>
          </cell>
        </row>
        <row r="22">
          <cell r="B22" t="str">
            <v xml:space="preserve">CARONI                </v>
          </cell>
          <cell r="C22">
            <v>20</v>
          </cell>
          <cell r="D22">
            <v>0.12896390798178781</v>
          </cell>
          <cell r="E22">
            <v>17</v>
          </cell>
          <cell r="F22">
            <v>0.14831046713587301</v>
          </cell>
          <cell r="J22" t="str">
            <v xml:space="preserve">CARONI                </v>
          </cell>
          <cell r="K22">
            <v>17</v>
          </cell>
          <cell r="L22">
            <v>0.10633828812205431</v>
          </cell>
          <cell r="M22">
            <v>15</v>
          </cell>
          <cell r="N22">
            <v>0.12217803649859903</v>
          </cell>
          <cell r="R22" t="str">
            <v xml:space="preserve">CARONI                </v>
          </cell>
          <cell r="S22">
            <v>17</v>
          </cell>
          <cell r="T22">
            <v>9.4039505211162258</v>
          </cell>
          <cell r="U22">
            <v>15</v>
          </cell>
          <cell r="V22">
            <v>8.1847771388228736</v>
          </cell>
          <cell r="Z22" t="str">
            <v xml:space="preserve">CARONI                </v>
          </cell>
          <cell r="AA22">
            <v>17</v>
          </cell>
          <cell r="AB22">
            <v>1.2538859988870648</v>
          </cell>
          <cell r="AC22">
            <v>16</v>
          </cell>
          <cell r="AD22">
            <v>1.3275626721594207</v>
          </cell>
          <cell r="AH22" t="str">
            <v xml:space="preserve">CARONI                </v>
          </cell>
          <cell r="AI22">
            <v>27</v>
          </cell>
          <cell r="AJ22">
            <v>9.5146821923945663E-2</v>
          </cell>
          <cell r="AK22">
            <v>22</v>
          </cell>
          <cell r="AL22">
            <v>8.0941455002484314E-2</v>
          </cell>
          <cell r="AP22" t="str">
            <v xml:space="preserve">CARONI                </v>
          </cell>
          <cell r="AQ22">
            <v>19</v>
          </cell>
          <cell r="AR22">
            <v>7.989396912045349E-2</v>
          </cell>
          <cell r="AS22">
            <v>20</v>
          </cell>
          <cell r="AT22">
            <v>8.761176772484254E-2</v>
          </cell>
          <cell r="AX22" t="str">
            <v xml:space="preserve">CARONI                </v>
          </cell>
          <cell r="AY22">
            <v>20</v>
          </cell>
          <cell r="AZ22">
            <v>0.10394845630487422</v>
          </cell>
          <cell r="BA22">
            <v>20</v>
          </cell>
          <cell r="BB22">
            <v>0.11461050212033216</v>
          </cell>
          <cell r="BF22" t="str">
            <v xml:space="preserve">CARONI                </v>
          </cell>
          <cell r="BG22">
            <v>34</v>
          </cell>
          <cell r="BH22">
            <v>0.38287969085156659</v>
          </cell>
          <cell r="BI22">
            <v>33</v>
          </cell>
          <cell r="BJ22">
            <v>0.424624550183472</v>
          </cell>
          <cell r="BN22" t="str">
            <v xml:space="preserve">CARONI                </v>
          </cell>
          <cell r="BO22">
            <v>8</v>
          </cell>
          <cell r="BP22">
            <v>0.62255866558535233</v>
          </cell>
          <cell r="BQ22">
            <v>9</v>
          </cell>
          <cell r="BR22">
            <v>0.61275126100470756</v>
          </cell>
          <cell r="BV22" t="str">
            <v xml:space="preserve">CARONI                </v>
          </cell>
          <cell r="BW22">
            <v>32</v>
          </cell>
          <cell r="BX22">
            <v>0.15518413057605143</v>
          </cell>
          <cell r="BY22">
            <v>35</v>
          </cell>
          <cell r="BZ22">
            <v>0.15577340601516423</v>
          </cell>
        </row>
        <row r="23">
          <cell r="B23" t="str">
            <v xml:space="preserve">CITIBANK              </v>
          </cell>
          <cell r="C23">
            <v>15</v>
          </cell>
          <cell r="D23">
            <v>0.14153988212982033</v>
          </cell>
          <cell r="E23">
            <v>16</v>
          </cell>
          <cell r="F23">
            <v>0.15038414334237174</v>
          </cell>
          <cell r="J23" t="str">
            <v xml:space="preserve">CITIBANK              </v>
          </cell>
          <cell r="K23">
            <v>12</v>
          </cell>
          <cell r="L23">
            <v>0.12061614016556868</v>
          </cell>
          <cell r="M23">
            <v>12</v>
          </cell>
          <cell r="N23">
            <v>0.12827618573195132</v>
          </cell>
          <cell r="R23" t="str">
            <v xml:space="preserve">CITIBANK              </v>
          </cell>
          <cell r="S23">
            <v>12</v>
          </cell>
          <cell r="T23">
            <v>8.2907643921228882</v>
          </cell>
          <cell r="U23">
            <v>12</v>
          </cell>
          <cell r="V23">
            <v>7.7956792548355116</v>
          </cell>
          <cell r="Z23" t="str">
            <v xml:space="preserve">CITIBANK              </v>
          </cell>
          <cell r="AA23">
            <v>10</v>
          </cell>
          <cell r="AB23">
            <v>1.8989553156422672</v>
          </cell>
          <cell r="AC23">
            <v>11</v>
          </cell>
          <cell r="AD23">
            <v>1.8699084547335068</v>
          </cell>
          <cell r="AH23" t="str">
            <v xml:space="preserve">CITIBANK              </v>
          </cell>
          <cell r="AI23">
            <v>18</v>
          </cell>
          <cell r="AJ23">
            <v>6.2252414401760006E-2</v>
          </cell>
          <cell r="AK23">
            <v>19</v>
          </cell>
          <cell r="AL23">
            <v>6.5513698753650165E-2</v>
          </cell>
          <cell r="AP23" t="str">
            <v xml:space="preserve">CITIBANK              </v>
          </cell>
          <cell r="AQ23">
            <v>13</v>
          </cell>
          <cell r="AR23">
            <v>5.5082227705610054E-2</v>
          </cell>
          <cell r="AS23">
            <v>15</v>
          </cell>
          <cell r="AT23">
            <v>6.0992802598197504E-2</v>
          </cell>
          <cell r="AX23" t="str">
            <v xml:space="preserve">CITIBANK              </v>
          </cell>
          <cell r="AY23">
            <v>12</v>
          </cell>
          <cell r="AZ23">
            <v>7.4965336378652853E-2</v>
          </cell>
          <cell r="BA23">
            <v>14</v>
          </cell>
          <cell r="BB23">
            <v>8.1311472667744203E-2</v>
          </cell>
          <cell r="BF23" t="str">
            <v xml:space="preserve">CITIBANK              </v>
          </cell>
          <cell r="BG23">
            <v>14</v>
          </cell>
          <cell r="BH23">
            <v>0.80758685459941593</v>
          </cell>
          <cell r="BI23">
            <v>10</v>
          </cell>
          <cell r="BJ23">
            <v>0.84064542957932697</v>
          </cell>
          <cell r="BN23" t="str">
            <v xml:space="preserve">CITIBANK              </v>
          </cell>
          <cell r="BO23">
            <v>27</v>
          </cell>
          <cell r="BP23">
            <v>0.14891641792624702</v>
          </cell>
          <cell r="BQ23">
            <v>31</v>
          </cell>
          <cell r="BR23">
            <v>0.11619206878178179</v>
          </cell>
          <cell r="BV23" t="str">
            <v xml:space="preserve">CITIBANK              </v>
          </cell>
          <cell r="BW23">
            <v>9</v>
          </cell>
          <cell r="BX23">
            <v>0.24988933892242712</v>
          </cell>
          <cell r="BY23">
            <v>8</v>
          </cell>
          <cell r="BZ23">
            <v>0.27079175034939396</v>
          </cell>
        </row>
        <row r="24">
          <cell r="B24" t="str">
            <v xml:space="preserve">CONFEDERADO           </v>
          </cell>
          <cell r="C24">
            <v>27</v>
          </cell>
          <cell r="D24">
            <v>0.11463504338093045</v>
          </cell>
          <cell r="E24">
            <v>25</v>
          </cell>
          <cell r="F24">
            <v>0.12724901518218143</v>
          </cell>
          <cell r="J24" t="str">
            <v xml:space="preserve">CONFEDERADO           </v>
          </cell>
          <cell r="K24">
            <v>31</v>
          </cell>
          <cell r="L24">
            <v>7.070326874592027E-2</v>
          </cell>
          <cell r="M24">
            <v>31</v>
          </cell>
          <cell r="N24">
            <v>7.8544055236639779E-2</v>
          </cell>
          <cell r="R24" t="str">
            <v xml:space="preserve">CONFEDERADO           </v>
          </cell>
          <cell r="S24">
            <v>31</v>
          </cell>
          <cell r="T24">
            <v>14.143617653571386</v>
          </cell>
          <cell r="U24">
            <v>31</v>
          </cell>
          <cell r="V24">
            <v>12.731708300356678</v>
          </cell>
          <cell r="Z24" t="str">
            <v xml:space="preserve">CONFEDERADO           </v>
          </cell>
          <cell r="AA24">
            <v>35</v>
          </cell>
          <cell r="AB24">
            <v>0.53713907261552873</v>
          </cell>
          <cell r="AC24">
            <v>35</v>
          </cell>
          <cell r="AD24">
            <v>0.51157825266240664</v>
          </cell>
          <cell r="AH24" t="str">
            <v xml:space="preserve">CONFEDERADO           </v>
          </cell>
          <cell r="AI24">
            <v>10</v>
          </cell>
          <cell r="AJ24">
            <v>2.8422460125202966E-2</v>
          </cell>
          <cell r="AK24">
            <v>21</v>
          </cell>
          <cell r="AL24">
            <v>7.8857236765930719E-2</v>
          </cell>
          <cell r="AP24" t="str">
            <v xml:space="preserve">CONFEDERADO           </v>
          </cell>
          <cell r="AQ24">
            <v>29</v>
          </cell>
          <cell r="AR24">
            <v>0.11836756072741958</v>
          </cell>
          <cell r="AS24">
            <v>31</v>
          </cell>
          <cell r="AT24">
            <v>0.14692213914558291</v>
          </cell>
          <cell r="AX24" t="str">
            <v xml:space="preserve">CONFEDERADO           </v>
          </cell>
          <cell r="AY24">
            <v>28</v>
          </cell>
          <cell r="AZ24">
            <v>0.13536656971635677</v>
          </cell>
          <cell r="BA24">
            <v>31</v>
          </cell>
          <cell r="BB24">
            <v>0.16573920795603639</v>
          </cell>
          <cell r="BF24" t="str">
            <v xml:space="preserve">CONFEDERADO           </v>
          </cell>
          <cell r="BG24">
            <v>19</v>
          </cell>
          <cell r="BH24">
            <v>0.68306801471430345</v>
          </cell>
          <cell r="BI24">
            <v>19</v>
          </cell>
          <cell r="BJ24">
            <v>0.68036072048830254</v>
          </cell>
          <cell r="BN24" t="str">
            <v xml:space="preserve">CONFEDERADO           </v>
          </cell>
          <cell r="BO24">
            <v>35</v>
          </cell>
          <cell r="BP24">
            <v>6.6198331584902723E-2</v>
          </cell>
          <cell r="BQ24">
            <v>35</v>
          </cell>
          <cell r="BR24">
            <v>7.241608609124521E-2</v>
          </cell>
          <cell r="BV24" t="str">
            <v xml:space="preserve">CONFEDERADO           </v>
          </cell>
          <cell r="BW24">
            <v>7</v>
          </cell>
          <cell r="BX24">
            <v>0.25178301910567624</v>
          </cell>
          <cell r="BY24">
            <v>7</v>
          </cell>
          <cell r="BZ24">
            <v>0.27232778023811133</v>
          </cell>
        </row>
        <row r="25">
          <cell r="B25" t="str">
            <v>CORP BANCA</v>
          </cell>
          <cell r="C25">
            <v>11</v>
          </cell>
          <cell r="D25">
            <v>0.16993323739884347</v>
          </cell>
          <cell r="E25">
            <v>12</v>
          </cell>
          <cell r="F25">
            <v>0.1667203920529006</v>
          </cell>
          <cell r="J25" t="str">
            <v>CORP BANCA</v>
          </cell>
          <cell r="K25">
            <v>23</v>
          </cell>
          <cell r="L25">
            <v>8.7079977174583129E-2</v>
          </cell>
          <cell r="M25">
            <v>27</v>
          </cell>
          <cell r="N25">
            <v>8.7620237311553523E-2</v>
          </cell>
          <cell r="R25" t="str">
            <v>CORP BANCA</v>
          </cell>
          <cell r="S25">
            <v>23</v>
          </cell>
          <cell r="T25">
            <v>11.483696165826277</v>
          </cell>
          <cell r="U25">
            <v>27</v>
          </cell>
          <cell r="V25">
            <v>11.412888513920299</v>
          </cell>
          <cell r="Z25" t="str">
            <v>CORP BANCA</v>
          </cell>
          <cell r="AA25">
            <v>38</v>
          </cell>
          <cell r="AB25">
            <v>0.4350846862461813</v>
          </cell>
          <cell r="AC25">
            <v>37</v>
          </cell>
          <cell r="AD25">
            <v>0.46636218221302944</v>
          </cell>
          <cell r="AH25" t="str">
            <v>CORP BANCA</v>
          </cell>
          <cell r="AI25">
            <v>1</v>
          </cell>
          <cell r="AJ25">
            <v>-1.4637990397548468</v>
          </cell>
          <cell r="AK25">
            <v>1</v>
          </cell>
          <cell r="AL25">
            <v>-2.3820352141717325</v>
          </cell>
          <cell r="AP25" t="str">
            <v>CORP BANCA</v>
          </cell>
          <cell r="AQ25">
            <v>38</v>
          </cell>
          <cell r="AR25">
            <v>0.18916288533839407</v>
          </cell>
          <cell r="AS25">
            <v>36</v>
          </cell>
          <cell r="AT25">
            <v>0.17251587189884129</v>
          </cell>
          <cell r="AX25" t="str">
            <v>CORP BANCA</v>
          </cell>
          <cell r="AY25">
            <v>37</v>
          </cell>
          <cell r="AZ25">
            <v>0.20970815504507445</v>
          </cell>
          <cell r="BA25">
            <v>33</v>
          </cell>
          <cell r="BB25">
            <v>0.19385892187317696</v>
          </cell>
          <cell r="BF25" t="str">
            <v>CORP BANCA</v>
          </cell>
          <cell r="BG25">
            <v>17</v>
          </cell>
          <cell r="BH25">
            <v>0.73658223242036291</v>
          </cell>
          <cell r="BI25">
            <v>17</v>
          </cell>
          <cell r="BJ25">
            <v>0.70778026951128359</v>
          </cell>
          <cell r="BN25" t="str">
            <v>CORP BANCA</v>
          </cell>
          <cell r="BO25">
            <v>21</v>
          </cell>
          <cell r="BP25">
            <v>0.22893423912291874</v>
          </cell>
          <cell r="BQ25">
            <v>20</v>
          </cell>
          <cell r="BR25">
            <v>0.23694003688945112</v>
          </cell>
          <cell r="BV25" t="str">
            <v>CORPBANCA</v>
          </cell>
          <cell r="BW25">
            <v>21</v>
          </cell>
          <cell r="BX25">
            <v>0.20132951852835049</v>
          </cell>
          <cell r="BY25">
            <v>17</v>
          </cell>
          <cell r="BZ25">
            <v>0.22505864983547633</v>
          </cell>
        </row>
        <row r="26">
          <cell r="B26" t="str">
            <v>EUROBANK</v>
          </cell>
          <cell r="C26">
            <v>4</v>
          </cell>
          <cell r="D26">
            <v>0.40193537393612727</v>
          </cell>
          <cell r="E26">
            <v>4</v>
          </cell>
          <cell r="F26">
            <v>0.34544867566293114</v>
          </cell>
          <cell r="J26" t="str">
            <v>EUROBANK</v>
          </cell>
          <cell r="K26">
            <v>3</v>
          </cell>
          <cell r="L26">
            <v>0.33118375450463206</v>
          </cell>
          <cell r="M26">
            <v>5</v>
          </cell>
          <cell r="N26">
            <v>0.26794453185691691</v>
          </cell>
          <cell r="R26" t="str">
            <v>EUROBANK</v>
          </cell>
          <cell r="S26">
            <v>3</v>
          </cell>
          <cell r="T26">
            <v>3.0194717778224041</v>
          </cell>
          <cell r="U26">
            <v>5</v>
          </cell>
          <cell r="V26">
            <v>3.7321157221226766</v>
          </cell>
          <cell r="Z26" t="str">
            <v>EUROBANK</v>
          </cell>
          <cell r="AA26">
            <v>11</v>
          </cell>
          <cell r="AB26">
            <v>1.8814334891270885</v>
          </cell>
          <cell r="AC26">
            <v>19</v>
          </cell>
          <cell r="AD26">
            <v>1.1942727076989326</v>
          </cell>
          <cell r="AH26" t="str">
            <v>EUROBANK</v>
          </cell>
          <cell r="AI26">
            <v>21</v>
          </cell>
          <cell r="AJ26">
            <v>8.1160839288818884E-2</v>
          </cell>
          <cell r="AK26">
            <v>37</v>
          </cell>
          <cell r="AL26">
            <v>0.37168126402698326</v>
          </cell>
          <cell r="AP26" t="str">
            <v>EUROBANK</v>
          </cell>
          <cell r="AQ26">
            <v>40</v>
          </cell>
          <cell r="AR26">
            <v>0.21363251810863085</v>
          </cell>
          <cell r="AS26">
            <v>41</v>
          </cell>
          <cell r="AT26">
            <v>0.2892544336280824</v>
          </cell>
          <cell r="AX26" t="str">
            <v>EUROBANK</v>
          </cell>
          <cell r="AY26">
            <v>39</v>
          </cell>
          <cell r="AZ26">
            <v>0.23051846138668913</v>
          </cell>
          <cell r="BA26">
            <v>41</v>
          </cell>
          <cell r="BB26">
            <v>0.30563149887324265</v>
          </cell>
          <cell r="BF26" t="str">
            <v>EUROBANK</v>
          </cell>
          <cell r="BG26">
            <v>7</v>
          </cell>
          <cell r="BH26">
            <v>0.89816535237231343</v>
          </cell>
          <cell r="BI26">
            <v>31</v>
          </cell>
          <cell r="BJ26">
            <v>0.48078076534197045</v>
          </cell>
          <cell r="BN26" t="str">
            <v>EUROBANK</v>
          </cell>
          <cell r="BO26">
            <v>3</v>
          </cell>
          <cell r="BP26">
            <v>1.068916328949101</v>
          </cell>
          <cell r="BQ26">
            <v>2</v>
          </cell>
          <cell r="BR26">
            <v>1.4135005912292424</v>
          </cell>
          <cell r="BV26" t="str">
            <v>EUROBANK</v>
          </cell>
          <cell r="BW26">
            <v>39</v>
          </cell>
          <cell r="BX26">
            <v>6.5954446011527307E-2</v>
          </cell>
          <cell r="BY26">
            <v>37</v>
          </cell>
          <cell r="BZ26">
            <v>0.13833468915024749</v>
          </cell>
        </row>
        <row r="27">
          <cell r="B27" t="str">
            <v xml:space="preserve">EXTERIOR              </v>
          </cell>
          <cell r="C27">
            <v>16</v>
          </cell>
          <cell r="D27">
            <v>0.13206906995984038</v>
          </cell>
          <cell r="E27">
            <v>15</v>
          </cell>
          <cell r="F27">
            <v>0.15224480372650911</v>
          </cell>
          <cell r="J27" t="str">
            <v xml:space="preserve">EXTERIOR              </v>
          </cell>
          <cell r="K27">
            <v>14</v>
          </cell>
          <cell r="L27">
            <v>0.1081501258786971</v>
          </cell>
          <cell r="M27">
            <v>13</v>
          </cell>
          <cell r="N27">
            <v>0.12477925269945131</v>
          </cell>
          <cell r="R27" t="str">
            <v xml:space="preserve">EXTERIOR              </v>
          </cell>
          <cell r="S27">
            <v>14</v>
          </cell>
          <cell r="T27">
            <v>9.2464062512660963</v>
          </cell>
          <cell r="U27">
            <v>13</v>
          </cell>
          <cell r="V27">
            <v>8.0141528208110291</v>
          </cell>
          <cell r="Z27" t="str">
            <v xml:space="preserve">EXTERIOR              </v>
          </cell>
          <cell r="AA27">
            <v>18</v>
          </cell>
          <cell r="AB27">
            <v>1.1756055451409066</v>
          </cell>
          <cell r="AC27">
            <v>18</v>
          </cell>
          <cell r="AD27">
            <v>1.2932073320276285</v>
          </cell>
          <cell r="AH27" t="str">
            <v xml:space="preserve">EXTERIOR              </v>
          </cell>
          <cell r="AI27">
            <v>22</v>
          </cell>
          <cell r="AJ27">
            <v>8.2790663773408768E-2</v>
          </cell>
          <cell r="AK27">
            <v>24</v>
          </cell>
          <cell r="AL27">
            <v>8.8365093909506587E-2</v>
          </cell>
          <cell r="AP27" t="str">
            <v xml:space="preserve">EXTERIOR              </v>
          </cell>
          <cell r="AQ27">
            <v>23</v>
          </cell>
          <cell r="AR27">
            <v>8.835419954963171E-2</v>
          </cell>
          <cell r="AS27">
            <v>21</v>
          </cell>
          <cell r="AT27">
            <v>9.2652338200991849E-2</v>
          </cell>
          <cell r="AX27" t="str">
            <v xml:space="preserve">EXTERIOR              </v>
          </cell>
          <cell r="AY27">
            <v>23</v>
          </cell>
          <cell r="AZ27">
            <v>0.1090810381693494</v>
          </cell>
          <cell r="BA27">
            <v>21</v>
          </cell>
          <cell r="BB27">
            <v>0.11533798028749513</v>
          </cell>
          <cell r="BF27" t="str">
            <v xml:space="preserve">EXTERIOR              </v>
          </cell>
          <cell r="BG27">
            <v>11</v>
          </cell>
          <cell r="BH27">
            <v>0.83400816361653829</v>
          </cell>
          <cell r="BI27">
            <v>9</v>
          </cell>
          <cell r="BJ27">
            <v>0.86187737359749006</v>
          </cell>
          <cell r="BN27" t="str">
            <v xml:space="preserve">EXTERIOR              </v>
          </cell>
          <cell r="BO27">
            <v>30</v>
          </cell>
          <cell r="BP27">
            <v>7.9407601262254462E-2</v>
          </cell>
          <cell r="BQ27">
            <v>34</v>
          </cell>
          <cell r="BR27">
            <v>7.3875491515389385E-2</v>
          </cell>
          <cell r="BV27" t="str">
            <v xml:space="preserve">EXTERIOR              </v>
          </cell>
          <cell r="BW27">
            <v>16</v>
          </cell>
          <cell r="BX27">
            <v>0.21391396993206996</v>
          </cell>
          <cell r="BY27">
            <v>11</v>
          </cell>
          <cell r="BZ27">
            <v>0.25913486397292296</v>
          </cell>
        </row>
        <row r="28">
          <cell r="B28" t="str">
            <v xml:space="preserve">FEDERAL               </v>
          </cell>
          <cell r="C28">
            <v>40</v>
          </cell>
          <cell r="D28">
            <v>6.0691307421114865E-2</v>
          </cell>
          <cell r="E28">
            <v>40</v>
          </cell>
          <cell r="F28">
            <v>7.0525624619763111E-2</v>
          </cell>
          <cell r="J28" t="str">
            <v xml:space="preserve">FEDERAL               </v>
          </cell>
          <cell r="K28">
            <v>36</v>
          </cell>
          <cell r="L28">
            <v>5.2937504914303511E-2</v>
          </cell>
          <cell r="M28">
            <v>36</v>
          </cell>
          <cell r="N28">
            <v>6.0565902865299781E-2</v>
          </cell>
          <cell r="R28" t="str">
            <v xml:space="preserve">FEDERAL               </v>
          </cell>
          <cell r="S28">
            <v>36</v>
          </cell>
          <cell r="T28">
            <v>18.890198954764184</v>
          </cell>
          <cell r="U28">
            <v>36</v>
          </cell>
          <cell r="V28">
            <v>16.510940193924416</v>
          </cell>
          <cell r="Z28" t="str">
            <v xml:space="preserve">FEDERAL               </v>
          </cell>
          <cell r="AA28">
            <v>31</v>
          </cell>
          <cell r="AB28">
            <v>0.63366583716989633</v>
          </cell>
          <cell r="AC28">
            <v>31</v>
          </cell>
          <cell r="AD28">
            <v>0.61601633301876235</v>
          </cell>
          <cell r="AH28" t="str">
            <v xml:space="preserve">FEDERAL               </v>
          </cell>
          <cell r="AI28">
            <v>24</v>
          </cell>
          <cell r="AJ28">
            <v>8.6620003573712703E-2</v>
          </cell>
          <cell r="AK28">
            <v>29</v>
          </cell>
          <cell r="AL28">
            <v>0.1377665360981348</v>
          </cell>
          <cell r="AP28" t="str">
            <v xml:space="preserve">FEDERAL               </v>
          </cell>
          <cell r="AQ28">
            <v>22</v>
          </cell>
          <cell r="AR28">
            <v>8.822891651149016E-2</v>
          </cell>
          <cell r="AS28">
            <v>26</v>
          </cell>
          <cell r="AT28">
            <v>0.10568359755567168</v>
          </cell>
          <cell r="AX28" t="str">
            <v xml:space="preserve">FEDERAL               </v>
          </cell>
          <cell r="AY28">
            <v>21</v>
          </cell>
          <cell r="AZ28">
            <v>0.10421782255749223</v>
          </cell>
          <cell r="BA28">
            <v>23</v>
          </cell>
          <cell r="BB28">
            <v>0.12267891358801555</v>
          </cell>
          <cell r="BF28" t="str">
            <v xml:space="preserve">FEDERAL               </v>
          </cell>
          <cell r="BG28">
            <v>37</v>
          </cell>
          <cell r="BH28">
            <v>0.26963495314922448</v>
          </cell>
          <cell r="BI28">
            <v>36</v>
          </cell>
          <cell r="BJ28">
            <v>0.32374702841785086</v>
          </cell>
          <cell r="BN28" t="str">
            <v xml:space="preserve">FEDERAL               </v>
          </cell>
          <cell r="BO28">
            <v>12</v>
          </cell>
          <cell r="BP28">
            <v>0.40308386918293237</v>
          </cell>
          <cell r="BQ28">
            <v>13</v>
          </cell>
          <cell r="BR28">
            <v>0.38164864226095835</v>
          </cell>
          <cell r="BV28" t="str">
            <v xml:space="preserve">FEDERAL               </v>
          </cell>
          <cell r="BW28">
            <v>11</v>
          </cell>
          <cell r="BX28">
            <v>0.22151700304810196</v>
          </cell>
          <cell r="BY28">
            <v>18</v>
          </cell>
          <cell r="BZ28">
            <v>0.224983213954561</v>
          </cell>
        </row>
        <row r="29">
          <cell r="B29" t="str">
            <v>FIVENEZ</v>
          </cell>
          <cell r="C29">
            <v>8</v>
          </cell>
          <cell r="D29">
            <v>0.22846707829524565</v>
          </cell>
          <cell r="E29">
            <v>7</v>
          </cell>
          <cell r="F29">
            <v>0.2543576439266968</v>
          </cell>
          <cell r="J29" t="str">
            <v>FIVENEZ</v>
          </cell>
          <cell r="K29">
            <v>7</v>
          </cell>
          <cell r="L29">
            <v>0.17602416735371434</v>
          </cell>
          <cell r="M29">
            <v>7</v>
          </cell>
          <cell r="N29">
            <v>0.19604538593499807</v>
          </cell>
          <cell r="R29" t="str">
            <v>FIVENEZ</v>
          </cell>
          <cell r="S29">
            <v>7</v>
          </cell>
          <cell r="T29">
            <v>5.6810380928576434</v>
          </cell>
          <cell r="U29">
            <v>7</v>
          </cell>
          <cell r="V29">
            <v>5.1008596567101341</v>
          </cell>
          <cell r="Z29" t="str">
            <v>FIVENEZ</v>
          </cell>
          <cell r="AA29">
            <v>26</v>
          </cell>
          <cell r="AB29">
            <v>0.85146720386589292</v>
          </cell>
          <cell r="AC29">
            <v>26</v>
          </cell>
          <cell r="AD29">
            <v>0.9475597150544256</v>
          </cell>
          <cell r="AH29" t="str">
            <v>FIVENEZ</v>
          </cell>
          <cell r="AI29">
            <v>35</v>
          </cell>
          <cell r="AJ29">
            <v>0.23564938613716438</v>
          </cell>
          <cell r="AK29">
            <v>36</v>
          </cell>
          <cell r="AL29">
            <v>0.33580910634660688</v>
          </cell>
          <cell r="AP29" t="str">
            <v>FIVENEZ</v>
          </cell>
          <cell r="AQ29">
            <v>41</v>
          </cell>
          <cell r="AR29">
            <v>0.25403545015791024</v>
          </cell>
          <cell r="AS29">
            <v>40</v>
          </cell>
          <cell r="AT29">
            <v>0.25369666877906144</v>
          </cell>
          <cell r="AX29" t="str">
            <v>FIVENEZ</v>
          </cell>
          <cell r="AY29">
            <v>41</v>
          </cell>
          <cell r="AZ29">
            <v>0.28708709465995075</v>
          </cell>
          <cell r="BA29">
            <v>40</v>
          </cell>
          <cell r="BB29">
            <v>0.28976879675177925</v>
          </cell>
          <cell r="BF29" t="str">
            <v>FIVENEZ</v>
          </cell>
          <cell r="BG29">
            <v>3</v>
          </cell>
          <cell r="BH29">
            <v>1.7847959594065439</v>
          </cell>
          <cell r="BI29">
            <v>4</v>
          </cell>
          <cell r="BJ29">
            <v>1.5220900378216782</v>
          </cell>
          <cell r="BN29" t="str">
            <v>FIVENEZ</v>
          </cell>
          <cell r="BO29">
            <v>5</v>
          </cell>
          <cell r="BP29">
            <v>0.75834865169620547</v>
          </cell>
          <cell r="BQ29">
            <v>8</v>
          </cell>
          <cell r="BR29">
            <v>0.64329644718717416</v>
          </cell>
          <cell r="BV29" t="str">
            <v>FIVENEZ</v>
          </cell>
          <cell r="BW29">
            <v>38</v>
          </cell>
          <cell r="BX29">
            <v>0.10362362442715999</v>
          </cell>
          <cell r="BY29">
            <v>39</v>
          </cell>
          <cell r="BZ29">
            <v>0.13615856609253105</v>
          </cell>
        </row>
        <row r="30">
          <cell r="B30" t="str">
            <v xml:space="preserve">GANADERO              </v>
          </cell>
          <cell r="C30">
            <v>2</v>
          </cell>
          <cell r="D30">
            <v>0.61714622162458188</v>
          </cell>
          <cell r="E30">
            <v>2</v>
          </cell>
          <cell r="F30">
            <v>0.64827720324579485</v>
          </cell>
          <cell r="J30" t="str">
            <v xml:space="preserve">GANADERO              </v>
          </cell>
          <cell r="K30">
            <v>2</v>
          </cell>
          <cell r="L30">
            <v>0.38783152614500543</v>
          </cell>
          <cell r="M30">
            <v>2</v>
          </cell>
          <cell r="N30">
            <v>0.40432077482098722</v>
          </cell>
          <cell r="R30" t="str">
            <v xml:space="preserve">GANADERO              </v>
          </cell>
          <cell r="S30">
            <v>2</v>
          </cell>
          <cell r="T30">
            <v>2.5784391741947053</v>
          </cell>
          <cell r="U30">
            <v>2</v>
          </cell>
          <cell r="V30">
            <v>2.4732837446771057</v>
          </cell>
          <cell r="Z30" t="str">
            <v xml:space="preserve">GANADERO              </v>
          </cell>
          <cell r="AA30">
            <v>7</v>
          </cell>
          <cell r="AB30">
            <v>2.5072923984825066</v>
          </cell>
          <cell r="AC30">
            <v>6</v>
          </cell>
          <cell r="AD30">
            <v>2.450580415526284</v>
          </cell>
          <cell r="AH30" t="str">
            <v xml:space="preserve">GANADERO              </v>
          </cell>
          <cell r="AI30">
            <v>7</v>
          </cell>
          <cell r="AJ30">
            <v>-2.1545239630346588E-2</v>
          </cell>
          <cell r="AK30">
            <v>7</v>
          </cell>
          <cell r="AL30">
            <v>-2.1608781440968068E-2</v>
          </cell>
          <cell r="AP30" t="str">
            <v xml:space="preserve">GANADERO              </v>
          </cell>
          <cell r="AQ30">
            <v>8</v>
          </cell>
          <cell r="AR30">
            <v>2.4638951809676117E-2</v>
          </cell>
          <cell r="AS30">
            <v>7</v>
          </cell>
          <cell r="AT30">
            <v>3.3523541603397114E-2</v>
          </cell>
          <cell r="AX30" t="str">
            <v xml:space="preserve">GANADERO              </v>
          </cell>
          <cell r="AY30">
            <v>8</v>
          </cell>
          <cell r="AZ30">
            <v>5.0244641162964697E-2</v>
          </cell>
          <cell r="BA30">
            <v>7</v>
          </cell>
          <cell r="BB30">
            <v>6.005413210150834E-2</v>
          </cell>
          <cell r="BF30" t="str">
            <v xml:space="preserve">GANADERO              </v>
          </cell>
          <cell r="BG30">
            <v>4</v>
          </cell>
          <cell r="BH30">
            <v>1.1684903142686236</v>
          </cell>
          <cell r="BI30">
            <v>5</v>
          </cell>
          <cell r="BJ30">
            <v>1.3228849539194365</v>
          </cell>
          <cell r="BN30" t="str">
            <v xml:space="preserve">GANADERO              </v>
          </cell>
          <cell r="BO30">
            <v>1</v>
          </cell>
          <cell r="BP30">
            <v>1.3129526526480466</v>
          </cell>
          <cell r="BQ30">
            <v>1</v>
          </cell>
          <cell r="BR30">
            <v>1.4851817334575954</v>
          </cell>
          <cell r="BV30" t="str">
            <v xml:space="preserve">GANADERO              </v>
          </cell>
          <cell r="BW30">
            <v>1</v>
          </cell>
          <cell r="BX30">
            <v>0.73515359792129409</v>
          </cell>
          <cell r="BY30">
            <v>29</v>
          </cell>
          <cell r="BZ30">
            <v>0.19262534412279972</v>
          </cell>
        </row>
        <row r="31">
          <cell r="B31" t="str">
            <v xml:space="preserve">GUAYANA               </v>
          </cell>
          <cell r="C31">
            <v>37</v>
          </cell>
          <cell r="D31">
            <v>7.8974136416710583E-2</v>
          </cell>
          <cell r="E31">
            <v>34</v>
          </cell>
          <cell r="F31">
            <v>9.0510069263347731E-2</v>
          </cell>
          <cell r="J31" t="str">
            <v xml:space="preserve">GUAYANA               </v>
          </cell>
          <cell r="K31">
            <v>40</v>
          </cell>
          <cell r="L31">
            <v>4.2509683106954632E-3</v>
          </cell>
          <cell r="M31">
            <v>40</v>
          </cell>
          <cell r="N31">
            <v>5.6083317892770164E-3</v>
          </cell>
          <cell r="R31" t="str">
            <v xml:space="preserve">GUAYANA               </v>
          </cell>
          <cell r="S31">
            <v>41</v>
          </cell>
          <cell r="T31">
            <v>235.24052096177562</v>
          </cell>
          <cell r="U31">
            <v>40</v>
          </cell>
          <cell r="V31">
            <v>178.30614121510675</v>
          </cell>
          <cell r="Z31" t="str">
            <v xml:space="preserve">GUAYANA               </v>
          </cell>
          <cell r="AA31">
            <v>40</v>
          </cell>
          <cell r="AB31">
            <v>2.0497396754789465E-2</v>
          </cell>
          <cell r="AC31">
            <v>40</v>
          </cell>
          <cell r="AD31">
            <v>2.6304195713582296E-2</v>
          </cell>
          <cell r="AH31" t="str">
            <v xml:space="preserve">GUAYANA               </v>
          </cell>
          <cell r="AI31">
            <v>40</v>
          </cell>
          <cell r="AJ31">
            <v>1.3377384182341048</v>
          </cell>
          <cell r="AK31">
            <v>40</v>
          </cell>
          <cell r="AL31">
            <v>1.4696878734970609</v>
          </cell>
          <cell r="AP31" t="str">
            <v xml:space="preserve">GUAYANA               </v>
          </cell>
          <cell r="AQ31">
            <v>37</v>
          </cell>
          <cell r="AR31">
            <v>0.18804468003761221</v>
          </cell>
          <cell r="AS31">
            <v>38</v>
          </cell>
          <cell r="AT31">
            <v>0.18760610251574741</v>
          </cell>
          <cell r="AX31" t="str">
            <v xml:space="preserve">GUAYANA               </v>
          </cell>
          <cell r="AY31">
            <v>36</v>
          </cell>
          <cell r="AZ31">
            <v>0.20676855037870567</v>
          </cell>
          <cell r="BA31">
            <v>37</v>
          </cell>
          <cell r="BB31">
            <v>0.20881536921568641</v>
          </cell>
          <cell r="BF31" t="str">
            <v xml:space="preserve">GUAYANA               </v>
          </cell>
          <cell r="BG31">
            <v>36</v>
          </cell>
          <cell r="BH31">
            <v>0.30538782951858479</v>
          </cell>
          <cell r="BI31">
            <v>35</v>
          </cell>
          <cell r="BJ31">
            <v>0.35712870380840078</v>
          </cell>
          <cell r="BN31" t="str">
            <v xml:space="preserve">GUAYANA               </v>
          </cell>
          <cell r="BO31">
            <v>15</v>
          </cell>
          <cell r="BP31">
            <v>0.34369154552974895</v>
          </cell>
          <cell r="BQ31">
            <v>21</v>
          </cell>
          <cell r="BR31">
            <v>0.23607400347833582</v>
          </cell>
          <cell r="BV31" t="str">
            <v xml:space="preserve">GUAYANA               </v>
          </cell>
          <cell r="BW31">
            <v>18</v>
          </cell>
          <cell r="BX31">
            <v>0.20716903874637288</v>
          </cell>
          <cell r="BY31">
            <v>12</v>
          </cell>
          <cell r="BZ31">
            <v>0.25504710939019642</v>
          </cell>
        </row>
        <row r="32">
          <cell r="B32" t="str">
            <v xml:space="preserve">I.M.C.P.              </v>
          </cell>
          <cell r="C32">
            <v>21</v>
          </cell>
          <cell r="D32">
            <v>0.12840269598220128</v>
          </cell>
          <cell r="E32">
            <v>21</v>
          </cell>
          <cell r="F32">
            <v>0.13493083603383732</v>
          </cell>
          <cell r="J32" t="str">
            <v xml:space="preserve">I.M.C.P.              </v>
          </cell>
          <cell r="K32">
            <v>24</v>
          </cell>
          <cell r="L32">
            <v>8.6918865761671252E-2</v>
          </cell>
          <cell r="M32">
            <v>25</v>
          </cell>
          <cell r="N32">
            <v>8.9561411842949079E-2</v>
          </cell>
          <cell r="R32" t="str">
            <v xml:space="preserve">I.M.C.P.              </v>
          </cell>
          <cell r="S32">
            <v>24</v>
          </cell>
          <cell r="T32">
            <v>11.504982160512402</v>
          </cell>
          <cell r="U32">
            <v>25</v>
          </cell>
          <cell r="V32">
            <v>11.165522957069454</v>
          </cell>
          <cell r="Z32" t="str">
            <v xml:space="preserve">I.M.C.P.              </v>
          </cell>
          <cell r="AA32">
            <v>30</v>
          </cell>
          <cell r="AB32">
            <v>0.65800192340329233</v>
          </cell>
          <cell r="AC32">
            <v>33</v>
          </cell>
          <cell r="AD32">
            <v>0.57514657514657508</v>
          </cell>
          <cell r="AH32" t="str">
            <v xml:space="preserve">I.M.C.P.              </v>
          </cell>
          <cell r="AI32">
            <v>39</v>
          </cell>
          <cell r="AJ32">
            <v>0.83393823504840803</v>
          </cell>
          <cell r="AK32">
            <v>2</v>
          </cell>
          <cell r="AL32">
            <v>-0.29572763846602873</v>
          </cell>
          <cell r="AP32" t="str">
            <v xml:space="preserve">I.M.C.P.              </v>
          </cell>
          <cell r="AQ32">
            <v>32</v>
          </cell>
          <cell r="AR32">
            <v>0.12394526756624583</v>
          </cell>
          <cell r="AS32">
            <v>34</v>
          </cell>
          <cell r="AT32">
            <v>0.1555894718148266</v>
          </cell>
          <cell r="AX32" t="str">
            <v xml:space="preserve">I.M.C.P.              </v>
          </cell>
          <cell r="AY32">
            <v>32</v>
          </cell>
          <cell r="AZ32">
            <v>0.16052338836884122</v>
          </cell>
          <cell r="BA32">
            <v>35</v>
          </cell>
          <cell r="BB32">
            <v>0.19738061369283005</v>
          </cell>
          <cell r="BF32" t="str">
            <v xml:space="preserve">I.M.C.P.              </v>
          </cell>
          <cell r="BG32">
            <v>35</v>
          </cell>
          <cell r="BH32">
            <v>0.35427147065488335</v>
          </cell>
          <cell r="BI32">
            <v>34</v>
          </cell>
          <cell r="BJ32">
            <v>0.37061060221041797</v>
          </cell>
          <cell r="BN32" t="str">
            <v xml:space="preserve">I.M.C.P.              </v>
          </cell>
          <cell r="BO32">
            <v>6</v>
          </cell>
          <cell r="BP32">
            <v>0.71192612735100835</v>
          </cell>
          <cell r="BQ32">
            <v>6</v>
          </cell>
          <cell r="BR32">
            <v>0.67648771210689851</v>
          </cell>
          <cell r="BV32" t="str">
            <v xml:space="preserve">I.M.C.P.              </v>
          </cell>
          <cell r="BW32">
            <v>40</v>
          </cell>
          <cell r="BX32">
            <v>7.8271888640886658E-3</v>
          </cell>
          <cell r="BY32">
            <v>40</v>
          </cell>
          <cell r="BZ32">
            <v>1.4567482675849168E-2</v>
          </cell>
        </row>
        <row r="33">
          <cell r="B33" t="str">
            <v xml:space="preserve">INDUSTRIAL DE VZLA.   </v>
          </cell>
          <cell r="C33">
            <v>5</v>
          </cell>
          <cell r="D33">
            <v>0.28735821482656909</v>
          </cell>
          <cell r="E33">
            <v>6</v>
          </cell>
          <cell r="F33">
            <v>0.30352528430030823</v>
          </cell>
          <cell r="J33" t="str">
            <v xml:space="preserve">INDUSTRIAL DE VZLA.   </v>
          </cell>
          <cell r="K33">
            <v>41</v>
          </cell>
          <cell r="L33">
            <v>-9.6072358469244293E-2</v>
          </cell>
          <cell r="M33">
            <v>41</v>
          </cell>
          <cell r="N33">
            <v>-9.6266260117448529E-2</v>
          </cell>
          <cell r="R33" t="str">
            <v xml:space="preserve">INDUSTRIAL DE VZLA.   </v>
          </cell>
          <cell r="S33">
            <v>40</v>
          </cell>
          <cell r="T33">
            <v>100</v>
          </cell>
          <cell r="U33">
            <v>41</v>
          </cell>
          <cell r="V33">
            <v>1000</v>
          </cell>
          <cell r="Z33" t="str">
            <v xml:space="preserve">INDUSTRIAL DE VZLA.   </v>
          </cell>
          <cell r="AA33">
            <v>41</v>
          </cell>
          <cell r="AB33">
            <v>-0.26265253330295496</v>
          </cell>
          <cell r="AC33">
            <v>41</v>
          </cell>
          <cell r="AD33">
            <v>-0.25531689965316173</v>
          </cell>
          <cell r="AH33" t="str">
            <v xml:space="preserve">INDUSTRIAL DE VZLA.   </v>
          </cell>
          <cell r="AI33">
            <v>38</v>
          </cell>
          <cell r="AJ33">
            <v>0.75575683195419263</v>
          </cell>
          <cell r="AK33">
            <v>41</v>
          </cell>
          <cell r="AL33">
            <v>3.1496975929138071</v>
          </cell>
          <cell r="AP33" t="str">
            <v xml:space="preserve">INDUSTRIAL DE VZLA.   </v>
          </cell>
          <cell r="AQ33">
            <v>33</v>
          </cell>
          <cell r="AR33">
            <v>0.13789473143562991</v>
          </cell>
          <cell r="AS33">
            <v>32</v>
          </cell>
          <cell r="AT33">
            <v>0.14719819126899317</v>
          </cell>
          <cell r="AX33" t="str">
            <v xml:space="preserve">INDUSTRIAL DE VZLA.   </v>
          </cell>
          <cell r="AY33">
            <v>40</v>
          </cell>
          <cell r="AZ33">
            <v>0.2453550301671775</v>
          </cell>
          <cell r="BA33">
            <v>39</v>
          </cell>
          <cell r="BB33">
            <v>0.26522789438349403</v>
          </cell>
          <cell r="BF33" t="str">
            <v xml:space="preserve">INDUSTRIAL DE VZLA.   </v>
          </cell>
          <cell r="BG33">
            <v>39</v>
          </cell>
          <cell r="BH33">
            <v>0.14574918312095914</v>
          </cell>
          <cell r="BI33">
            <v>39</v>
          </cell>
          <cell r="BJ33">
            <v>0.14351573506188234</v>
          </cell>
          <cell r="BN33" t="str">
            <v xml:space="preserve">INDUSTRIAL DE VZLA.   </v>
          </cell>
          <cell r="BO33">
            <v>2</v>
          </cell>
          <cell r="BP33">
            <v>1.0959038572518058</v>
          </cell>
          <cell r="BQ33">
            <v>3</v>
          </cell>
          <cell r="BR33">
            <v>1.1321785400831605</v>
          </cell>
          <cell r="BV33" t="str">
            <v xml:space="preserve">INDUSTRIAL DE VZLA.   </v>
          </cell>
          <cell r="BW33">
            <v>20</v>
          </cell>
          <cell r="BX33">
            <v>0.20300928107354779</v>
          </cell>
          <cell r="BY33">
            <v>22</v>
          </cell>
          <cell r="BZ33">
            <v>0.20807034078715728</v>
          </cell>
        </row>
        <row r="34">
          <cell r="B34" t="str">
            <v xml:space="preserve">ING BANK              </v>
          </cell>
          <cell r="C34">
            <v>39</v>
          </cell>
          <cell r="D34">
            <v>6.2494972787610084E-2</v>
          </cell>
          <cell r="E34">
            <v>38</v>
          </cell>
          <cell r="F34">
            <v>7.156469686647618E-2</v>
          </cell>
          <cell r="J34" t="str">
            <v xml:space="preserve">ING BANK              </v>
          </cell>
          <cell r="K34">
            <v>34</v>
          </cell>
          <cell r="L34">
            <v>5.9054473039287292E-2</v>
          </cell>
          <cell r="M34">
            <v>33</v>
          </cell>
          <cell r="N34">
            <v>6.6779413958529973E-2</v>
          </cell>
          <cell r="R34" t="str">
            <v xml:space="preserve">ING BANK              </v>
          </cell>
          <cell r="S34">
            <v>34</v>
          </cell>
          <cell r="T34">
            <v>16.933518301564185</v>
          </cell>
          <cell r="U34">
            <v>33</v>
          </cell>
          <cell r="V34">
            <v>14.974674689732979</v>
          </cell>
          <cell r="Z34" t="str">
            <v xml:space="preserve">ING BANK              </v>
          </cell>
          <cell r="AA34">
            <v>6</v>
          </cell>
          <cell r="AB34">
            <v>3.3146080682190879</v>
          </cell>
          <cell r="AC34">
            <v>8</v>
          </cell>
          <cell r="AD34">
            <v>2.0915927254420743</v>
          </cell>
          <cell r="AH34" t="str">
            <v xml:space="preserve">ING BANK              </v>
          </cell>
          <cell r="AI34">
            <v>3</v>
          </cell>
          <cell r="AJ34">
            <v>-0.27088089272040283</v>
          </cell>
          <cell r="AK34">
            <v>3</v>
          </cell>
          <cell r="AL34">
            <v>-0.15560436387634305</v>
          </cell>
          <cell r="AP34" t="str">
            <v xml:space="preserve">ING BANK              </v>
          </cell>
          <cell r="AQ34">
            <v>3</v>
          </cell>
          <cell r="AR34">
            <v>1.5770335520319458E-2</v>
          </cell>
          <cell r="AS34">
            <v>5</v>
          </cell>
          <cell r="AT34">
            <v>3.0397666395651165E-2</v>
          </cell>
          <cell r="AX34" t="str">
            <v xml:space="preserve">ING BANK              </v>
          </cell>
          <cell r="AY34">
            <v>1</v>
          </cell>
          <cell r="AZ34">
            <v>2.5946841244797285E-2</v>
          </cell>
          <cell r="BA34">
            <v>2</v>
          </cell>
          <cell r="BB34">
            <v>4.1491574565497458E-2</v>
          </cell>
          <cell r="BF34" t="str">
            <v xml:space="preserve">ING BANK              </v>
          </cell>
          <cell r="BG34">
            <v>2</v>
          </cell>
          <cell r="BH34">
            <v>1.9156862874271221</v>
          </cell>
          <cell r="BI34">
            <v>2</v>
          </cell>
          <cell r="BJ34">
            <v>2.2146587604258996</v>
          </cell>
          <cell r="BN34" t="str">
            <v xml:space="preserve">ING BANK              </v>
          </cell>
          <cell r="BO34">
            <v>4</v>
          </cell>
          <cell r="BP34">
            <v>0.92826377680424255</v>
          </cell>
          <cell r="BQ34">
            <v>5</v>
          </cell>
          <cell r="BR34">
            <v>0.78911548189622616</v>
          </cell>
          <cell r="BV34" t="str">
            <v xml:space="preserve">ING BANK              </v>
          </cell>
          <cell r="BW34">
            <v>2</v>
          </cell>
          <cell r="BX34">
            <v>0.35323183600841024</v>
          </cell>
          <cell r="BY34">
            <v>1</v>
          </cell>
          <cell r="BZ34">
            <v>5.2681448788006167</v>
          </cell>
        </row>
        <row r="35">
          <cell r="B35" t="str">
            <v xml:space="preserve">INTERBANK   </v>
          </cell>
          <cell r="C35">
            <v>17</v>
          </cell>
          <cell r="D35">
            <v>0.13121302892048764</v>
          </cell>
          <cell r="E35">
            <v>18</v>
          </cell>
          <cell r="F35">
            <v>0.14381242930292573</v>
          </cell>
          <cell r="J35" t="str">
            <v>INTERBANK</v>
          </cell>
          <cell r="K35">
            <v>16</v>
          </cell>
          <cell r="L35">
            <v>0.10770516595790579</v>
          </cell>
          <cell r="M35">
            <v>16</v>
          </cell>
          <cell r="N35">
            <v>0.11781472497014429</v>
          </cell>
          <cell r="R35" t="str">
            <v xml:space="preserve">INTERBANK         </v>
          </cell>
          <cell r="S35">
            <v>16</v>
          </cell>
          <cell r="T35">
            <v>9.2846057206840769</v>
          </cell>
          <cell r="U35">
            <v>16</v>
          </cell>
          <cell r="V35">
            <v>8.4879033605808818</v>
          </cell>
          <cell r="Z35" t="str">
            <v>INTERBANK</v>
          </cell>
          <cell r="AA35">
            <v>25</v>
          </cell>
          <cell r="AB35">
            <v>0.9472063570725211</v>
          </cell>
          <cell r="AC35">
            <v>24</v>
          </cell>
          <cell r="AD35">
            <v>0.98024639931763002</v>
          </cell>
          <cell r="AH35" t="str">
            <v>INTERBANK</v>
          </cell>
          <cell r="AI35">
            <v>28</v>
          </cell>
          <cell r="AJ35">
            <v>0.115595781483358</v>
          </cell>
          <cell r="AK35">
            <v>30</v>
          </cell>
          <cell r="AL35">
            <v>0.14305900939385058</v>
          </cell>
          <cell r="AP35" t="str">
            <v>INTERBANK</v>
          </cell>
          <cell r="AQ35">
            <v>30</v>
          </cell>
          <cell r="AR35">
            <v>0.11860696664656072</v>
          </cell>
          <cell r="AS35">
            <v>29</v>
          </cell>
          <cell r="AT35">
            <v>0.12670428738102621</v>
          </cell>
          <cell r="AX35" t="str">
            <v>INTERBANK</v>
          </cell>
          <cell r="AY35">
            <v>31</v>
          </cell>
          <cell r="AZ35">
            <v>0.15074084144590502</v>
          </cell>
          <cell r="BA35">
            <v>30</v>
          </cell>
          <cell r="BB35">
            <v>0.16308561590884224</v>
          </cell>
          <cell r="BF35" t="str">
            <v>INTERBANK</v>
          </cell>
          <cell r="BG35">
            <v>25</v>
          </cell>
          <cell r="BH35">
            <v>0.62144744609652436</v>
          </cell>
          <cell r="BI35">
            <v>24</v>
          </cell>
          <cell r="BJ35">
            <v>0.61711517620582657</v>
          </cell>
          <cell r="BN35" t="str">
            <v>INTERBANK</v>
          </cell>
          <cell r="BO35">
            <v>18</v>
          </cell>
          <cell r="BP35">
            <v>0.26015655071063187</v>
          </cell>
          <cell r="BQ35">
            <v>19</v>
          </cell>
          <cell r="BR35">
            <v>0.24026504953747183</v>
          </cell>
          <cell r="BV35" t="str">
            <v>INTERBANK</v>
          </cell>
          <cell r="BW35">
            <v>29</v>
          </cell>
          <cell r="BX35">
            <v>0.18026450932685109</v>
          </cell>
          <cell r="BY35">
            <v>30</v>
          </cell>
          <cell r="BZ35">
            <v>0.18998188851822478</v>
          </cell>
        </row>
        <row r="36">
          <cell r="B36" t="str">
            <v xml:space="preserve">LARA                  </v>
          </cell>
          <cell r="C36">
            <v>32</v>
          </cell>
          <cell r="D36">
            <v>8.7056411091784303E-2</v>
          </cell>
          <cell r="E36">
            <v>32</v>
          </cell>
          <cell r="F36">
            <v>9.7312452715669309E-2</v>
          </cell>
          <cell r="J36" t="str">
            <v xml:space="preserve">LARA                  </v>
          </cell>
          <cell r="K36">
            <v>29</v>
          </cell>
          <cell r="L36">
            <v>7.6213547590572597E-2</v>
          </cell>
          <cell r="M36">
            <v>28</v>
          </cell>
          <cell r="N36">
            <v>8.6076572592870992E-2</v>
          </cell>
          <cell r="R36" t="str">
            <v xml:space="preserve">LARA                  </v>
          </cell>
          <cell r="S36">
            <v>29</v>
          </cell>
          <cell r="T36">
            <v>13.12102679397773</v>
          </cell>
          <cell r="U36">
            <v>28</v>
          </cell>
          <cell r="V36">
            <v>11.617562942821236</v>
          </cell>
          <cell r="Z36" t="str">
            <v xml:space="preserve">LARA                  </v>
          </cell>
          <cell r="AA36">
            <v>5</v>
          </cell>
          <cell r="AB36">
            <v>3.9606533461368003</v>
          </cell>
          <cell r="AC36">
            <v>4</v>
          </cell>
          <cell r="AD36">
            <v>5.4938053012302905</v>
          </cell>
          <cell r="AH36" t="str">
            <v xml:space="preserve">LARA                  </v>
          </cell>
          <cell r="AI36">
            <v>9</v>
          </cell>
          <cell r="AJ36">
            <v>1.1057138662254992E-3</v>
          </cell>
          <cell r="AK36">
            <v>6</v>
          </cell>
          <cell r="AL36">
            <v>-2.3246788546233389E-2</v>
          </cell>
          <cell r="AP36" t="str">
            <v xml:space="preserve">LARA                  </v>
          </cell>
          <cell r="AQ36">
            <v>1</v>
          </cell>
          <cell r="AR36">
            <v>1.0272678682660037E-2</v>
          </cell>
          <cell r="AS36">
            <v>2</v>
          </cell>
          <cell r="AT36">
            <v>6.0515530369197879E-3</v>
          </cell>
          <cell r="AX36" t="str">
            <v xml:space="preserve">LARA                  </v>
          </cell>
          <cell r="AY36">
            <v>6</v>
          </cell>
          <cell r="AZ36">
            <v>4.237556496163928E-2</v>
          </cell>
          <cell r="BA36">
            <v>3</v>
          </cell>
          <cell r="BB36">
            <v>4.202722323160045E-2</v>
          </cell>
          <cell r="BF36" t="str">
            <v xml:space="preserve">LARA                  </v>
          </cell>
          <cell r="BG36">
            <v>32</v>
          </cell>
          <cell r="BH36">
            <v>0.46364026583322587</v>
          </cell>
          <cell r="BI36">
            <v>32</v>
          </cell>
          <cell r="BJ36">
            <v>0.47583183086425368</v>
          </cell>
          <cell r="BN36" t="str">
            <v xml:space="preserve">LARA                  </v>
          </cell>
          <cell r="BO36">
            <v>17</v>
          </cell>
          <cell r="BP36">
            <v>0.30481128445739247</v>
          </cell>
          <cell r="BQ36">
            <v>14</v>
          </cell>
          <cell r="BR36">
            <v>0.3572900824882122</v>
          </cell>
          <cell r="BV36" t="str">
            <v xml:space="preserve">LARA                  </v>
          </cell>
          <cell r="BW36">
            <v>5</v>
          </cell>
          <cell r="BX36">
            <v>0.27288582742377587</v>
          </cell>
          <cell r="BY36">
            <v>2</v>
          </cell>
          <cell r="BZ36">
            <v>0.36611283198972233</v>
          </cell>
        </row>
        <row r="37">
          <cell r="B37" t="str">
            <v xml:space="preserve">MERCANTIL             </v>
          </cell>
          <cell r="C37">
            <v>22</v>
          </cell>
          <cell r="D37">
            <v>0.12530267777136139</v>
          </cell>
          <cell r="E37">
            <v>24</v>
          </cell>
          <cell r="F37">
            <v>0.13092285279885402</v>
          </cell>
          <cell r="J37" t="str">
            <v xml:space="preserve">MERCANTIL             </v>
          </cell>
          <cell r="K37">
            <v>18</v>
          </cell>
          <cell r="L37">
            <v>0.10171467051935834</v>
          </cell>
          <cell r="M37">
            <v>19</v>
          </cell>
          <cell r="N37">
            <v>0.10587333222020918</v>
          </cell>
          <cell r="R37" t="str">
            <v xml:space="preserve">MERCANTIL             </v>
          </cell>
          <cell r="S37">
            <v>18</v>
          </cell>
          <cell r="T37">
            <v>9.8314234799559213</v>
          </cell>
          <cell r="U37">
            <v>19</v>
          </cell>
          <cell r="V37">
            <v>9.445249139037859</v>
          </cell>
          <cell r="Z37" t="str">
            <v xml:space="preserve">MERCANTIL             </v>
          </cell>
          <cell r="AA37">
            <v>23</v>
          </cell>
          <cell r="AB37">
            <v>1.0165102441019116</v>
          </cell>
          <cell r="AC37">
            <v>23</v>
          </cell>
          <cell r="AD37">
            <v>0.98833529705354461</v>
          </cell>
          <cell r="AH37" t="str">
            <v xml:space="preserve">MERCANTIL             </v>
          </cell>
          <cell r="AI37">
            <v>23</v>
          </cell>
          <cell r="AJ37">
            <v>8.6590480031763575E-2</v>
          </cell>
          <cell r="AK37">
            <v>26</v>
          </cell>
          <cell r="AL37">
            <v>0.11830020296511685</v>
          </cell>
          <cell r="AP37" t="str">
            <v xml:space="preserve">MERCANTIL             </v>
          </cell>
          <cell r="AQ37">
            <v>26</v>
          </cell>
          <cell r="AR37">
            <v>9.8909901520516139E-2</v>
          </cell>
          <cell r="AS37">
            <v>27</v>
          </cell>
          <cell r="AT37">
            <v>0.10762757980803594</v>
          </cell>
          <cell r="AX37" t="str">
            <v xml:space="preserve">MERCANTIL             </v>
          </cell>
          <cell r="AY37">
            <v>26</v>
          </cell>
          <cell r="AZ37">
            <v>0.12018765863264434</v>
          </cell>
          <cell r="BA37">
            <v>27</v>
          </cell>
          <cell r="BB37">
            <v>0.13137377508481102</v>
          </cell>
          <cell r="BF37" t="str">
            <v xml:space="preserve">MERCANTIL             </v>
          </cell>
          <cell r="BG37">
            <v>13</v>
          </cell>
          <cell r="BH37">
            <v>0.81718753246192921</v>
          </cell>
          <cell r="BI37">
            <v>15</v>
          </cell>
          <cell r="BJ37">
            <v>0.78659462176921635</v>
          </cell>
          <cell r="BN37" t="str">
            <v xml:space="preserve">MERCANTIL             </v>
          </cell>
          <cell r="BO37">
            <v>32</v>
          </cell>
          <cell r="BP37">
            <v>7.1590044205132403E-2</v>
          </cell>
          <cell r="BQ37">
            <v>30</v>
          </cell>
          <cell r="BR37">
            <v>0.11749396301314173</v>
          </cell>
          <cell r="BV37" t="str">
            <v xml:space="preserve">MERCANTIL             </v>
          </cell>
          <cell r="BW37">
            <v>27</v>
          </cell>
          <cell r="BX37">
            <v>0.18383643156721305</v>
          </cell>
          <cell r="BY37">
            <v>19</v>
          </cell>
          <cell r="BZ37">
            <v>0.22008904799400594</v>
          </cell>
        </row>
        <row r="38">
          <cell r="B38" t="str">
            <v xml:space="preserve">MONAGAS               </v>
          </cell>
          <cell r="C38">
            <v>9</v>
          </cell>
          <cell r="D38">
            <v>0.20412990877862255</v>
          </cell>
          <cell r="E38">
            <v>10</v>
          </cell>
          <cell r="F38">
            <v>0.19358777804138447</v>
          </cell>
          <cell r="J38" t="str">
            <v xml:space="preserve">MONAGAS               </v>
          </cell>
          <cell r="K38">
            <v>9</v>
          </cell>
          <cell r="L38">
            <v>0.15482509970082248</v>
          </cell>
          <cell r="M38">
            <v>10</v>
          </cell>
          <cell r="N38">
            <v>0.15072597182104819</v>
          </cell>
          <cell r="R38" t="str">
            <v xml:space="preserve">MONAGAS               </v>
          </cell>
          <cell r="S38">
            <v>9</v>
          </cell>
          <cell r="T38">
            <v>6.4589010563039073</v>
          </cell>
          <cell r="U38">
            <v>10</v>
          </cell>
          <cell r="V38">
            <v>6.6345566588037395</v>
          </cell>
          <cell r="Z38" t="str">
            <v xml:space="preserve">MONAGAS               </v>
          </cell>
          <cell r="AA38">
            <v>12</v>
          </cell>
          <cell r="AB38">
            <v>1.6499312462025517</v>
          </cell>
          <cell r="AC38">
            <v>10</v>
          </cell>
          <cell r="AD38">
            <v>1.9234764461744083</v>
          </cell>
          <cell r="AH38" t="str">
            <v xml:space="preserve">MONAGAS               </v>
          </cell>
          <cell r="AI38">
            <v>12</v>
          </cell>
          <cell r="AJ38">
            <v>3.8558672671545627E-2</v>
          </cell>
          <cell r="AK38">
            <v>14</v>
          </cell>
          <cell r="AL38">
            <v>4.1420681774900041E-2</v>
          </cell>
          <cell r="AP38" t="str">
            <v xml:space="preserve">MONAGAS               </v>
          </cell>
          <cell r="AQ38">
            <v>18</v>
          </cell>
          <cell r="AR38">
            <v>7.0282627316961166E-2</v>
          </cell>
          <cell r="AS38">
            <v>13</v>
          </cell>
          <cell r="AT38">
            <v>5.4977282197177367E-2</v>
          </cell>
          <cell r="AX38" t="str">
            <v xml:space="preserve">MONAGAS               </v>
          </cell>
          <cell r="AY38">
            <v>17</v>
          </cell>
          <cell r="AZ38">
            <v>9.1477468408085405E-2</v>
          </cell>
          <cell r="BA38">
            <v>13</v>
          </cell>
          <cell r="BB38">
            <v>7.9001931860547173E-2</v>
          </cell>
          <cell r="BF38" t="str">
            <v xml:space="preserve">MONAGAS               </v>
          </cell>
          <cell r="BG38">
            <v>33</v>
          </cell>
          <cell r="BH38">
            <v>0.38338578035597504</v>
          </cell>
          <cell r="BI38">
            <v>37</v>
          </cell>
          <cell r="BJ38">
            <v>0.30731560174436973</v>
          </cell>
          <cell r="BN38" t="str">
            <v xml:space="preserve">MONAGAS               </v>
          </cell>
          <cell r="BO38">
            <v>9</v>
          </cell>
          <cell r="BP38">
            <v>0.52588722472644944</v>
          </cell>
          <cell r="BQ38">
            <v>7</v>
          </cell>
          <cell r="BR38">
            <v>0.64410965861556446</v>
          </cell>
          <cell r="BV38" t="str">
            <v xml:space="preserve">MONAGAS               </v>
          </cell>
          <cell r="BW38">
            <v>17</v>
          </cell>
          <cell r="BX38">
            <v>0.21031599036546039</v>
          </cell>
          <cell r="BY38">
            <v>21</v>
          </cell>
          <cell r="BZ38">
            <v>0.21645933758357952</v>
          </cell>
        </row>
        <row r="39">
          <cell r="B39" t="str">
            <v xml:space="preserve">NOROCO                </v>
          </cell>
          <cell r="C39">
            <v>26</v>
          </cell>
          <cell r="D39">
            <v>0.11472428834539627</v>
          </cell>
          <cell r="E39">
            <v>22</v>
          </cell>
          <cell r="F39">
            <v>0.13383275012497323</v>
          </cell>
          <cell r="J39" t="str">
            <v xml:space="preserve">NOROCO                </v>
          </cell>
          <cell r="K39">
            <v>21</v>
          </cell>
          <cell r="L39">
            <v>9.8093246787459509E-2</v>
          </cell>
          <cell r="M39">
            <v>18</v>
          </cell>
          <cell r="N39">
            <v>0.11572470246256182</v>
          </cell>
          <cell r="R39" t="str">
            <v xml:space="preserve">NOROCO                </v>
          </cell>
          <cell r="S39">
            <v>21</v>
          </cell>
          <cell r="T39">
            <v>10.194381700574342</v>
          </cell>
          <cell r="U39">
            <v>18</v>
          </cell>
          <cell r="V39">
            <v>8.6411974169776826</v>
          </cell>
          <cell r="Z39" t="str">
            <v xml:space="preserve">NOROCO                </v>
          </cell>
          <cell r="AA39">
            <v>19</v>
          </cell>
          <cell r="AB39">
            <v>1.1724641423293034</v>
          </cell>
          <cell r="AC39">
            <v>13</v>
          </cell>
          <cell r="AD39">
            <v>1.5478755527274763</v>
          </cell>
          <cell r="AH39" t="str">
            <v xml:space="preserve">NOROCO                </v>
          </cell>
          <cell r="AI39">
            <v>29</v>
          </cell>
          <cell r="AJ39">
            <v>0.13152774353083335</v>
          </cell>
          <cell r="AK39">
            <v>25</v>
          </cell>
          <cell r="AL39">
            <v>0.10626858961056929</v>
          </cell>
          <cell r="AP39" t="str">
            <v xml:space="preserve">NOROCO                </v>
          </cell>
          <cell r="AQ39">
            <v>21</v>
          </cell>
          <cell r="AR39">
            <v>8.3628126202224984E-2</v>
          </cell>
          <cell r="AS39">
            <v>19</v>
          </cell>
          <cell r="AT39">
            <v>7.2047894498797879E-2</v>
          </cell>
          <cell r="AX39" t="str">
            <v xml:space="preserve">NOROCO                </v>
          </cell>
          <cell r="AY39">
            <v>19</v>
          </cell>
          <cell r="AZ39">
            <v>9.4310351590045555E-2</v>
          </cell>
          <cell r="BA39">
            <v>16</v>
          </cell>
          <cell r="BB39">
            <v>8.4236235092480183E-2</v>
          </cell>
          <cell r="BF39" t="str">
            <v xml:space="preserve">NOROCO                </v>
          </cell>
          <cell r="BG39">
            <v>29</v>
          </cell>
          <cell r="BH39">
            <v>0.5221991517763156</v>
          </cell>
          <cell r="BI39">
            <v>29</v>
          </cell>
          <cell r="BJ39">
            <v>0.52940067526114565</v>
          </cell>
          <cell r="BN39" t="str">
            <v xml:space="preserve">NOROCO                </v>
          </cell>
          <cell r="BO39">
            <v>11</v>
          </cell>
          <cell r="BP39">
            <v>0.45367914479517951</v>
          </cell>
          <cell r="BQ39">
            <v>16</v>
          </cell>
          <cell r="BR39">
            <v>0.29937877599775725</v>
          </cell>
          <cell r="BV39" t="str">
            <v xml:space="preserve">NOROCO                </v>
          </cell>
          <cell r="BW39">
            <v>33</v>
          </cell>
          <cell r="BX39">
            <v>0.15346732339515093</v>
          </cell>
          <cell r="BY39">
            <v>27</v>
          </cell>
          <cell r="BZ39">
            <v>0.19818323769306848</v>
          </cell>
        </row>
        <row r="40">
          <cell r="B40" t="str">
            <v xml:space="preserve">OCCIDENTAL DE DCTO.   </v>
          </cell>
          <cell r="C40">
            <v>36</v>
          </cell>
          <cell r="D40">
            <v>7.9071443264341124E-2</v>
          </cell>
          <cell r="E40">
            <v>37</v>
          </cell>
          <cell r="F40">
            <v>8.0043831833018581E-2</v>
          </cell>
          <cell r="J40" t="str">
            <v xml:space="preserve">OCCIDENTAL DE DCTO.   </v>
          </cell>
          <cell r="K40">
            <v>32</v>
          </cell>
          <cell r="L40">
            <v>6.9035576022706366E-2</v>
          </cell>
          <cell r="M40">
            <v>32</v>
          </cell>
          <cell r="N40">
            <v>6.9518124015783792E-2</v>
          </cell>
          <cell r="R40" t="str">
            <v xml:space="preserve">OCCIDENTAL DE DCTO.   </v>
          </cell>
          <cell r="S40">
            <v>32</v>
          </cell>
          <cell r="T40">
            <v>14.485285089402192</v>
          </cell>
          <cell r="U40">
            <v>32</v>
          </cell>
          <cell r="V40">
            <v>14.384737996856105</v>
          </cell>
          <cell r="Z40" t="str">
            <v xml:space="preserve">OCCIDENTAL DE DCTO.   </v>
          </cell>
          <cell r="AA40">
            <v>20</v>
          </cell>
          <cell r="AB40">
            <v>1.1328822615781493</v>
          </cell>
          <cell r="AC40">
            <v>22</v>
          </cell>
          <cell r="AD40">
            <v>1.0276169930905885</v>
          </cell>
          <cell r="AH40" t="str">
            <v xml:space="preserve">OCCIDENTAL DE DCTO.   </v>
          </cell>
          <cell r="AI40">
            <v>14</v>
          </cell>
          <cell r="AJ40">
            <v>3.9625029126459987E-2</v>
          </cell>
          <cell r="AK40">
            <v>18</v>
          </cell>
          <cell r="AL40">
            <v>6.5209870615388507E-2</v>
          </cell>
          <cell r="AP40" t="str">
            <v xml:space="preserve">OCCIDENTAL DE DCTO.   </v>
          </cell>
          <cell r="AQ40">
            <v>15</v>
          </cell>
          <cell r="AR40">
            <v>5.9336428392261831E-2</v>
          </cell>
          <cell r="AS40">
            <v>17</v>
          </cell>
          <cell r="AT40">
            <v>6.7076819419077643E-2</v>
          </cell>
          <cell r="AX40" t="str">
            <v xml:space="preserve">OCCIDENTAL DE DCTO.   </v>
          </cell>
          <cell r="AY40">
            <v>16</v>
          </cell>
          <cell r="AZ40">
            <v>8.5637087994510017E-2</v>
          </cell>
          <cell r="BA40">
            <v>19</v>
          </cell>
          <cell r="BB40">
            <v>9.3924423698347304E-2</v>
          </cell>
          <cell r="BF40" t="str">
            <v xml:space="preserve">OCCIDENTAL DE DCTO.   </v>
          </cell>
          <cell r="BG40">
            <v>10</v>
          </cell>
          <cell r="BH40">
            <v>0.84172082024175887</v>
          </cell>
          <cell r="BI40">
            <v>13</v>
          </cell>
          <cell r="BJ40">
            <v>0.79740864441889359</v>
          </cell>
          <cell r="BN40" t="str">
            <v xml:space="preserve">OCCIDENTAL DE DCTO.   </v>
          </cell>
          <cell r="BO40">
            <v>20</v>
          </cell>
          <cell r="BP40">
            <v>0.24094868051276686</v>
          </cell>
          <cell r="BQ40">
            <v>18</v>
          </cell>
          <cell r="BR40">
            <v>0.24783048496397389</v>
          </cell>
          <cell r="BV40" t="str">
            <v xml:space="preserve">OCCIDENTAL DE DCTO.   </v>
          </cell>
          <cell r="BW40">
            <v>24</v>
          </cell>
          <cell r="BX40">
            <v>0.19361347418778124</v>
          </cell>
          <cell r="BY40">
            <v>14</v>
          </cell>
          <cell r="BZ40">
            <v>0.25147991601084491</v>
          </cell>
        </row>
        <row r="41">
          <cell r="B41" t="str">
            <v>OCCIDENTE</v>
          </cell>
          <cell r="C41">
            <v>30</v>
          </cell>
          <cell r="D41">
            <v>0.10332459266935691</v>
          </cell>
          <cell r="E41">
            <v>30</v>
          </cell>
          <cell r="F41">
            <v>0.10795642097925576</v>
          </cell>
          <cell r="J41" t="str">
            <v>OCCIDENTE</v>
          </cell>
          <cell r="K41">
            <v>27</v>
          </cell>
          <cell r="L41">
            <v>8.1039985691505861E-2</v>
          </cell>
          <cell r="M41">
            <v>29</v>
          </cell>
          <cell r="N41">
            <v>8.5672352523448403E-2</v>
          </cell>
          <cell r="R41" t="str">
            <v>OCCIDENTE</v>
          </cell>
          <cell r="S41">
            <v>27</v>
          </cell>
          <cell r="T41">
            <v>12.339587568619402</v>
          </cell>
          <cell r="U41">
            <v>29</v>
          </cell>
          <cell r="V41">
            <v>11.672377033492822</v>
          </cell>
          <cell r="Z41" t="str">
            <v>OCCIDENTE</v>
          </cell>
          <cell r="AA41">
            <v>8</v>
          </cell>
          <cell r="AB41">
            <v>2.1670730885820149</v>
          </cell>
          <cell r="AC41">
            <v>7</v>
          </cell>
          <cell r="AD41">
            <v>2.1512681159420302</v>
          </cell>
          <cell r="AH41" t="str">
            <v>OCCIDENTE</v>
          </cell>
          <cell r="AI41">
            <v>8</v>
          </cell>
          <cell r="AJ41">
            <v>-8.0284362250653361E-3</v>
          </cell>
          <cell r="AK41">
            <v>9</v>
          </cell>
          <cell r="AL41">
            <v>6.5551691834552228E-3</v>
          </cell>
          <cell r="AP41" t="str">
            <v>OCCIDENTE</v>
          </cell>
          <cell r="AQ41">
            <v>6</v>
          </cell>
          <cell r="AR41">
            <v>1.9712552535577643E-2</v>
          </cell>
          <cell r="AS41">
            <v>4</v>
          </cell>
          <cell r="AT41">
            <v>2.2745121745674522E-2</v>
          </cell>
          <cell r="AX41" t="str">
            <v>OCCIDENTE</v>
          </cell>
          <cell r="AY41">
            <v>10</v>
          </cell>
          <cell r="AZ41">
            <v>7.1306197148205713E-2</v>
          </cell>
          <cell r="BA41">
            <v>10</v>
          </cell>
          <cell r="BB41">
            <v>7.7514495118373009E-2</v>
          </cell>
          <cell r="BF41" t="str">
            <v>OCCIDENTE</v>
          </cell>
          <cell r="BG41">
            <v>20</v>
          </cell>
          <cell r="BH41">
            <v>0.6814716743441962</v>
          </cell>
          <cell r="BI41">
            <v>22</v>
          </cell>
          <cell r="BJ41">
            <v>0.64506252745752157</v>
          </cell>
          <cell r="BN41" t="str">
            <v>OCCIDENTE</v>
          </cell>
          <cell r="BO41">
            <v>37</v>
          </cell>
          <cell r="BP41">
            <v>4.873251085049328E-2</v>
          </cell>
          <cell r="BQ41">
            <v>22</v>
          </cell>
          <cell r="BR41">
            <v>0.2315708410749899</v>
          </cell>
          <cell r="BV41" t="str">
            <v>OCCIDENTE</v>
          </cell>
          <cell r="BW41">
            <v>8</v>
          </cell>
          <cell r="BX41">
            <v>0.25137605412140518</v>
          </cell>
          <cell r="BY41">
            <v>13</v>
          </cell>
          <cell r="BZ41">
            <v>0.25160584027718763</v>
          </cell>
        </row>
        <row r="42">
          <cell r="B42" t="str">
            <v xml:space="preserve">ORINOCO               </v>
          </cell>
          <cell r="C42">
            <v>24</v>
          </cell>
          <cell r="D42">
            <v>0.12307230159405781</v>
          </cell>
          <cell r="E42">
            <v>23</v>
          </cell>
          <cell r="F42">
            <v>0.13319109990999289</v>
          </cell>
          <cell r="J42" t="str">
            <v xml:space="preserve">ORINOCO               </v>
          </cell>
          <cell r="K42">
            <v>15</v>
          </cell>
          <cell r="L42">
            <v>0.10795341463141153</v>
          </cell>
          <cell r="M42">
            <v>17</v>
          </cell>
          <cell r="N42">
            <v>0.11623340515024812</v>
          </cell>
          <cell r="R42" t="str">
            <v xml:space="preserve">ORINOCO               </v>
          </cell>
          <cell r="S42">
            <v>15</v>
          </cell>
          <cell r="T42">
            <v>9.2632549272695908</v>
          </cell>
          <cell r="U42">
            <v>17</v>
          </cell>
          <cell r="V42">
            <v>8.6033786819491223</v>
          </cell>
          <cell r="Z42" t="str">
            <v xml:space="preserve">ORINOCO               </v>
          </cell>
          <cell r="AA42">
            <v>22</v>
          </cell>
          <cell r="AB42">
            <v>1.0305484118962416</v>
          </cell>
          <cell r="AC42">
            <v>21</v>
          </cell>
          <cell r="AD42">
            <v>1.0527669770186838</v>
          </cell>
          <cell r="AH42" t="str">
            <v xml:space="preserve">ORINOCO               </v>
          </cell>
          <cell r="AI42">
            <v>15</v>
          </cell>
          <cell r="AJ42">
            <v>4.6716166625958094E-2</v>
          </cell>
          <cell r="AK42">
            <v>15</v>
          </cell>
          <cell r="AL42">
            <v>4.8382896849698806E-2</v>
          </cell>
          <cell r="AP42" t="str">
            <v xml:space="preserve">ORINOCO               </v>
          </cell>
          <cell r="AQ42">
            <v>28</v>
          </cell>
          <cell r="AR42">
            <v>0.11452343140737174</v>
          </cell>
          <cell r="AS42">
            <v>28</v>
          </cell>
          <cell r="AT42">
            <v>0.1215782995925177</v>
          </cell>
          <cell r="AX42" t="str">
            <v xml:space="preserve">ORINOCO               </v>
          </cell>
          <cell r="AY42">
            <v>30</v>
          </cell>
          <cell r="AZ42">
            <v>0.13990943750205892</v>
          </cell>
          <cell r="BA42">
            <v>29</v>
          </cell>
          <cell r="BB42">
            <v>0.14871762145411982</v>
          </cell>
          <cell r="BF42" t="str">
            <v xml:space="preserve">ORINOCO               </v>
          </cell>
          <cell r="BG42">
            <v>18</v>
          </cell>
          <cell r="BH42">
            <v>0.69989426796699961</v>
          </cell>
          <cell r="BI42">
            <v>18</v>
          </cell>
          <cell r="BJ42">
            <v>0.69737192739750586</v>
          </cell>
          <cell r="BN42" t="str">
            <v xml:space="preserve">ORINOCO               </v>
          </cell>
          <cell r="BO42">
            <v>28</v>
          </cell>
          <cell r="BP42">
            <v>0.13292146376816391</v>
          </cell>
          <cell r="BQ42">
            <v>28</v>
          </cell>
          <cell r="BR42">
            <v>0.14934920270892485</v>
          </cell>
          <cell r="BV42" t="str">
            <v xml:space="preserve">ORINOCO               </v>
          </cell>
          <cell r="BW42">
            <v>28</v>
          </cell>
          <cell r="BX42">
            <v>0.18335500548933861</v>
          </cell>
          <cell r="BY42">
            <v>32</v>
          </cell>
          <cell r="BZ42">
            <v>0.18420269150779131</v>
          </cell>
        </row>
        <row r="43">
          <cell r="B43" t="str">
            <v xml:space="preserve">PLAZA                 </v>
          </cell>
          <cell r="C43">
            <v>14</v>
          </cell>
          <cell r="D43">
            <v>0.15280245261204473</v>
          </cell>
          <cell r="E43">
            <v>11</v>
          </cell>
          <cell r="F43">
            <v>0.16927303063793511</v>
          </cell>
          <cell r="J43" t="str">
            <v xml:space="preserve">PLAZA                 </v>
          </cell>
          <cell r="K43">
            <v>10</v>
          </cell>
          <cell r="L43">
            <v>0.14739742141658813</v>
          </cell>
          <cell r="M43">
            <v>9</v>
          </cell>
          <cell r="N43">
            <v>0.16363627011301796</v>
          </cell>
          <cell r="R43" t="str">
            <v xml:space="preserve">PLAZA                 </v>
          </cell>
          <cell r="S43">
            <v>10</v>
          </cell>
          <cell r="T43">
            <v>6.784379200052002</v>
          </cell>
          <cell r="U43">
            <v>9</v>
          </cell>
          <cell r="V43">
            <v>6.1111146038059552</v>
          </cell>
          <cell r="Z43" t="str">
            <v xml:space="preserve">PLAZA                 </v>
          </cell>
          <cell r="AA43">
            <v>2</v>
          </cell>
          <cell r="AB43">
            <v>7.2341440746180732</v>
          </cell>
          <cell r="AC43">
            <v>2</v>
          </cell>
          <cell r="AD43">
            <v>8.6431254482098474</v>
          </cell>
          <cell r="AH43" t="str">
            <v xml:space="preserve">PLAZA                 </v>
          </cell>
          <cell r="AI43">
            <v>11</v>
          </cell>
          <cell r="AJ43">
            <v>3.5542607944610019E-2</v>
          </cell>
          <cell r="AK43">
            <v>13</v>
          </cell>
          <cell r="AL43">
            <v>3.5445606029976602E-2</v>
          </cell>
          <cell r="AP43" t="str">
            <v xml:space="preserve">PLAZA                 </v>
          </cell>
          <cell r="AQ43">
            <v>5</v>
          </cell>
          <cell r="AR43">
            <v>1.8459716555959758E-2</v>
          </cell>
          <cell r="AS43">
            <v>3</v>
          </cell>
          <cell r="AT43">
            <v>1.681896705609915E-2</v>
          </cell>
          <cell r="AX43" t="str">
            <v xml:space="preserve">PLAZA                 </v>
          </cell>
          <cell r="AY43">
            <v>3</v>
          </cell>
          <cell r="AZ43">
            <v>3.6715309586579675E-2</v>
          </cell>
          <cell r="BA43">
            <v>1</v>
          </cell>
          <cell r="BB43">
            <v>3.7066399913379969E-2</v>
          </cell>
          <cell r="BF43" t="str">
            <v xml:space="preserve">PLAZA                 </v>
          </cell>
          <cell r="BG43">
            <v>15</v>
          </cell>
          <cell r="BH43">
            <v>0.75365269627058418</v>
          </cell>
          <cell r="BI43">
            <v>16</v>
          </cell>
          <cell r="BJ43">
            <v>0.78453776179199242</v>
          </cell>
          <cell r="BN43" t="str">
            <v xml:space="preserve">PLAZA                 </v>
          </cell>
          <cell r="BO43">
            <v>31</v>
          </cell>
          <cell r="BP43">
            <v>7.6687940097767193E-2</v>
          </cell>
          <cell r="BQ43">
            <v>33</v>
          </cell>
          <cell r="BR43">
            <v>0.10134820698062637</v>
          </cell>
          <cell r="BV43" t="str">
            <v xml:space="preserve">PLAZA                 </v>
          </cell>
          <cell r="BW43">
            <v>4</v>
          </cell>
          <cell r="BX43">
            <v>0.3015140662845755</v>
          </cell>
          <cell r="BY43">
            <v>4</v>
          </cell>
          <cell r="BZ43">
            <v>0.33335967244849107</v>
          </cell>
        </row>
        <row r="44">
          <cell r="B44" t="str">
            <v>POPULAR</v>
          </cell>
          <cell r="C44">
            <v>13</v>
          </cell>
          <cell r="D44">
            <v>0.15797809399144772</v>
          </cell>
          <cell r="E44">
            <v>14</v>
          </cell>
          <cell r="F44">
            <v>0.16178785622829528</v>
          </cell>
          <cell r="J44" t="str">
            <v>POPULAR</v>
          </cell>
          <cell r="K44">
            <v>11</v>
          </cell>
          <cell r="L44">
            <v>0.13717913066541984</v>
          </cell>
          <cell r="M44">
            <v>11</v>
          </cell>
          <cell r="N44">
            <v>0.14026368059209166</v>
          </cell>
          <cell r="R44" t="str">
            <v>POPULAR</v>
          </cell>
          <cell r="S44">
            <v>11</v>
          </cell>
          <cell r="T44">
            <v>7.2897385713793588</v>
          </cell>
          <cell r="U44">
            <v>11</v>
          </cell>
          <cell r="V44">
            <v>7.1294293417848751</v>
          </cell>
          <cell r="Z44" t="str">
            <v>POPULAR</v>
          </cell>
          <cell r="AA44">
            <v>21</v>
          </cell>
          <cell r="AB44">
            <v>1.05124159987687</v>
          </cell>
          <cell r="AC44">
            <v>20</v>
          </cell>
          <cell r="AD44">
            <v>1.0633985163241322</v>
          </cell>
          <cell r="AH44" t="str">
            <v>POPULAR</v>
          </cell>
          <cell r="AI44">
            <v>36</v>
          </cell>
          <cell r="AJ44">
            <v>0.23566217897150896</v>
          </cell>
          <cell r="AK44">
            <v>35</v>
          </cell>
          <cell r="AL44">
            <v>0.26630763321285089</v>
          </cell>
          <cell r="AP44" t="str">
            <v>POPULAR</v>
          </cell>
          <cell r="AQ44">
            <v>34</v>
          </cell>
          <cell r="AR44">
            <v>0.14986469458579629</v>
          </cell>
          <cell r="AS44">
            <v>33</v>
          </cell>
          <cell r="AT44">
            <v>0.15173066698762872</v>
          </cell>
          <cell r="AX44" t="str">
            <v>POPULAR</v>
          </cell>
          <cell r="AY44">
            <v>34</v>
          </cell>
          <cell r="AZ44">
            <v>0.19020851793142793</v>
          </cell>
          <cell r="BA44">
            <v>32</v>
          </cell>
          <cell r="BB44">
            <v>0.19219691089915283</v>
          </cell>
          <cell r="BF44" t="str">
            <v>POPULAR</v>
          </cell>
          <cell r="BG44">
            <v>40</v>
          </cell>
          <cell r="BH44">
            <v>9.4290953065983063E-2</v>
          </cell>
          <cell r="BI44">
            <v>40</v>
          </cell>
          <cell r="BJ44">
            <v>8.958105273257766E-2</v>
          </cell>
          <cell r="BN44" t="str">
            <v>POPULAR</v>
          </cell>
          <cell r="BO44">
            <v>23</v>
          </cell>
          <cell r="BP44">
            <v>0.21146385862525058</v>
          </cell>
          <cell r="BQ44">
            <v>23</v>
          </cell>
          <cell r="BR44">
            <v>0.22441983697429879</v>
          </cell>
          <cell r="BV44" t="str">
            <v>POPULAR</v>
          </cell>
          <cell r="BW44">
            <v>26</v>
          </cell>
          <cell r="BX44">
            <v>0.19028813501360634</v>
          </cell>
          <cell r="BY44">
            <v>20</v>
          </cell>
          <cell r="BZ44">
            <v>0.21687949942319767</v>
          </cell>
        </row>
        <row r="45">
          <cell r="B45" t="str">
            <v xml:space="preserve">PROVINCIAL            </v>
          </cell>
          <cell r="C45">
            <v>29</v>
          </cell>
          <cell r="D45">
            <v>0.10917307881167369</v>
          </cell>
          <cell r="E45">
            <v>27</v>
          </cell>
          <cell r="F45">
            <v>0.12011936681955319</v>
          </cell>
          <cell r="J45" t="str">
            <v xml:space="preserve">PROVINCIAL            </v>
          </cell>
          <cell r="K45">
            <v>25</v>
          </cell>
          <cell r="L45">
            <v>8.6288626196917212E-2</v>
          </cell>
          <cell r="M45">
            <v>22</v>
          </cell>
          <cell r="N45">
            <v>9.6270221361931571E-2</v>
          </cell>
          <cell r="R45" t="str">
            <v xml:space="preserve">PROVINCIAL            </v>
          </cell>
          <cell r="S45">
            <v>25</v>
          </cell>
          <cell r="T45">
            <v>11.589012875438808</v>
          </cell>
          <cell r="U45">
            <v>22</v>
          </cell>
          <cell r="V45">
            <v>10.387428073323544</v>
          </cell>
          <cell r="Z45" t="str">
            <v xml:space="preserve">PROVINCIAL            </v>
          </cell>
          <cell r="AA45">
            <v>16</v>
          </cell>
          <cell r="AB45">
            <v>1.2853368655096176</v>
          </cell>
          <cell r="AC45">
            <v>12</v>
          </cell>
          <cell r="AD45">
            <v>1.581635973612453</v>
          </cell>
          <cell r="AH45" t="str">
            <v xml:space="preserve">PROVINCIAL            </v>
          </cell>
          <cell r="AI45">
            <v>30</v>
          </cell>
          <cell r="AJ45">
            <v>0.13891159002635223</v>
          </cell>
          <cell r="AK45">
            <v>32</v>
          </cell>
          <cell r="AL45">
            <v>0.15636360094720991</v>
          </cell>
          <cell r="AP45" t="str">
            <v xml:space="preserve">PROVINCIAL            </v>
          </cell>
          <cell r="AQ45">
            <v>14</v>
          </cell>
          <cell r="AR45">
            <v>5.5289510812767881E-2</v>
          </cell>
          <cell r="AS45">
            <v>10</v>
          </cell>
          <cell r="AT45">
            <v>4.7202833977815675E-2</v>
          </cell>
          <cell r="AX45" t="str">
            <v xml:space="preserve">PROVINCIAL            </v>
          </cell>
          <cell r="AY45">
            <v>18</v>
          </cell>
          <cell r="AZ45">
            <v>9.1685179778290687E-2</v>
          </cell>
          <cell r="BA45">
            <v>17</v>
          </cell>
          <cell r="BB45">
            <v>8.9095340391570771E-2</v>
          </cell>
          <cell r="BF45" t="str">
            <v xml:space="preserve">PROVINCIAL            </v>
          </cell>
          <cell r="BG45">
            <v>24</v>
          </cell>
          <cell r="BH45">
            <v>0.6340531101600444</v>
          </cell>
          <cell r="BI45">
            <v>26</v>
          </cell>
          <cell r="BJ45">
            <v>0.60425690344635585</v>
          </cell>
          <cell r="BN45" t="str">
            <v xml:space="preserve">PROVINCIAL            </v>
          </cell>
          <cell r="BO45">
            <v>24</v>
          </cell>
          <cell r="BP45">
            <v>0.20082809185041228</v>
          </cell>
          <cell r="BQ45">
            <v>24</v>
          </cell>
          <cell r="BR45">
            <v>0.21196394974514421</v>
          </cell>
          <cell r="BV45" t="str">
            <v xml:space="preserve">PROVINCIAL            </v>
          </cell>
          <cell r="BW45">
            <v>10</v>
          </cell>
          <cell r="BX45">
            <v>0.22294528510264683</v>
          </cell>
          <cell r="BY45">
            <v>6</v>
          </cell>
          <cell r="BZ45">
            <v>0.28475098028849954</v>
          </cell>
        </row>
        <row r="46">
          <cell r="B46" t="str">
            <v>REPUBLICA</v>
          </cell>
          <cell r="C46">
            <v>18</v>
          </cell>
          <cell r="D46">
            <v>0.12955482646832148</v>
          </cell>
          <cell r="E46">
            <v>19</v>
          </cell>
          <cell r="F46">
            <v>0.1380074734945643</v>
          </cell>
          <cell r="J46" t="str">
            <v>REPUBLICA</v>
          </cell>
          <cell r="K46">
            <v>26</v>
          </cell>
          <cell r="L46">
            <v>8.3409106126840687E-2</v>
          </cell>
          <cell r="M46">
            <v>24</v>
          </cell>
          <cell r="N46">
            <v>9.008310718618491E-2</v>
          </cell>
          <cell r="R46" t="str">
            <v>REPUBLICA</v>
          </cell>
          <cell r="S46">
            <v>26</v>
          </cell>
          <cell r="T46">
            <v>11.98909863006198</v>
          </cell>
          <cell r="U46">
            <v>24</v>
          </cell>
          <cell r="V46">
            <v>11.100860430282308</v>
          </cell>
          <cell r="Z46" t="str">
            <v>REPUBLICA</v>
          </cell>
          <cell r="AA46">
            <v>29</v>
          </cell>
          <cell r="AB46">
            <v>0.72257123873776918</v>
          </cell>
          <cell r="AC46">
            <v>29</v>
          </cell>
          <cell r="AD46">
            <v>0.74441154247872188</v>
          </cell>
          <cell r="AH46" t="str">
            <v>REPUBLICA</v>
          </cell>
          <cell r="AI46">
            <v>4</v>
          </cell>
          <cell r="AJ46">
            <v>-0.15152770539379629</v>
          </cell>
          <cell r="AK46">
            <v>4</v>
          </cell>
          <cell r="AL46">
            <v>-9.4631641431225294E-2</v>
          </cell>
          <cell r="AP46" t="str">
            <v>REPUBLICA</v>
          </cell>
          <cell r="AQ46">
            <v>25</v>
          </cell>
          <cell r="AR46">
            <v>9.5236536993728166E-2</v>
          </cell>
          <cell r="AS46">
            <v>25</v>
          </cell>
          <cell r="AT46">
            <v>0.10215022634263422</v>
          </cell>
          <cell r="AX46" t="str">
            <v>REPUBLICA</v>
          </cell>
          <cell r="AY46">
            <v>24</v>
          </cell>
          <cell r="AZ46">
            <v>0.11291826482974748</v>
          </cell>
          <cell r="BA46">
            <v>24</v>
          </cell>
          <cell r="BB46">
            <v>0.12280104220486064</v>
          </cell>
          <cell r="BF46" t="str">
            <v>REPUBLICA</v>
          </cell>
          <cell r="BG46">
            <v>31</v>
          </cell>
          <cell r="BH46">
            <v>0.49160357883578937</v>
          </cell>
          <cell r="BI46">
            <v>28</v>
          </cell>
          <cell r="BJ46">
            <v>0.53677222687314807</v>
          </cell>
          <cell r="BN46" t="str">
            <v>REPUBLICA</v>
          </cell>
          <cell r="BO46">
            <v>14</v>
          </cell>
          <cell r="BP46">
            <v>0.36750906930424704</v>
          </cell>
          <cell r="BQ46">
            <v>15</v>
          </cell>
          <cell r="BR46">
            <v>0.34316835686658226</v>
          </cell>
          <cell r="BV46" t="str">
            <v>REPUBLICA</v>
          </cell>
          <cell r="BW46">
            <v>14</v>
          </cell>
          <cell r="BX46">
            <v>0.21874900385890622</v>
          </cell>
          <cell r="BY46">
            <v>15</v>
          </cell>
          <cell r="BZ46">
            <v>0.22776080437534471</v>
          </cell>
        </row>
        <row r="47">
          <cell r="B47" t="str">
            <v xml:space="preserve">SOFITASA              </v>
          </cell>
          <cell r="C47">
            <v>31</v>
          </cell>
          <cell r="D47">
            <v>9.1549271143960179E-2</v>
          </cell>
          <cell r="E47">
            <v>31</v>
          </cell>
          <cell r="F47">
            <v>0.10536784626687858</v>
          </cell>
          <cell r="J47" t="str">
            <v xml:space="preserve">SOFITASA              </v>
          </cell>
          <cell r="K47">
            <v>28</v>
          </cell>
          <cell r="L47">
            <v>7.8450174683855414E-2</v>
          </cell>
          <cell r="M47">
            <v>26</v>
          </cell>
          <cell r="N47">
            <v>8.9504336544935892E-2</v>
          </cell>
          <cell r="R47" t="str">
            <v xml:space="preserve">SOFITASA              </v>
          </cell>
          <cell r="S47">
            <v>28</v>
          </cell>
          <cell r="T47">
            <v>12.746944210511671</v>
          </cell>
          <cell r="U47">
            <v>26</v>
          </cell>
          <cell r="V47">
            <v>11.172643009290923</v>
          </cell>
          <cell r="Z47" t="str">
            <v xml:space="preserve">SOFITASA              </v>
          </cell>
          <cell r="AA47">
            <v>24</v>
          </cell>
          <cell r="AB47">
            <v>0.95509824091849937</v>
          </cell>
          <cell r="AC47">
            <v>25</v>
          </cell>
          <cell r="AD47">
            <v>0.96547867897194184</v>
          </cell>
          <cell r="AH47" t="str">
            <v xml:space="preserve">SOFITASA              </v>
          </cell>
          <cell r="AI47">
            <v>26</v>
          </cell>
          <cell r="AJ47">
            <v>9.4929753076241033E-2</v>
          </cell>
          <cell r="AK47">
            <v>27</v>
          </cell>
          <cell r="AL47">
            <v>0.1251512451708536</v>
          </cell>
          <cell r="AP47" t="str">
            <v xml:space="preserve">SOFITASA              </v>
          </cell>
          <cell r="AQ47">
            <v>20</v>
          </cell>
          <cell r="AR47">
            <v>8.3410104723871323E-2</v>
          </cell>
          <cell r="AS47">
            <v>24</v>
          </cell>
          <cell r="AT47">
            <v>9.5458658156976572E-2</v>
          </cell>
          <cell r="AX47" t="str">
            <v xml:space="preserve">SOFITASA              </v>
          </cell>
          <cell r="AY47">
            <v>22</v>
          </cell>
          <cell r="AZ47">
            <v>0.10604011885167254</v>
          </cell>
          <cell r="BA47">
            <v>25</v>
          </cell>
          <cell r="BB47">
            <v>0.12304664498011694</v>
          </cell>
          <cell r="BF47" t="str">
            <v xml:space="preserve">SOFITASA              </v>
          </cell>
          <cell r="BG47">
            <v>16</v>
          </cell>
          <cell r="BH47">
            <v>0.73903028014061067</v>
          </cell>
          <cell r="BI47">
            <v>14</v>
          </cell>
          <cell r="BJ47">
            <v>0.79304516427864846</v>
          </cell>
          <cell r="BN47" t="str">
            <v xml:space="preserve">SOFITASA              </v>
          </cell>
          <cell r="BO47">
            <v>29</v>
          </cell>
          <cell r="BP47">
            <v>0.11934297908690306</v>
          </cell>
          <cell r="BQ47">
            <v>32</v>
          </cell>
          <cell r="BR47">
            <v>0.10199447838465071</v>
          </cell>
          <cell r="BV47" t="str">
            <v xml:space="preserve">SOFITASA              </v>
          </cell>
          <cell r="BW47">
            <v>22</v>
          </cell>
          <cell r="BX47">
            <v>0.201024343825149</v>
          </cell>
          <cell r="BY47">
            <v>16</v>
          </cell>
          <cell r="BZ47">
            <v>0.22661395991047065</v>
          </cell>
        </row>
        <row r="48">
          <cell r="B48" t="str">
            <v>STANDARD CHARTERED</v>
          </cell>
          <cell r="C48">
            <v>10</v>
          </cell>
          <cell r="D48">
            <v>0.18850595808286583</v>
          </cell>
          <cell r="E48">
            <v>9</v>
          </cell>
          <cell r="F48">
            <v>0.21866473432644476</v>
          </cell>
          <cell r="J48" t="str">
            <v>STANDARD CHARTERED</v>
          </cell>
          <cell r="K48">
            <v>8</v>
          </cell>
          <cell r="L48">
            <v>0.1710318825269237</v>
          </cell>
          <cell r="M48">
            <v>6</v>
          </cell>
          <cell r="N48">
            <v>0.1967363294326136</v>
          </cell>
          <cell r="R48" t="str">
            <v>STANDARD CHARTERED</v>
          </cell>
          <cell r="S48">
            <v>8</v>
          </cell>
          <cell r="T48">
            <v>5.8468630832183051</v>
          </cell>
          <cell r="U48">
            <v>6</v>
          </cell>
          <cell r="V48">
            <v>5.0829452947708944</v>
          </cell>
          <cell r="Z48" t="str">
            <v>STANDARD CHARTERED</v>
          </cell>
          <cell r="AA48">
            <v>4</v>
          </cell>
          <cell r="AB48">
            <v>4.9872021408070921</v>
          </cell>
          <cell r="AC48">
            <v>5</v>
          </cell>
          <cell r="AD48">
            <v>4.3080782447352881</v>
          </cell>
          <cell r="AH48" t="str">
            <v>STANDARD CHARTERED</v>
          </cell>
          <cell r="AI48">
            <v>5</v>
          </cell>
          <cell r="AJ48">
            <v>-0.10849451419522675</v>
          </cell>
          <cell r="AK48">
            <v>5</v>
          </cell>
          <cell r="AL48">
            <v>-2.5942666088787376E-2</v>
          </cell>
          <cell r="AP48" t="str">
            <v>STANDARD CHARTERED</v>
          </cell>
          <cell r="AQ48">
            <v>7</v>
          </cell>
          <cell r="AR48">
            <v>2.4111619431333425E-2</v>
          </cell>
          <cell r="AS48">
            <v>8</v>
          </cell>
          <cell r="AT48">
            <v>3.5337937240084646E-2</v>
          </cell>
          <cell r="AX48" t="str">
            <v>STANDARD CHARTERED</v>
          </cell>
          <cell r="AY48">
            <v>4</v>
          </cell>
          <cell r="AZ48">
            <v>3.7559879158987758E-2</v>
          </cell>
          <cell r="BA48">
            <v>6</v>
          </cell>
          <cell r="BB48">
            <v>4.9554174870154309E-2</v>
          </cell>
          <cell r="BF48" t="str">
            <v>STANDARD CHARTERED</v>
          </cell>
          <cell r="BG48">
            <v>6</v>
          </cell>
          <cell r="BH48">
            <v>0.94367496065412626</v>
          </cell>
          <cell r="BI48">
            <v>7</v>
          </cell>
          <cell r="BJ48">
            <v>1.1342467213654421</v>
          </cell>
          <cell r="BN48" t="str">
            <v>STANDARD CHARTERED</v>
          </cell>
          <cell r="BO48">
            <v>38</v>
          </cell>
          <cell r="BP48">
            <v>3.9892366553578973E-2</v>
          </cell>
          <cell r="BQ48">
            <v>39</v>
          </cell>
          <cell r="BR48">
            <v>1.6098620825874172E-2</v>
          </cell>
          <cell r="BV48" t="str">
            <v>STANDARD CHARTERED</v>
          </cell>
          <cell r="BW48">
            <v>6</v>
          </cell>
          <cell r="BX48">
            <v>0.25907287987015803</v>
          </cell>
          <cell r="BY48">
            <v>3</v>
          </cell>
          <cell r="BZ48">
            <v>0.35542742713465908</v>
          </cell>
        </row>
        <row r="49">
          <cell r="B49" t="str">
            <v xml:space="preserve">TEQUENDAMA            </v>
          </cell>
          <cell r="C49">
            <v>6</v>
          </cell>
          <cell r="D49">
            <v>0.23696053349592552</v>
          </cell>
          <cell r="E49">
            <v>5</v>
          </cell>
          <cell r="F49">
            <v>0.3288224109454968</v>
          </cell>
          <cell r="J49" t="str">
            <v xml:space="preserve">TEQUENDAMA            </v>
          </cell>
          <cell r="K49">
            <v>5</v>
          </cell>
          <cell r="L49">
            <v>0.21435568485046008</v>
          </cell>
          <cell r="M49">
            <v>4</v>
          </cell>
          <cell r="N49">
            <v>0.29272684312882064</v>
          </cell>
          <cell r="R49" t="str">
            <v xml:space="preserve">TEQUENDAMA            </v>
          </cell>
          <cell r="S49">
            <v>5</v>
          </cell>
          <cell r="T49">
            <v>4.6651433606606938</v>
          </cell>
          <cell r="U49">
            <v>4</v>
          </cell>
          <cell r="V49">
            <v>3.4161540817762615</v>
          </cell>
          <cell r="Z49" t="str">
            <v xml:space="preserve">TEQUENDAMA            </v>
          </cell>
          <cell r="AA49">
            <v>3</v>
          </cell>
          <cell r="AB49">
            <v>6.8769939105896354</v>
          </cell>
          <cell r="AC49">
            <v>3</v>
          </cell>
          <cell r="AD49">
            <v>5.9493683355086562</v>
          </cell>
          <cell r="AH49" t="str">
            <v xml:space="preserve">TEQUENDAMA            </v>
          </cell>
          <cell r="AI49">
            <v>6</v>
          </cell>
          <cell r="AJ49">
            <v>-4.8481281880639299E-2</v>
          </cell>
          <cell r="AK49">
            <v>11</v>
          </cell>
          <cell r="AL49">
            <v>1.1273696806835589E-2</v>
          </cell>
          <cell r="AP49" t="str">
            <v xml:space="preserve">TEQUENDAMA            </v>
          </cell>
          <cell r="AQ49">
            <v>4</v>
          </cell>
          <cell r="AR49">
            <v>1.6464366229891409E-2</v>
          </cell>
          <cell r="AS49">
            <v>6</v>
          </cell>
          <cell r="AT49">
            <v>3.0802051261138184E-2</v>
          </cell>
          <cell r="AX49" t="str">
            <v xml:space="preserve">TEQUENDAMA            </v>
          </cell>
          <cell r="AY49">
            <v>2</v>
          </cell>
          <cell r="AZ49">
            <v>3.021270455025464E-2</v>
          </cell>
          <cell r="BA49">
            <v>4</v>
          </cell>
          <cell r="BB49">
            <v>4.4165324307240586E-2</v>
          </cell>
          <cell r="BF49" t="str">
            <v xml:space="preserve">TEQUENDAMA            </v>
          </cell>
          <cell r="BG49">
            <v>9</v>
          </cell>
          <cell r="BH49">
            <v>0.85439766369962666</v>
          </cell>
          <cell r="BI49">
            <v>3</v>
          </cell>
          <cell r="BJ49">
            <v>1.6793460397886115</v>
          </cell>
          <cell r="BN49" t="str">
            <v xml:space="preserve">TEQUENDAMA            </v>
          </cell>
          <cell r="BO49">
            <v>19</v>
          </cell>
          <cell r="BP49">
            <v>0.25042396834369701</v>
          </cell>
          <cell r="BQ49">
            <v>10</v>
          </cell>
          <cell r="BR49">
            <v>0.59722063217138566</v>
          </cell>
          <cell r="BV49" t="str">
            <v xml:space="preserve">TEQUENDAMA            </v>
          </cell>
          <cell r="BW49">
            <v>37</v>
          </cell>
          <cell r="BX49">
            <v>0.1397548273213588</v>
          </cell>
          <cell r="BY49">
            <v>34</v>
          </cell>
          <cell r="BZ49">
            <v>0.17007131260404035</v>
          </cell>
        </row>
        <row r="50">
          <cell r="B50" t="str">
            <v xml:space="preserve">UNION                 </v>
          </cell>
          <cell r="C50">
            <v>35</v>
          </cell>
          <cell r="D50">
            <v>8.1843026314219386E-2</v>
          </cell>
          <cell r="E50">
            <v>35</v>
          </cell>
          <cell r="F50">
            <v>8.7094592017809905E-2</v>
          </cell>
          <cell r="J50" t="str">
            <v xml:space="preserve">UNION                 </v>
          </cell>
          <cell r="K50">
            <v>38</v>
          </cell>
          <cell r="L50">
            <v>4.7180961076612564E-2</v>
          </cell>
          <cell r="M50">
            <v>38</v>
          </cell>
          <cell r="N50">
            <v>5.0352766664484051E-2</v>
          </cell>
          <cell r="R50" t="str">
            <v xml:space="preserve">UNION                 </v>
          </cell>
          <cell r="S50">
            <v>38</v>
          </cell>
          <cell r="T50">
            <v>21.194990037956146</v>
          </cell>
          <cell r="U50">
            <v>38</v>
          </cell>
          <cell r="V50">
            <v>19.859881914003001</v>
          </cell>
          <cell r="Z50" t="str">
            <v xml:space="preserve">UNION                 </v>
          </cell>
          <cell r="AA50">
            <v>39</v>
          </cell>
          <cell r="AB50">
            <v>0.29923171684709676</v>
          </cell>
          <cell r="AC50">
            <v>39</v>
          </cell>
          <cell r="AD50">
            <v>0.30186242876420277</v>
          </cell>
          <cell r="AH50" t="str">
            <v xml:space="preserve">UNION                 </v>
          </cell>
          <cell r="AI50">
            <v>32</v>
          </cell>
          <cell r="AJ50">
            <v>0.1778011531051692</v>
          </cell>
          <cell r="AK50">
            <v>34</v>
          </cell>
          <cell r="AL50">
            <v>0.2471747089993844</v>
          </cell>
          <cell r="AP50" t="str">
            <v xml:space="preserve">UNION                 </v>
          </cell>
          <cell r="AQ50">
            <v>35</v>
          </cell>
          <cell r="AR50">
            <v>0.16135799434799147</v>
          </cell>
          <cell r="AS50">
            <v>37</v>
          </cell>
          <cell r="AT50">
            <v>0.17354102157079307</v>
          </cell>
          <cell r="AX50" t="str">
            <v xml:space="preserve">UNION                 </v>
          </cell>
          <cell r="AY50">
            <v>33</v>
          </cell>
          <cell r="AZ50">
            <v>0.18973278706958954</v>
          </cell>
          <cell r="BA50">
            <v>36</v>
          </cell>
          <cell r="BB50">
            <v>0.20402428012235541</v>
          </cell>
          <cell r="BF50" t="str">
            <v xml:space="preserve">UNION                 </v>
          </cell>
          <cell r="BG50">
            <v>23</v>
          </cell>
          <cell r="BH50">
            <v>0.656714793934154</v>
          </cell>
          <cell r="BI50">
            <v>21</v>
          </cell>
          <cell r="BJ50">
            <v>0.65573891831443964</v>
          </cell>
          <cell r="BN50" t="str">
            <v xml:space="preserve">UNION                 </v>
          </cell>
          <cell r="BO50">
            <v>26</v>
          </cell>
          <cell r="BP50">
            <v>0.15261632239092424</v>
          </cell>
          <cell r="BQ50">
            <v>27</v>
          </cell>
          <cell r="BR50">
            <v>0.16368745930262546</v>
          </cell>
          <cell r="BV50" t="str">
            <v xml:space="preserve">UNION                 </v>
          </cell>
          <cell r="BW50">
            <v>25</v>
          </cell>
          <cell r="BX50">
            <v>0.19085649836865903</v>
          </cell>
          <cell r="BY50">
            <v>24</v>
          </cell>
          <cell r="BZ50">
            <v>0.20741400850388544</v>
          </cell>
        </row>
        <row r="51">
          <cell r="B51" t="str">
            <v xml:space="preserve">VENEZOLANO DE CREDITO </v>
          </cell>
          <cell r="C51">
            <v>7</v>
          </cell>
          <cell r="D51">
            <v>0.22965303314645327</v>
          </cell>
          <cell r="E51">
            <v>8</v>
          </cell>
          <cell r="F51">
            <v>0.22974597926521076</v>
          </cell>
          <cell r="J51" t="str">
            <v xml:space="preserve">VENEZOLANO DE CREDITO </v>
          </cell>
          <cell r="K51">
            <v>6</v>
          </cell>
          <cell r="L51">
            <v>0.18081976816279058</v>
          </cell>
          <cell r="M51">
            <v>8</v>
          </cell>
          <cell r="N51">
            <v>0.18136689763570246</v>
          </cell>
          <cell r="R51" t="str">
            <v xml:space="preserve">VENEZOLANO DE CREDITO </v>
          </cell>
          <cell r="S51">
            <v>6</v>
          </cell>
          <cell r="T51">
            <v>5.5303687763812865</v>
          </cell>
          <cell r="U51">
            <v>8</v>
          </cell>
          <cell r="V51">
            <v>5.5136853143323981</v>
          </cell>
          <cell r="Z51" t="str">
            <v xml:space="preserve">VENEZOLANO DE CREDITO </v>
          </cell>
          <cell r="AA51">
            <v>9</v>
          </cell>
          <cell r="AB51">
            <v>2.1327014309938361</v>
          </cell>
          <cell r="AC51">
            <v>9</v>
          </cell>
          <cell r="AD51">
            <v>2.033433316544933</v>
          </cell>
          <cell r="AH51" t="str">
            <v xml:space="preserve">VENEZOLANO DE CREDITO </v>
          </cell>
          <cell r="AI51">
            <v>16</v>
          </cell>
          <cell r="AJ51">
            <v>5.4796917018314829E-2</v>
          </cell>
          <cell r="AK51">
            <v>16</v>
          </cell>
          <cell r="AL51">
            <v>5.1622991789241623E-2</v>
          </cell>
          <cell r="AP51" t="str">
            <v xml:space="preserve">VENEZOLANO DE CREDITO </v>
          </cell>
          <cell r="AQ51">
            <v>16</v>
          </cell>
          <cell r="AR51">
            <v>6.0556336234040775E-2</v>
          </cell>
          <cell r="AS51">
            <v>18</v>
          </cell>
          <cell r="AT51">
            <v>6.7308372668102787E-2</v>
          </cell>
          <cell r="AX51" t="str">
            <v xml:space="preserve">VENEZOLANO DE CREDITO </v>
          </cell>
          <cell r="AY51">
            <v>11</v>
          </cell>
          <cell r="AZ51">
            <v>7.2140993205839055E-2</v>
          </cell>
          <cell r="BA51">
            <v>12</v>
          </cell>
          <cell r="BB51">
            <v>7.8657900330179858E-2</v>
          </cell>
          <cell r="BF51" t="str">
            <v xml:space="preserve">VENEZOLANO DE CREDITO </v>
          </cell>
          <cell r="BG51">
            <v>5</v>
          </cell>
          <cell r="BH51">
            <v>1.0507216700106676</v>
          </cell>
          <cell r="BI51">
            <v>6</v>
          </cell>
          <cell r="BJ51">
            <v>1.2733878804798704</v>
          </cell>
          <cell r="BN51" t="str">
            <v xml:space="preserve">VENEZOLANO DE CREDITO </v>
          </cell>
          <cell r="BO51">
            <v>34</v>
          </cell>
          <cell r="BP51">
            <v>6.7033857142780859E-2</v>
          </cell>
          <cell r="BQ51">
            <v>37</v>
          </cell>
          <cell r="BR51">
            <v>3.0570333978171191E-2</v>
          </cell>
          <cell r="BV51" t="str">
            <v xml:space="preserve">VENEZOLANO DE CREDITO </v>
          </cell>
          <cell r="BW51">
            <v>36</v>
          </cell>
          <cell r="BX51">
            <v>0.14008664331200563</v>
          </cell>
          <cell r="BY51">
            <v>38</v>
          </cell>
          <cell r="BZ51">
            <v>0.13807884366132162</v>
          </cell>
        </row>
        <row r="52">
          <cell r="B52" t="str">
            <v>VENEZUELA</v>
          </cell>
          <cell r="C52">
            <v>12</v>
          </cell>
          <cell r="D52">
            <v>0.15986969376636609</v>
          </cell>
          <cell r="E52">
            <v>13</v>
          </cell>
          <cell r="F52">
            <v>0.16572913656353871</v>
          </cell>
          <cell r="J52" t="str">
            <v>VENEZUELA</v>
          </cell>
          <cell r="K52">
            <v>20</v>
          </cell>
          <cell r="L52">
            <v>9.8295666266522044E-2</v>
          </cell>
          <cell r="M52">
            <v>20</v>
          </cell>
          <cell r="N52">
            <v>0.10325728198260206</v>
          </cell>
          <cell r="R52" t="str">
            <v>VENEZUELA</v>
          </cell>
          <cell r="S52">
            <v>20</v>
          </cell>
          <cell r="T52">
            <v>10.173388491905307</v>
          </cell>
          <cell r="U52">
            <v>20</v>
          </cell>
          <cell r="V52">
            <v>9.6845469956151966</v>
          </cell>
          <cell r="Z52" t="str">
            <v>VENEZUELA</v>
          </cell>
          <cell r="AA52">
            <v>33</v>
          </cell>
          <cell r="AB52">
            <v>0.55697103734937403</v>
          </cell>
          <cell r="AC52">
            <v>32</v>
          </cell>
          <cell r="AD52">
            <v>0.59149526628855109</v>
          </cell>
          <cell r="AH52" t="str">
            <v>VENEZUELA</v>
          </cell>
          <cell r="AI52">
            <v>33</v>
          </cell>
          <cell r="AJ52">
            <v>0.1783716150835552</v>
          </cell>
          <cell r="AK52">
            <v>33</v>
          </cell>
          <cell r="AL52">
            <v>0.19350761016849943</v>
          </cell>
          <cell r="AP52" t="str">
            <v>VENEZUELA</v>
          </cell>
          <cell r="AQ52">
            <v>36</v>
          </cell>
          <cell r="AR52">
            <v>0.17379440751865788</v>
          </cell>
          <cell r="AS52">
            <v>35</v>
          </cell>
          <cell r="AT52">
            <v>0.17085564538197143</v>
          </cell>
          <cell r="AX52" t="str">
            <v>VENEZUELA</v>
          </cell>
          <cell r="AY52">
            <v>35</v>
          </cell>
          <cell r="AZ52">
            <v>0.19675227553892641</v>
          </cell>
          <cell r="BA52">
            <v>34</v>
          </cell>
          <cell r="BB52">
            <v>0.1968755270805784</v>
          </cell>
          <cell r="BF52" t="str">
            <v>VENEZUELA</v>
          </cell>
          <cell r="BG52">
            <v>26</v>
          </cell>
          <cell r="BH52">
            <v>0.59893956858745145</v>
          </cell>
          <cell r="BI52">
            <v>25</v>
          </cell>
          <cell r="BJ52">
            <v>0.61182538456850932</v>
          </cell>
          <cell r="BN52" t="str">
            <v>VENEZUELA</v>
          </cell>
          <cell r="BO52">
            <v>13</v>
          </cell>
          <cell r="BP52">
            <v>0.38717036145563921</v>
          </cell>
          <cell r="BQ52">
            <v>12</v>
          </cell>
          <cell r="BR52">
            <v>0.40388995280275342</v>
          </cell>
          <cell r="BV52" t="str">
            <v>VENEZUELA</v>
          </cell>
          <cell r="BW52">
            <v>31</v>
          </cell>
          <cell r="BX52">
            <v>0.17195493843145365</v>
          </cell>
          <cell r="BY52">
            <v>33</v>
          </cell>
          <cell r="BZ52">
            <v>0.18163618335957954</v>
          </cell>
        </row>
        <row r="54">
          <cell r="B54" t="str">
            <v>TOTAL</v>
          </cell>
          <cell r="D54">
            <v>0.1399</v>
          </cell>
          <cell r="F54">
            <v>0.14850486633960008</v>
          </cell>
          <cell r="J54" t="str">
            <v>TOTAL</v>
          </cell>
          <cell r="L54">
            <v>8.7900000000000006E-2</v>
          </cell>
          <cell r="N54">
            <v>9.4375935835344996E-2</v>
          </cell>
          <cell r="R54" t="str">
            <v>TOTAL</v>
          </cell>
          <cell r="T54">
            <v>11.37</v>
          </cell>
          <cell r="V54">
            <v>10.595921419467262</v>
          </cell>
          <cell r="Z54" t="str">
            <v>TOTAL</v>
          </cell>
          <cell r="AB54">
            <v>0.69810000000000005</v>
          </cell>
          <cell r="AD54">
            <v>0.73384077191693886</v>
          </cell>
          <cell r="AH54" t="str">
            <v>TOTAL</v>
          </cell>
          <cell r="AJ54">
            <v>0.1381</v>
          </cell>
          <cell r="AL54">
            <v>0.16528740809721829</v>
          </cell>
          <cell r="AP54" t="str">
            <v>TOTAL</v>
          </cell>
          <cell r="AR54">
            <v>0.10489999999999999</v>
          </cell>
          <cell r="AT54">
            <v>0.1073856692613715</v>
          </cell>
          <cell r="AX54" t="str">
            <v>TOTAL</v>
          </cell>
          <cell r="AZ54">
            <v>0.13519999999999999</v>
          </cell>
          <cell r="BB54">
            <v>0.14070778176777424</v>
          </cell>
          <cell r="BF54" t="str">
            <v>TOTAL</v>
          </cell>
          <cell r="BH54">
            <v>0.65690000000000004</v>
          </cell>
          <cell r="BJ54">
            <v>0.65742937334214424</v>
          </cell>
          <cell r="BN54" t="str">
            <v>TOTAL</v>
          </cell>
          <cell r="BP54">
            <v>0.25669999999999998</v>
          </cell>
          <cell r="BR54">
            <v>0.26758843489874901</v>
          </cell>
          <cell r="BV54" t="str">
            <v>TOTAL</v>
          </cell>
          <cell r="BX54">
            <v>0.19881776956423469</v>
          </cell>
          <cell r="BZ54">
            <v>0.22855209035007024</v>
          </cell>
        </row>
      </sheetData>
      <sheetData sheetId="41" refreshError="1"/>
      <sheetData sheetId="42" refreshError="1"/>
      <sheetData sheetId="43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to. a partir del impuesto"/>
      <sheetName val="Datos"/>
      <sheetName val="COP FED"/>
      <sheetName val="B"/>
      <sheetName val="K"/>
      <sheetName val="X"/>
      <sheetName val="W"/>
      <sheetName val="H"/>
      <sheetName val="U"/>
      <sheetName val="E"/>
      <sheetName val="P"/>
      <sheetName val="Y"/>
      <sheetName val="L"/>
      <sheetName val="F"/>
      <sheetName val="M"/>
      <sheetName val="N"/>
      <sheetName val="Q"/>
      <sheetName val="R"/>
      <sheetName val="A"/>
      <sheetName val="J"/>
      <sheetName val="D"/>
      <sheetName val="Z"/>
      <sheetName val="S"/>
      <sheetName val="G"/>
      <sheetName val="T"/>
      <sheetName val="22 PCIAS"/>
      <sheetName val="V"/>
      <sheetName val="23PCIAS"/>
      <sheetName val="C"/>
      <sheetName val="24PCIAS"/>
      <sheetName val="PCIA_REG"/>
      <sheetName val="CONTROL"/>
      <sheetName val="DIFERENCIAS"/>
      <sheetName val="Tesoro Nacional"/>
      <sheetName val="SIJP"/>
      <sheetName val="Fondo ATN"/>
      <sheetName val="Coop. Eléct."/>
      <sheetName val="C.F.E.E."/>
      <sheetName val="Total"/>
      <sheetName val="DIF_COMPROMISO_PROY_REG_MES"/>
      <sheetName val="DIF_COMPROMISO_PROY_PCIA_REG"/>
      <sheetName val="COMP_AGREG_COMPROMISO_DIST"/>
      <sheetName val="Dif_R_PrEjec"/>
      <sheetName val="Alt4_Proy2002"/>
      <sheetName val="Q6"/>
      <sheetName val="Fto__a_partir_del_impuesto"/>
      <sheetName val="COP_FED"/>
      <sheetName val="22_PCIAS"/>
      <sheetName val="Tesoro_Nacional"/>
      <sheetName val="Fondo_ATN"/>
      <sheetName val="Coop__Eléct_"/>
      <sheetName val="C_F_E_E_"/>
      <sheetName val="Codigos"/>
      <sheetName val="Annual Tables"/>
      <sheetName val="Index"/>
      <sheetName val="Annual Raw Data"/>
      <sheetName val="Quarterly Raw Data"/>
      <sheetName val="Quarterly MacroFlow"/>
      <sheetName val="M 2"/>
      <sheetName val="Soportes"/>
    </sheetNames>
    <sheetDataSet>
      <sheetData sheetId="0" refreshError="1"/>
      <sheetData sheetId="1"/>
      <sheetData sheetId="2" refreshError="1">
        <row r="1">
          <cell r="A1" t="str">
            <v>DIRECCION NACIONAL DE</v>
          </cell>
        </row>
        <row r="2">
          <cell r="A2" t="str">
            <v>COORDINACION FISCAL</v>
          </cell>
        </row>
        <row r="3">
          <cell r="A3" t="str">
            <v>CON LAS PROVINCIAS</v>
          </cell>
        </row>
        <row r="5">
          <cell r="A5" t="str">
            <v xml:space="preserve">DISTRIBUCION DE RECURSOS COPARTICIPADOS </v>
          </cell>
        </row>
        <row r="6">
          <cell r="A6" t="str">
            <v>Excluye la vigencia del financiamiento del SIJP por $ 2154 millones (Ley 25082 Art. 3°)</v>
          </cell>
        </row>
        <row r="8">
          <cell r="A8" t="str">
            <v>AÑO 2002 (*)</v>
          </cell>
        </row>
        <row r="10">
          <cell r="A10" t="str">
            <v>- En miles de Pesos -</v>
          </cell>
        </row>
        <row r="15">
          <cell r="A15" t="str">
            <v>PROVINCIA</v>
          </cell>
          <cell r="B15" t="str">
            <v>ENERO</v>
          </cell>
          <cell r="C15" t="str">
            <v>FEBRERO</v>
          </cell>
          <cell r="D15" t="str">
            <v>MARZO</v>
          </cell>
          <cell r="E15" t="str">
            <v>ABRIL</v>
          </cell>
          <cell r="F15" t="str">
            <v>MAYO</v>
          </cell>
          <cell r="G15" t="str">
            <v>JUNIO</v>
          </cell>
          <cell r="H15" t="str">
            <v>JULIO</v>
          </cell>
          <cell r="I15" t="str">
            <v>AGOSTO</v>
          </cell>
          <cell r="J15" t="str">
            <v>SETIEMBRE</v>
          </cell>
          <cell r="K15" t="str">
            <v>OCTUBRE</v>
          </cell>
          <cell r="L15" t="str">
            <v>NOVIEMBRE</v>
          </cell>
          <cell r="M15" t="str">
            <v>DICIEMBRE</v>
          </cell>
          <cell r="N15" t="str">
            <v>TOTAL</v>
          </cell>
        </row>
        <row r="19">
          <cell r="A19" t="str">
            <v>BUENOS AIRES</v>
          </cell>
          <cell r="B19">
            <v>199118.5</v>
          </cell>
          <cell r="C19">
            <v>176756.6</v>
          </cell>
          <cell r="D19">
            <v>172078.8</v>
          </cell>
          <cell r="E19">
            <v>163054.20000000001</v>
          </cell>
          <cell r="F19">
            <v>186409.3</v>
          </cell>
          <cell r="G19">
            <v>210500.1</v>
          </cell>
          <cell r="H19">
            <v>177983.8</v>
          </cell>
          <cell r="I19">
            <v>184743.7</v>
          </cell>
          <cell r="J19">
            <v>181129.1</v>
          </cell>
          <cell r="K19">
            <v>192775.4</v>
          </cell>
          <cell r="L19">
            <v>198727.7</v>
          </cell>
          <cell r="M19">
            <v>198239.7</v>
          </cell>
          <cell r="N19">
            <v>2241516.9</v>
          </cell>
        </row>
        <row r="20">
          <cell r="A20" t="str">
            <v>CATAMARCA</v>
          </cell>
          <cell r="B20">
            <v>24974.400000000001</v>
          </cell>
          <cell r="C20">
            <v>22169.7</v>
          </cell>
          <cell r="D20">
            <v>21583</v>
          </cell>
          <cell r="E20">
            <v>20451.099999999999</v>
          </cell>
          <cell r="F20">
            <v>23380.400000000001</v>
          </cell>
          <cell r="G20">
            <v>26402</v>
          </cell>
          <cell r="H20">
            <v>22323.599999999999</v>
          </cell>
          <cell r="I20">
            <v>23171.5</v>
          </cell>
          <cell r="J20">
            <v>22718.1</v>
          </cell>
          <cell r="K20">
            <v>24178.799999999999</v>
          </cell>
          <cell r="L20">
            <v>24925.4</v>
          </cell>
          <cell r="M20">
            <v>24864.2</v>
          </cell>
          <cell r="N20">
            <v>281142.2</v>
          </cell>
        </row>
        <row r="21">
          <cell r="A21" t="str">
            <v>CORDOBA</v>
          </cell>
          <cell r="B21">
            <v>80512</v>
          </cell>
          <cell r="C21">
            <v>71470.100000000006</v>
          </cell>
          <cell r="D21">
            <v>69578.7</v>
          </cell>
          <cell r="E21">
            <v>65929.600000000006</v>
          </cell>
          <cell r="F21">
            <v>75373.100000000006</v>
          </cell>
          <cell r="G21">
            <v>85114</v>
          </cell>
          <cell r="H21">
            <v>71966.3</v>
          </cell>
          <cell r="I21">
            <v>74699.600000000006</v>
          </cell>
          <cell r="J21">
            <v>73238.100000000006</v>
          </cell>
          <cell r="K21">
            <v>77947.199999999997</v>
          </cell>
          <cell r="L21">
            <v>80353.899999999994</v>
          </cell>
          <cell r="M21">
            <v>80156.600000000006</v>
          </cell>
          <cell r="N21">
            <v>906339.2</v>
          </cell>
        </row>
        <row r="22">
          <cell r="A22" t="str">
            <v>CORRIENTES</v>
          </cell>
          <cell r="B22">
            <v>33706.699999999997</v>
          </cell>
          <cell r="C22">
            <v>29921.3</v>
          </cell>
          <cell r="D22">
            <v>29129.5</v>
          </cell>
          <cell r="E22">
            <v>27601.8</v>
          </cell>
          <cell r="F22">
            <v>31555.3</v>
          </cell>
          <cell r="G22">
            <v>35633.4</v>
          </cell>
          <cell r="H22">
            <v>30129.1</v>
          </cell>
          <cell r="I22">
            <v>31273.4</v>
          </cell>
          <cell r="J22">
            <v>30661.5</v>
          </cell>
          <cell r="K22">
            <v>32633</v>
          </cell>
          <cell r="L22">
            <v>33640.6</v>
          </cell>
          <cell r="M22">
            <v>33558</v>
          </cell>
          <cell r="N22">
            <v>379443.6</v>
          </cell>
        </row>
        <row r="23">
          <cell r="A23" t="str">
            <v>CHACO</v>
          </cell>
          <cell r="B23">
            <v>45233.4</v>
          </cell>
          <cell r="C23">
            <v>40153.5</v>
          </cell>
          <cell r="D23">
            <v>39090.800000000003</v>
          </cell>
          <cell r="E23">
            <v>37040.699999999997</v>
          </cell>
          <cell r="F23">
            <v>42346.3</v>
          </cell>
          <cell r="G23">
            <v>47818.9</v>
          </cell>
          <cell r="H23">
            <v>40432.300000000003</v>
          </cell>
          <cell r="I23">
            <v>41967.9</v>
          </cell>
          <cell r="J23">
            <v>41146.800000000003</v>
          </cell>
          <cell r="K23">
            <v>43792.4</v>
          </cell>
          <cell r="L23">
            <v>45144.6</v>
          </cell>
          <cell r="M23">
            <v>45033.8</v>
          </cell>
          <cell r="N23">
            <v>509201.4</v>
          </cell>
        </row>
        <row r="24">
          <cell r="A24" t="str">
            <v>CHUBUT</v>
          </cell>
          <cell r="B24">
            <v>14339.9</v>
          </cell>
          <cell r="C24">
            <v>12729.5</v>
          </cell>
          <cell r="D24">
            <v>12392.6</v>
          </cell>
          <cell r="E24">
            <v>11742.7</v>
          </cell>
          <cell r="F24">
            <v>13424.6</v>
          </cell>
          <cell r="G24">
            <v>15159.6</v>
          </cell>
          <cell r="H24">
            <v>12817.9</v>
          </cell>
          <cell r="I24">
            <v>13304.7</v>
          </cell>
          <cell r="J24">
            <v>13044.4</v>
          </cell>
          <cell r="K24">
            <v>13883.1</v>
          </cell>
          <cell r="L24">
            <v>14311.8</v>
          </cell>
          <cell r="M24">
            <v>14276.6</v>
          </cell>
          <cell r="N24">
            <v>161427.39999999997</v>
          </cell>
        </row>
        <row r="25">
          <cell r="A25" t="str">
            <v>ENTRE RIOS</v>
          </cell>
          <cell r="B25">
            <v>44272.800000000003</v>
          </cell>
          <cell r="C25">
            <v>39300.800000000003</v>
          </cell>
          <cell r="D25">
            <v>38260.699999999997</v>
          </cell>
          <cell r="E25">
            <v>36254.1</v>
          </cell>
          <cell r="F25">
            <v>41447</v>
          </cell>
          <cell r="G25">
            <v>46803.5</v>
          </cell>
          <cell r="H25">
            <v>39573.699999999997</v>
          </cell>
          <cell r="I25">
            <v>41076.699999999997</v>
          </cell>
          <cell r="J25">
            <v>40273</v>
          </cell>
          <cell r="K25">
            <v>42862.5</v>
          </cell>
          <cell r="L25">
            <v>44185.9</v>
          </cell>
          <cell r="M25">
            <v>44077.4</v>
          </cell>
          <cell r="N25">
            <v>498388.10000000003</v>
          </cell>
        </row>
        <row r="26">
          <cell r="A26" t="str">
            <v>FORMOSA</v>
          </cell>
          <cell r="B26">
            <v>33008.199999999997</v>
          </cell>
          <cell r="C26">
            <v>29301.200000000001</v>
          </cell>
          <cell r="D26">
            <v>28525.7</v>
          </cell>
          <cell r="E26">
            <v>27029.7</v>
          </cell>
          <cell r="F26">
            <v>30901.3</v>
          </cell>
          <cell r="G26">
            <v>34894.9</v>
          </cell>
          <cell r="H26">
            <v>29504.6</v>
          </cell>
          <cell r="I26">
            <v>30625.200000000001</v>
          </cell>
          <cell r="J26">
            <v>30026</v>
          </cell>
          <cell r="K26">
            <v>31956.7</v>
          </cell>
          <cell r="L26">
            <v>32943.4</v>
          </cell>
          <cell r="M26">
            <v>32862.5</v>
          </cell>
          <cell r="N26">
            <v>371579.4</v>
          </cell>
        </row>
        <row r="27">
          <cell r="A27" t="str">
            <v>JUJUY</v>
          </cell>
          <cell r="B27">
            <v>25760.3</v>
          </cell>
          <cell r="C27">
            <v>22867.3</v>
          </cell>
          <cell r="D27">
            <v>22262.2</v>
          </cell>
          <cell r="E27">
            <v>21094.6</v>
          </cell>
          <cell r="F27">
            <v>24116.1</v>
          </cell>
          <cell r="G27">
            <v>27232.799999999999</v>
          </cell>
          <cell r="H27">
            <v>23026.1</v>
          </cell>
          <cell r="I27">
            <v>23900.6</v>
          </cell>
          <cell r="J27">
            <v>23433</v>
          </cell>
          <cell r="K27">
            <v>24939.7</v>
          </cell>
          <cell r="L27">
            <v>25709.8</v>
          </cell>
          <cell r="M27">
            <v>25646.6</v>
          </cell>
          <cell r="N27">
            <v>289989.09999999998</v>
          </cell>
        </row>
        <row r="28">
          <cell r="A28" t="str">
            <v>LA PAMPA</v>
          </cell>
          <cell r="B28">
            <v>17028</v>
          </cell>
          <cell r="C28">
            <v>15115.7</v>
          </cell>
          <cell r="D28">
            <v>14715.7</v>
          </cell>
          <cell r="E28">
            <v>13943.9</v>
          </cell>
          <cell r="F28">
            <v>15941.2</v>
          </cell>
          <cell r="G28">
            <v>18001.3</v>
          </cell>
          <cell r="H28">
            <v>15220.6</v>
          </cell>
          <cell r="I28">
            <v>15798.7</v>
          </cell>
          <cell r="J28">
            <v>15489.6</v>
          </cell>
          <cell r="K28">
            <v>16485.599999999999</v>
          </cell>
          <cell r="L28">
            <v>16994.599999999999</v>
          </cell>
          <cell r="M28">
            <v>16952.900000000001</v>
          </cell>
          <cell r="N28">
            <v>191687.80000000002</v>
          </cell>
        </row>
        <row r="29">
          <cell r="A29" t="str">
            <v>LA RIOJA</v>
          </cell>
          <cell r="B29">
            <v>18774.5</v>
          </cell>
          <cell r="C29">
            <v>16666</v>
          </cell>
          <cell r="D29">
            <v>16225</v>
          </cell>
          <cell r="E29">
            <v>15374</v>
          </cell>
          <cell r="F29">
            <v>17576.2</v>
          </cell>
          <cell r="G29">
            <v>19847.599999999999</v>
          </cell>
          <cell r="H29">
            <v>16781.7</v>
          </cell>
          <cell r="I29">
            <v>17419.099999999999</v>
          </cell>
          <cell r="J29">
            <v>17078.3</v>
          </cell>
          <cell r="K29">
            <v>18176.400000000001</v>
          </cell>
          <cell r="L29">
            <v>18737.599999999999</v>
          </cell>
          <cell r="M29">
            <v>18691.599999999999</v>
          </cell>
          <cell r="N29">
            <v>211347.99999999997</v>
          </cell>
        </row>
        <row r="30">
          <cell r="A30" t="str">
            <v>MENDOZA</v>
          </cell>
          <cell r="B30">
            <v>37810.9</v>
          </cell>
          <cell r="C30">
            <v>33564.6</v>
          </cell>
          <cell r="D30">
            <v>32676.3</v>
          </cell>
          <cell r="E30">
            <v>30962.6</v>
          </cell>
          <cell r="F30">
            <v>35397.599999999999</v>
          </cell>
          <cell r="G30">
            <v>39972.199999999997</v>
          </cell>
          <cell r="H30">
            <v>33797.599999999999</v>
          </cell>
          <cell r="I30">
            <v>35081.300000000003</v>
          </cell>
          <cell r="J30">
            <v>34394.9</v>
          </cell>
          <cell r="K30">
            <v>36606.400000000001</v>
          </cell>
          <cell r="L30">
            <v>37736.699999999997</v>
          </cell>
          <cell r="M30">
            <v>37644.1</v>
          </cell>
          <cell r="N30">
            <v>425645.20000000007</v>
          </cell>
        </row>
        <row r="31">
          <cell r="A31" t="str">
            <v>MISIONES</v>
          </cell>
          <cell r="B31">
            <v>29951.8</v>
          </cell>
          <cell r="C31">
            <v>26588.1</v>
          </cell>
          <cell r="D31">
            <v>25884.5</v>
          </cell>
          <cell r="E31">
            <v>24527</v>
          </cell>
          <cell r="F31">
            <v>28040.1</v>
          </cell>
          <cell r="G31">
            <v>31663.9</v>
          </cell>
          <cell r="H31">
            <v>26772.7</v>
          </cell>
          <cell r="I31">
            <v>27789.599999999999</v>
          </cell>
          <cell r="J31">
            <v>27245.8</v>
          </cell>
          <cell r="K31">
            <v>28997.7</v>
          </cell>
          <cell r="L31">
            <v>29893.1</v>
          </cell>
          <cell r="M31">
            <v>29819.7</v>
          </cell>
          <cell r="N31">
            <v>337174</v>
          </cell>
        </row>
        <row r="32">
          <cell r="A32" t="str">
            <v>NEUQUEN</v>
          </cell>
          <cell r="B32">
            <v>15737.1</v>
          </cell>
          <cell r="C32">
            <v>13969.7</v>
          </cell>
          <cell r="D32">
            <v>13600</v>
          </cell>
          <cell r="E32">
            <v>12886.8</v>
          </cell>
          <cell r="F32">
            <v>14732.6</v>
          </cell>
          <cell r="G32">
            <v>16636.599999999999</v>
          </cell>
          <cell r="H32">
            <v>14066.7</v>
          </cell>
          <cell r="I32">
            <v>14601</v>
          </cell>
          <cell r="J32">
            <v>14315.3</v>
          </cell>
          <cell r="K32">
            <v>15235.8</v>
          </cell>
          <cell r="L32">
            <v>15706.2</v>
          </cell>
          <cell r="M32">
            <v>15667.6</v>
          </cell>
          <cell r="N32">
            <v>177155.40000000002</v>
          </cell>
        </row>
        <row r="33">
          <cell r="A33" t="str">
            <v>RIO NEGRO</v>
          </cell>
          <cell r="B33">
            <v>22878.7</v>
          </cell>
          <cell r="C33">
            <v>20309.3</v>
          </cell>
          <cell r="D33">
            <v>19771.8</v>
          </cell>
          <cell r="E33">
            <v>18734.900000000001</v>
          </cell>
          <cell r="F33">
            <v>21418.400000000001</v>
          </cell>
          <cell r="G33">
            <v>24186.400000000001</v>
          </cell>
          <cell r="H33">
            <v>20450.3</v>
          </cell>
          <cell r="I33">
            <v>21227</v>
          </cell>
          <cell r="J33">
            <v>20811.7</v>
          </cell>
          <cell r="K33">
            <v>22149.8</v>
          </cell>
          <cell r="L33">
            <v>22833.8</v>
          </cell>
          <cell r="M33">
            <v>22777.7</v>
          </cell>
          <cell r="N33">
            <v>257549.8</v>
          </cell>
        </row>
        <row r="34">
          <cell r="A34" t="str">
            <v>SALTA</v>
          </cell>
          <cell r="B34">
            <v>34754.6</v>
          </cell>
          <cell r="C34">
            <v>30851.5</v>
          </cell>
          <cell r="D34">
            <v>30035</v>
          </cell>
          <cell r="E34">
            <v>28459.9</v>
          </cell>
          <cell r="F34">
            <v>32536.3</v>
          </cell>
          <cell r="G34">
            <v>36741.199999999997</v>
          </cell>
          <cell r="H34">
            <v>31065.7</v>
          </cell>
          <cell r="I34">
            <v>32245.599999999999</v>
          </cell>
          <cell r="J34">
            <v>31614.7</v>
          </cell>
          <cell r="K34">
            <v>33647.5</v>
          </cell>
          <cell r="L34">
            <v>34686.400000000001</v>
          </cell>
          <cell r="M34">
            <v>34601.199999999997</v>
          </cell>
          <cell r="N34">
            <v>391239.60000000003</v>
          </cell>
        </row>
        <row r="35">
          <cell r="A35" t="str">
            <v>SAN JUAN</v>
          </cell>
          <cell r="B35">
            <v>30650.400000000001</v>
          </cell>
          <cell r="C35">
            <v>27208.2</v>
          </cell>
          <cell r="D35">
            <v>26488.2</v>
          </cell>
          <cell r="E35">
            <v>25099</v>
          </cell>
          <cell r="F35">
            <v>28694.1</v>
          </cell>
          <cell r="G35">
            <v>32402.400000000001</v>
          </cell>
          <cell r="H35">
            <v>27397.200000000001</v>
          </cell>
          <cell r="I35">
            <v>28437.7</v>
          </cell>
          <cell r="J35">
            <v>27881.3</v>
          </cell>
          <cell r="K35">
            <v>29674</v>
          </cell>
          <cell r="L35">
            <v>30590.3</v>
          </cell>
          <cell r="M35">
            <v>30515.200000000001</v>
          </cell>
          <cell r="N35">
            <v>345038</v>
          </cell>
        </row>
        <row r="36">
          <cell r="A36" t="str">
            <v>SAN LUIS</v>
          </cell>
          <cell r="B36">
            <v>20695.599999999999</v>
          </cell>
          <cell r="C36">
            <v>18371.400000000001</v>
          </cell>
          <cell r="D36">
            <v>17885.2</v>
          </cell>
          <cell r="E36">
            <v>16947.2</v>
          </cell>
          <cell r="F36">
            <v>19374.599999999999</v>
          </cell>
          <cell r="G36">
            <v>21878.6</v>
          </cell>
          <cell r="H36">
            <v>18498.900000000001</v>
          </cell>
          <cell r="I36">
            <v>19201.5</v>
          </cell>
          <cell r="J36">
            <v>18825.8</v>
          </cell>
          <cell r="K36">
            <v>20036.3</v>
          </cell>
          <cell r="L36">
            <v>20655</v>
          </cell>
          <cell r="M36">
            <v>20604.3</v>
          </cell>
          <cell r="N36">
            <v>232974.39999999997</v>
          </cell>
        </row>
        <row r="37">
          <cell r="A37" t="str">
            <v>SANTA CRUZ</v>
          </cell>
          <cell r="B37">
            <v>14339.9</v>
          </cell>
          <cell r="C37">
            <v>12729.5</v>
          </cell>
          <cell r="D37">
            <v>12392.6</v>
          </cell>
          <cell r="E37">
            <v>11742.7</v>
          </cell>
          <cell r="F37">
            <v>13424.6</v>
          </cell>
          <cell r="G37">
            <v>15159.6</v>
          </cell>
          <cell r="H37">
            <v>12817.9</v>
          </cell>
          <cell r="I37">
            <v>13304.7</v>
          </cell>
          <cell r="J37">
            <v>13044.4</v>
          </cell>
          <cell r="K37">
            <v>13883.1</v>
          </cell>
          <cell r="L37">
            <v>14311.8</v>
          </cell>
          <cell r="M37">
            <v>14276.6</v>
          </cell>
          <cell r="N37">
            <v>161427.39999999997</v>
          </cell>
        </row>
        <row r="38">
          <cell r="A38" t="str">
            <v>SANTA FE</v>
          </cell>
          <cell r="B38">
            <v>81035.899999999994</v>
          </cell>
          <cell r="C38">
            <v>71935.199999999997</v>
          </cell>
          <cell r="D38">
            <v>70031.399999999994</v>
          </cell>
          <cell r="E38">
            <v>66358.7</v>
          </cell>
          <cell r="F38">
            <v>75863.600000000006</v>
          </cell>
          <cell r="G38">
            <v>85667.9</v>
          </cell>
          <cell r="H38">
            <v>72434.600000000006</v>
          </cell>
          <cell r="I38">
            <v>75185.7</v>
          </cell>
          <cell r="J38">
            <v>73714.7</v>
          </cell>
          <cell r="K38">
            <v>78454.399999999994</v>
          </cell>
          <cell r="L38">
            <v>80876.800000000003</v>
          </cell>
          <cell r="M38">
            <v>80678.3</v>
          </cell>
          <cell r="N38">
            <v>912237.2</v>
          </cell>
        </row>
        <row r="39">
          <cell r="A39" t="str">
            <v>SANTIAGO DEL ESTERO</v>
          </cell>
          <cell r="B39">
            <v>37461.599999999999</v>
          </cell>
          <cell r="C39">
            <v>33254.5</v>
          </cell>
          <cell r="D39">
            <v>32374.5</v>
          </cell>
          <cell r="E39">
            <v>30676.6</v>
          </cell>
          <cell r="F39">
            <v>35070.6</v>
          </cell>
          <cell r="G39">
            <v>39602.9</v>
          </cell>
          <cell r="H39">
            <v>33485.4</v>
          </cell>
          <cell r="I39">
            <v>34757.199999999997</v>
          </cell>
          <cell r="J39">
            <v>34077.199999999997</v>
          </cell>
          <cell r="K39">
            <v>36268.300000000003</v>
          </cell>
          <cell r="L39">
            <v>37388.1</v>
          </cell>
          <cell r="M39">
            <v>37296.300000000003</v>
          </cell>
          <cell r="N39">
            <v>421713.19999999995</v>
          </cell>
        </row>
        <row r="40">
          <cell r="A40" t="str">
            <v>TUCUMAN</v>
          </cell>
          <cell r="B40">
            <v>43137.599999999999</v>
          </cell>
          <cell r="C40">
            <v>38293.1</v>
          </cell>
          <cell r="D40">
            <v>37279.699999999997</v>
          </cell>
          <cell r="E40">
            <v>35324.6</v>
          </cell>
          <cell r="F40">
            <v>40384.300000000003</v>
          </cell>
          <cell r="G40">
            <v>45603.4</v>
          </cell>
          <cell r="H40">
            <v>38559</v>
          </cell>
          <cell r="I40">
            <v>40023.4</v>
          </cell>
          <cell r="J40">
            <v>39240.400000000001</v>
          </cell>
          <cell r="K40">
            <v>41763.5</v>
          </cell>
          <cell r="L40">
            <v>43053</v>
          </cell>
          <cell r="M40">
            <v>42947.3</v>
          </cell>
          <cell r="N40">
            <v>485609.3</v>
          </cell>
        </row>
        <row r="41">
          <cell r="A41" t="str">
            <v>ACUM. BS. AS. - TUCUMAN</v>
          </cell>
          <cell r="B41">
            <v>905182.8</v>
          </cell>
          <cell r="C41">
            <v>803526.79999999993</v>
          </cell>
          <cell r="D41">
            <v>782261.89999999991</v>
          </cell>
          <cell r="E41">
            <v>741236.39999999979</v>
          </cell>
          <cell r="F41">
            <v>847407.59999999986</v>
          </cell>
          <cell r="G41">
            <v>956923.20000000007</v>
          </cell>
          <cell r="H41">
            <v>809105.69999999984</v>
          </cell>
          <cell r="I41">
            <v>839835.79999999993</v>
          </cell>
          <cell r="J41">
            <v>823404.10000000009</v>
          </cell>
          <cell r="K41">
            <v>876347.60000000009</v>
          </cell>
          <cell r="L41">
            <v>903406.5</v>
          </cell>
          <cell r="M41">
            <v>901188.2</v>
          </cell>
          <cell r="N41">
            <v>10189826.6</v>
          </cell>
        </row>
        <row r="42">
          <cell r="A42" t="str">
            <v>TIERRA DEL FUEGO</v>
          </cell>
          <cell r="B42">
            <v>11517.1</v>
          </cell>
          <cell r="C42">
            <v>10261.200000000001</v>
          </cell>
          <cell r="D42">
            <v>9998.5</v>
          </cell>
          <cell r="E42">
            <v>9491.6</v>
          </cell>
          <cell r="F42">
            <v>10803.3</v>
          </cell>
          <cell r="G42">
            <v>12156.3</v>
          </cell>
          <cell r="H42">
            <v>10330.1</v>
          </cell>
          <cell r="I42">
            <v>10709.8</v>
          </cell>
          <cell r="J42">
            <v>10506.8</v>
          </cell>
          <cell r="K42">
            <v>11160.9</v>
          </cell>
          <cell r="L42">
            <v>11495.2</v>
          </cell>
          <cell r="M42">
            <v>11467.8</v>
          </cell>
          <cell r="N42">
            <v>129898.6</v>
          </cell>
        </row>
        <row r="43">
          <cell r="A43" t="str">
            <v>ACUM. BS. AS. - TIERRA DEL FUEGO</v>
          </cell>
          <cell r="B43">
            <v>916699.9</v>
          </cell>
          <cell r="C43">
            <v>813787.99999999988</v>
          </cell>
          <cell r="D43">
            <v>792260.39999999991</v>
          </cell>
          <cell r="E43">
            <v>750727.99999999977</v>
          </cell>
          <cell r="F43">
            <v>858210.89999999991</v>
          </cell>
          <cell r="G43">
            <v>969079.50000000012</v>
          </cell>
          <cell r="H43">
            <v>819435.79999999981</v>
          </cell>
          <cell r="I43">
            <v>850545.6</v>
          </cell>
          <cell r="J43">
            <v>833910.90000000014</v>
          </cell>
          <cell r="K43">
            <v>887508.50000000012</v>
          </cell>
          <cell r="L43">
            <v>914901.7</v>
          </cell>
          <cell r="M43">
            <v>912656</v>
          </cell>
          <cell r="N43">
            <v>10319725.199999999</v>
          </cell>
        </row>
        <row r="44">
          <cell r="A44" t="str">
            <v>TRANSF.SERV.(TOTAL JURISD. EXCL. T.F)</v>
          </cell>
          <cell r="B44">
            <v>107987.4</v>
          </cell>
          <cell r="C44">
            <v>107987.4</v>
          </cell>
          <cell r="D44">
            <v>107987.4</v>
          </cell>
          <cell r="E44">
            <v>107987.4</v>
          </cell>
          <cell r="F44">
            <v>107987.4</v>
          </cell>
          <cell r="G44">
            <v>107987.4</v>
          </cell>
          <cell r="H44">
            <v>107987.4</v>
          </cell>
          <cell r="I44">
            <v>107987.4</v>
          </cell>
          <cell r="J44">
            <v>107987.4</v>
          </cell>
          <cell r="K44">
            <v>107987.4</v>
          </cell>
          <cell r="L44">
            <v>107987.4</v>
          </cell>
          <cell r="M44">
            <v>107987.4</v>
          </cell>
          <cell r="N44">
            <v>1295848.7999999998</v>
          </cell>
        </row>
        <row r="45">
          <cell r="A45" t="str">
            <v>TRANSF. SERV. (TIERRA DEL FUEGO)</v>
          </cell>
          <cell r="B45">
            <v>1000</v>
          </cell>
          <cell r="C45">
            <v>1000</v>
          </cell>
          <cell r="D45">
            <v>1000</v>
          </cell>
          <cell r="E45">
            <v>1000</v>
          </cell>
          <cell r="F45">
            <v>1000</v>
          </cell>
          <cell r="G45">
            <v>1000</v>
          </cell>
          <cell r="H45">
            <v>1000</v>
          </cell>
          <cell r="I45">
            <v>1000</v>
          </cell>
          <cell r="J45">
            <v>1000</v>
          </cell>
          <cell r="K45">
            <v>1000</v>
          </cell>
          <cell r="L45">
            <v>1000</v>
          </cell>
          <cell r="M45">
            <v>1000</v>
          </cell>
          <cell r="N45">
            <v>12000</v>
          </cell>
        </row>
        <row r="46">
          <cell r="A46" t="str">
            <v>FONDO ATN</v>
          </cell>
          <cell r="B46">
            <v>17881.599999999999</v>
          </cell>
          <cell r="C46">
            <v>16087.4</v>
          </cell>
          <cell r="D46">
            <v>15712.1</v>
          </cell>
          <cell r="E46">
            <v>14988.1</v>
          </cell>
          <cell r="F46">
            <v>16861.900000000001</v>
          </cell>
          <cell r="G46">
            <v>18794.8</v>
          </cell>
          <cell r="H46">
            <v>16185.9</v>
          </cell>
          <cell r="I46">
            <v>16728.3</v>
          </cell>
          <cell r="J46">
            <v>16438.3</v>
          </cell>
          <cell r="K46">
            <v>17372.7</v>
          </cell>
          <cell r="L46">
            <v>17850.2</v>
          </cell>
          <cell r="M46">
            <v>17811.099999999999</v>
          </cell>
          <cell r="N46">
            <v>202712.40000000002</v>
          </cell>
        </row>
        <row r="47">
          <cell r="A47" t="str">
            <v>NACION</v>
          </cell>
          <cell r="B47">
            <v>744589.1</v>
          </cell>
          <cell r="C47">
            <v>669880.80000000005</v>
          </cell>
          <cell r="D47">
            <v>654253</v>
          </cell>
          <cell r="E47">
            <v>624102.9</v>
          </cell>
          <cell r="F47">
            <v>702129.4</v>
          </cell>
          <cell r="G47">
            <v>782613.6</v>
          </cell>
          <cell r="H47">
            <v>673980.9</v>
          </cell>
          <cell r="I47">
            <v>696564.7</v>
          </cell>
          <cell r="J47">
            <v>684489</v>
          </cell>
          <cell r="K47">
            <v>723397.6</v>
          </cell>
          <cell r="L47">
            <v>743283.4</v>
          </cell>
          <cell r="M47">
            <v>741653.1</v>
          </cell>
          <cell r="N47">
            <v>8440937.5</v>
          </cell>
        </row>
        <row r="48">
          <cell r="A48" t="str">
            <v>ACUMULADO I</v>
          </cell>
          <cell r="B48">
            <v>1788158</v>
          </cell>
          <cell r="C48">
            <v>1608743.6</v>
          </cell>
          <cell r="D48">
            <v>1571212.9</v>
          </cell>
          <cell r="E48">
            <v>1498806.4</v>
          </cell>
          <cell r="F48">
            <v>1686189.6</v>
          </cell>
          <cell r="G48">
            <v>1879475.3000000003</v>
          </cell>
          <cell r="H48">
            <v>1618590</v>
          </cell>
          <cell r="I48">
            <v>1672826</v>
          </cell>
          <cell r="J48">
            <v>1643825.6</v>
          </cell>
          <cell r="K48">
            <v>1737266.2000000002</v>
          </cell>
          <cell r="L48">
            <v>1785022.7</v>
          </cell>
          <cell r="M48">
            <v>1781107.6</v>
          </cell>
          <cell r="N48">
            <v>20271223.899999999</v>
          </cell>
        </row>
        <row r="49">
          <cell r="A49" t="str">
            <v>FONDO COMPENSADOR DE DEFICITS</v>
          </cell>
          <cell r="B49">
            <v>45800</v>
          </cell>
          <cell r="C49">
            <v>45800</v>
          </cell>
          <cell r="D49">
            <v>45800</v>
          </cell>
          <cell r="E49">
            <v>45800</v>
          </cell>
          <cell r="F49">
            <v>45800</v>
          </cell>
          <cell r="G49">
            <v>45800</v>
          </cell>
          <cell r="H49">
            <v>45800</v>
          </cell>
          <cell r="I49">
            <v>45800</v>
          </cell>
          <cell r="J49">
            <v>45800</v>
          </cell>
          <cell r="K49">
            <v>45800</v>
          </cell>
          <cell r="L49">
            <v>45800</v>
          </cell>
          <cell r="M49">
            <v>45800</v>
          </cell>
          <cell r="N49">
            <v>54960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/>
      <sheetData sheetId="46"/>
      <sheetData sheetId="47"/>
      <sheetData sheetId="48"/>
      <sheetData sheetId="49"/>
      <sheetData sheetId="50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to. a partir del impuesto"/>
      <sheetName val="Datos"/>
      <sheetName val="COP FED"/>
      <sheetName val="B"/>
      <sheetName val="K"/>
      <sheetName val="X"/>
      <sheetName val="W"/>
      <sheetName val="H"/>
      <sheetName val="U"/>
      <sheetName val="E"/>
      <sheetName val="P"/>
      <sheetName val="Y"/>
      <sheetName val="L"/>
      <sheetName val="F"/>
      <sheetName val="M"/>
      <sheetName val="N"/>
      <sheetName val="Q"/>
      <sheetName val="R"/>
      <sheetName val="A"/>
      <sheetName val="J"/>
      <sheetName val="D"/>
      <sheetName val="Z"/>
      <sheetName val="S"/>
      <sheetName val="G"/>
      <sheetName val="T"/>
      <sheetName val="22 PCIAS"/>
      <sheetName val="V"/>
      <sheetName val="23PCIAS"/>
      <sheetName val="C"/>
      <sheetName val="24PCIAS"/>
      <sheetName val="PCIA_REG"/>
      <sheetName val="CONTROL"/>
      <sheetName val="DIFERENCIAS"/>
      <sheetName val="Tesoro Nacional"/>
      <sheetName val="SIJP"/>
      <sheetName val="Fondo ATN"/>
      <sheetName val="Coop. Eléct."/>
      <sheetName val="C.F.E.E."/>
      <sheetName val="Total"/>
      <sheetName val="DIF_COMPROMISO_PROY_REG_MES"/>
      <sheetName val="DIF_COMPROMISO_PROY_PCIA_REG"/>
      <sheetName val="COMP_AGREG_COMPROMISO_DIST"/>
      <sheetName val="Dif_R_PrEjec"/>
      <sheetName val="Alt4_Proy2002"/>
      <sheetName val="Codigos"/>
    </sheetNames>
    <sheetDataSet>
      <sheetData sheetId="0" refreshError="1"/>
      <sheetData sheetId="1"/>
      <sheetData sheetId="2" refreshError="1">
        <row r="1">
          <cell r="A1" t="str">
            <v>DIRECCION NACIONAL DE</v>
          </cell>
        </row>
        <row r="2">
          <cell r="A2" t="str">
            <v>COORDINACION FISCAL</v>
          </cell>
        </row>
        <row r="3">
          <cell r="A3" t="str">
            <v>CON LAS PROVINCIAS</v>
          </cell>
        </row>
        <row r="5">
          <cell r="A5" t="str">
            <v xml:space="preserve">DISTRIBUCION DE RECURSOS COPARTICIPADOS </v>
          </cell>
        </row>
        <row r="6">
          <cell r="A6" t="str">
            <v>Excluye la vigencia del financiamiento del SIJP por $ 2154 millones (Ley 25082 Art. 3°)</v>
          </cell>
        </row>
        <row r="8">
          <cell r="A8" t="str">
            <v>AÑO 2002 (*)</v>
          </cell>
        </row>
        <row r="10">
          <cell r="A10" t="str">
            <v>- En miles de Pesos -</v>
          </cell>
        </row>
        <row r="15">
          <cell r="A15" t="str">
            <v>PROVINCIA</v>
          </cell>
          <cell r="B15" t="str">
            <v>ENERO</v>
          </cell>
          <cell r="C15" t="str">
            <v>FEBRERO</v>
          </cell>
          <cell r="D15" t="str">
            <v>MARZO</v>
          </cell>
          <cell r="E15" t="str">
            <v>ABRIL</v>
          </cell>
          <cell r="F15" t="str">
            <v>MAYO</v>
          </cell>
          <cell r="G15" t="str">
            <v>JUNIO</v>
          </cell>
          <cell r="H15" t="str">
            <v>JULIO</v>
          </cell>
          <cell r="I15" t="str">
            <v>AGOSTO</v>
          </cell>
          <cell r="J15" t="str">
            <v>SETIEMBRE</v>
          </cell>
          <cell r="K15" t="str">
            <v>OCTUBRE</v>
          </cell>
          <cell r="L15" t="str">
            <v>NOVIEMBRE</v>
          </cell>
          <cell r="M15" t="str">
            <v>DICIEMBRE</v>
          </cell>
          <cell r="N15" t="str">
            <v>TOTAL</v>
          </cell>
        </row>
        <row r="19">
          <cell r="A19" t="str">
            <v>BUENOS AIRES</v>
          </cell>
          <cell r="B19">
            <v>199118.5</v>
          </cell>
          <cell r="C19">
            <v>176756.6</v>
          </cell>
          <cell r="D19">
            <v>172078.8</v>
          </cell>
          <cell r="E19">
            <v>163054.20000000001</v>
          </cell>
          <cell r="F19">
            <v>186409.3</v>
          </cell>
          <cell r="G19">
            <v>210500.1</v>
          </cell>
          <cell r="H19">
            <v>177983.8</v>
          </cell>
          <cell r="I19">
            <v>184743.7</v>
          </cell>
          <cell r="J19">
            <v>181129.1</v>
          </cell>
          <cell r="K19">
            <v>192775.4</v>
          </cell>
          <cell r="L19">
            <v>198727.7</v>
          </cell>
          <cell r="M19">
            <v>198239.7</v>
          </cell>
          <cell r="N19">
            <v>2241516.9</v>
          </cell>
        </row>
        <row r="20">
          <cell r="A20" t="str">
            <v>CATAMARCA</v>
          </cell>
          <cell r="B20">
            <v>24974.400000000001</v>
          </cell>
          <cell r="C20">
            <v>22169.7</v>
          </cell>
          <cell r="D20">
            <v>21583</v>
          </cell>
          <cell r="E20">
            <v>20451.099999999999</v>
          </cell>
          <cell r="F20">
            <v>23380.400000000001</v>
          </cell>
          <cell r="G20">
            <v>26402</v>
          </cell>
          <cell r="H20">
            <v>22323.599999999999</v>
          </cell>
          <cell r="I20">
            <v>23171.5</v>
          </cell>
          <cell r="J20">
            <v>22718.1</v>
          </cell>
          <cell r="K20">
            <v>24178.799999999999</v>
          </cell>
          <cell r="L20">
            <v>24925.4</v>
          </cell>
          <cell r="M20">
            <v>24864.2</v>
          </cell>
          <cell r="N20">
            <v>281142.2</v>
          </cell>
        </row>
        <row r="21">
          <cell r="A21" t="str">
            <v>CORDOBA</v>
          </cell>
          <cell r="B21">
            <v>80512</v>
          </cell>
          <cell r="C21">
            <v>71470.100000000006</v>
          </cell>
          <cell r="D21">
            <v>69578.7</v>
          </cell>
          <cell r="E21">
            <v>65929.600000000006</v>
          </cell>
          <cell r="F21">
            <v>75373.100000000006</v>
          </cell>
          <cell r="G21">
            <v>85114</v>
          </cell>
          <cell r="H21">
            <v>71966.3</v>
          </cell>
          <cell r="I21">
            <v>74699.600000000006</v>
          </cell>
          <cell r="J21">
            <v>73238.100000000006</v>
          </cell>
          <cell r="K21">
            <v>77947.199999999997</v>
          </cell>
          <cell r="L21">
            <v>80353.899999999994</v>
          </cell>
          <cell r="M21">
            <v>80156.600000000006</v>
          </cell>
          <cell r="N21">
            <v>906339.2</v>
          </cell>
        </row>
        <row r="22">
          <cell r="A22" t="str">
            <v>CORRIENTES</v>
          </cell>
          <cell r="B22">
            <v>33706.699999999997</v>
          </cell>
          <cell r="C22">
            <v>29921.3</v>
          </cell>
          <cell r="D22">
            <v>29129.5</v>
          </cell>
          <cell r="E22">
            <v>27601.8</v>
          </cell>
          <cell r="F22">
            <v>31555.3</v>
          </cell>
          <cell r="G22">
            <v>35633.4</v>
          </cell>
          <cell r="H22">
            <v>30129.1</v>
          </cell>
          <cell r="I22">
            <v>31273.4</v>
          </cell>
          <cell r="J22">
            <v>30661.5</v>
          </cell>
          <cell r="K22">
            <v>32633</v>
          </cell>
          <cell r="L22">
            <v>33640.6</v>
          </cell>
          <cell r="M22">
            <v>33558</v>
          </cell>
          <cell r="N22">
            <v>379443.6</v>
          </cell>
        </row>
        <row r="23">
          <cell r="A23" t="str">
            <v>CHACO</v>
          </cell>
          <cell r="B23">
            <v>45233.4</v>
          </cell>
          <cell r="C23">
            <v>40153.5</v>
          </cell>
          <cell r="D23">
            <v>39090.800000000003</v>
          </cell>
          <cell r="E23">
            <v>37040.699999999997</v>
          </cell>
          <cell r="F23">
            <v>42346.3</v>
          </cell>
          <cell r="G23">
            <v>47818.9</v>
          </cell>
          <cell r="H23">
            <v>40432.300000000003</v>
          </cell>
          <cell r="I23">
            <v>41967.9</v>
          </cell>
          <cell r="J23">
            <v>41146.800000000003</v>
          </cell>
          <cell r="K23">
            <v>43792.4</v>
          </cell>
          <cell r="L23">
            <v>45144.6</v>
          </cell>
          <cell r="M23">
            <v>45033.8</v>
          </cell>
          <cell r="N23">
            <v>509201.4</v>
          </cell>
        </row>
        <row r="24">
          <cell r="A24" t="str">
            <v>CHUBUT</v>
          </cell>
          <cell r="B24">
            <v>14339.9</v>
          </cell>
          <cell r="C24">
            <v>12729.5</v>
          </cell>
          <cell r="D24">
            <v>12392.6</v>
          </cell>
          <cell r="E24">
            <v>11742.7</v>
          </cell>
          <cell r="F24">
            <v>13424.6</v>
          </cell>
          <cell r="G24">
            <v>15159.6</v>
          </cell>
          <cell r="H24">
            <v>12817.9</v>
          </cell>
          <cell r="I24">
            <v>13304.7</v>
          </cell>
          <cell r="J24">
            <v>13044.4</v>
          </cell>
          <cell r="K24">
            <v>13883.1</v>
          </cell>
          <cell r="L24">
            <v>14311.8</v>
          </cell>
          <cell r="M24">
            <v>14276.6</v>
          </cell>
          <cell r="N24">
            <v>161427.39999999997</v>
          </cell>
        </row>
        <row r="25">
          <cell r="A25" t="str">
            <v>ENTRE RIOS</v>
          </cell>
          <cell r="B25">
            <v>44272.800000000003</v>
          </cell>
          <cell r="C25">
            <v>39300.800000000003</v>
          </cell>
          <cell r="D25">
            <v>38260.699999999997</v>
          </cell>
          <cell r="E25">
            <v>36254.1</v>
          </cell>
          <cell r="F25">
            <v>41447</v>
          </cell>
          <cell r="G25">
            <v>46803.5</v>
          </cell>
          <cell r="H25">
            <v>39573.699999999997</v>
          </cell>
          <cell r="I25">
            <v>41076.699999999997</v>
          </cell>
          <cell r="J25">
            <v>40273</v>
          </cell>
          <cell r="K25">
            <v>42862.5</v>
          </cell>
          <cell r="L25">
            <v>44185.9</v>
          </cell>
          <cell r="M25">
            <v>44077.4</v>
          </cell>
          <cell r="N25">
            <v>498388.10000000003</v>
          </cell>
        </row>
        <row r="26">
          <cell r="A26" t="str">
            <v>FORMOSA</v>
          </cell>
          <cell r="B26">
            <v>33008.199999999997</v>
          </cell>
          <cell r="C26">
            <v>29301.200000000001</v>
          </cell>
          <cell r="D26">
            <v>28525.7</v>
          </cell>
          <cell r="E26">
            <v>27029.7</v>
          </cell>
          <cell r="F26">
            <v>30901.3</v>
          </cell>
          <cell r="G26">
            <v>34894.9</v>
          </cell>
          <cell r="H26">
            <v>29504.6</v>
          </cell>
          <cell r="I26">
            <v>30625.200000000001</v>
          </cell>
          <cell r="J26">
            <v>30026</v>
          </cell>
          <cell r="K26">
            <v>31956.7</v>
          </cell>
          <cell r="L26">
            <v>32943.4</v>
          </cell>
          <cell r="M26">
            <v>32862.5</v>
          </cell>
          <cell r="N26">
            <v>371579.4</v>
          </cell>
        </row>
        <row r="27">
          <cell r="A27" t="str">
            <v>JUJUY</v>
          </cell>
          <cell r="B27">
            <v>25760.3</v>
          </cell>
          <cell r="C27">
            <v>22867.3</v>
          </cell>
          <cell r="D27">
            <v>22262.2</v>
          </cell>
          <cell r="E27">
            <v>21094.6</v>
          </cell>
          <cell r="F27">
            <v>24116.1</v>
          </cell>
          <cell r="G27">
            <v>27232.799999999999</v>
          </cell>
          <cell r="H27">
            <v>23026.1</v>
          </cell>
          <cell r="I27">
            <v>23900.6</v>
          </cell>
          <cell r="J27">
            <v>23433</v>
          </cell>
          <cell r="K27">
            <v>24939.7</v>
          </cell>
          <cell r="L27">
            <v>25709.8</v>
          </cell>
          <cell r="M27">
            <v>25646.6</v>
          </cell>
          <cell r="N27">
            <v>289989.09999999998</v>
          </cell>
        </row>
        <row r="28">
          <cell r="A28" t="str">
            <v>LA PAMPA</v>
          </cell>
          <cell r="B28">
            <v>17028</v>
          </cell>
          <cell r="C28">
            <v>15115.7</v>
          </cell>
          <cell r="D28">
            <v>14715.7</v>
          </cell>
          <cell r="E28">
            <v>13943.9</v>
          </cell>
          <cell r="F28">
            <v>15941.2</v>
          </cell>
          <cell r="G28">
            <v>18001.3</v>
          </cell>
          <cell r="H28">
            <v>15220.6</v>
          </cell>
          <cell r="I28">
            <v>15798.7</v>
          </cell>
          <cell r="J28">
            <v>15489.6</v>
          </cell>
          <cell r="K28">
            <v>16485.599999999999</v>
          </cell>
          <cell r="L28">
            <v>16994.599999999999</v>
          </cell>
          <cell r="M28">
            <v>16952.900000000001</v>
          </cell>
          <cell r="N28">
            <v>191687.80000000002</v>
          </cell>
        </row>
        <row r="29">
          <cell r="A29" t="str">
            <v>LA RIOJA</v>
          </cell>
          <cell r="B29">
            <v>18774.5</v>
          </cell>
          <cell r="C29">
            <v>16666</v>
          </cell>
          <cell r="D29">
            <v>16225</v>
          </cell>
          <cell r="E29">
            <v>15374</v>
          </cell>
          <cell r="F29">
            <v>17576.2</v>
          </cell>
          <cell r="G29">
            <v>19847.599999999999</v>
          </cell>
          <cell r="H29">
            <v>16781.7</v>
          </cell>
          <cell r="I29">
            <v>17419.099999999999</v>
          </cell>
          <cell r="J29">
            <v>17078.3</v>
          </cell>
          <cell r="K29">
            <v>18176.400000000001</v>
          </cell>
          <cell r="L29">
            <v>18737.599999999999</v>
          </cell>
          <cell r="M29">
            <v>18691.599999999999</v>
          </cell>
          <cell r="N29">
            <v>211347.99999999997</v>
          </cell>
        </row>
        <row r="30">
          <cell r="A30" t="str">
            <v>MENDOZA</v>
          </cell>
          <cell r="B30">
            <v>37810.9</v>
          </cell>
          <cell r="C30">
            <v>33564.6</v>
          </cell>
          <cell r="D30">
            <v>32676.3</v>
          </cell>
          <cell r="E30">
            <v>30962.6</v>
          </cell>
          <cell r="F30">
            <v>35397.599999999999</v>
          </cell>
          <cell r="G30">
            <v>39972.199999999997</v>
          </cell>
          <cell r="H30">
            <v>33797.599999999999</v>
          </cell>
          <cell r="I30">
            <v>35081.300000000003</v>
          </cell>
          <cell r="J30">
            <v>34394.9</v>
          </cell>
          <cell r="K30">
            <v>36606.400000000001</v>
          </cell>
          <cell r="L30">
            <v>37736.699999999997</v>
          </cell>
          <cell r="M30">
            <v>37644.1</v>
          </cell>
          <cell r="N30">
            <v>425645.20000000007</v>
          </cell>
        </row>
        <row r="31">
          <cell r="A31" t="str">
            <v>MISIONES</v>
          </cell>
          <cell r="B31">
            <v>29951.8</v>
          </cell>
          <cell r="C31">
            <v>26588.1</v>
          </cell>
          <cell r="D31">
            <v>25884.5</v>
          </cell>
          <cell r="E31">
            <v>24527</v>
          </cell>
          <cell r="F31">
            <v>28040.1</v>
          </cell>
          <cell r="G31">
            <v>31663.9</v>
          </cell>
          <cell r="H31">
            <v>26772.7</v>
          </cell>
          <cell r="I31">
            <v>27789.599999999999</v>
          </cell>
          <cell r="J31">
            <v>27245.8</v>
          </cell>
          <cell r="K31">
            <v>28997.7</v>
          </cell>
          <cell r="L31">
            <v>29893.1</v>
          </cell>
          <cell r="M31">
            <v>29819.7</v>
          </cell>
          <cell r="N31">
            <v>337174</v>
          </cell>
        </row>
        <row r="32">
          <cell r="A32" t="str">
            <v>NEUQUEN</v>
          </cell>
          <cell r="B32">
            <v>15737.1</v>
          </cell>
          <cell r="C32">
            <v>13969.7</v>
          </cell>
          <cell r="D32">
            <v>13600</v>
          </cell>
          <cell r="E32">
            <v>12886.8</v>
          </cell>
          <cell r="F32">
            <v>14732.6</v>
          </cell>
          <cell r="G32">
            <v>16636.599999999999</v>
          </cell>
          <cell r="H32">
            <v>14066.7</v>
          </cell>
          <cell r="I32">
            <v>14601</v>
          </cell>
          <cell r="J32">
            <v>14315.3</v>
          </cell>
          <cell r="K32">
            <v>15235.8</v>
          </cell>
          <cell r="L32">
            <v>15706.2</v>
          </cell>
          <cell r="M32">
            <v>15667.6</v>
          </cell>
          <cell r="N32">
            <v>177155.40000000002</v>
          </cell>
        </row>
        <row r="33">
          <cell r="A33" t="str">
            <v>RIO NEGRO</v>
          </cell>
          <cell r="B33">
            <v>22878.7</v>
          </cell>
          <cell r="C33">
            <v>20309.3</v>
          </cell>
          <cell r="D33">
            <v>19771.8</v>
          </cell>
          <cell r="E33">
            <v>18734.900000000001</v>
          </cell>
          <cell r="F33">
            <v>21418.400000000001</v>
          </cell>
          <cell r="G33">
            <v>24186.400000000001</v>
          </cell>
          <cell r="H33">
            <v>20450.3</v>
          </cell>
          <cell r="I33">
            <v>21227</v>
          </cell>
          <cell r="J33">
            <v>20811.7</v>
          </cell>
          <cell r="K33">
            <v>22149.8</v>
          </cell>
          <cell r="L33">
            <v>22833.8</v>
          </cell>
          <cell r="M33">
            <v>22777.7</v>
          </cell>
          <cell r="N33">
            <v>257549.8</v>
          </cell>
        </row>
        <row r="34">
          <cell r="A34" t="str">
            <v>SALTA</v>
          </cell>
          <cell r="B34">
            <v>34754.6</v>
          </cell>
          <cell r="C34">
            <v>30851.5</v>
          </cell>
          <cell r="D34">
            <v>30035</v>
          </cell>
          <cell r="E34">
            <v>28459.9</v>
          </cell>
          <cell r="F34">
            <v>32536.3</v>
          </cell>
          <cell r="G34">
            <v>36741.199999999997</v>
          </cell>
          <cell r="H34">
            <v>31065.7</v>
          </cell>
          <cell r="I34">
            <v>32245.599999999999</v>
          </cell>
          <cell r="J34">
            <v>31614.7</v>
          </cell>
          <cell r="K34">
            <v>33647.5</v>
          </cell>
          <cell r="L34">
            <v>34686.400000000001</v>
          </cell>
          <cell r="M34">
            <v>34601.199999999997</v>
          </cell>
          <cell r="N34">
            <v>391239.60000000003</v>
          </cell>
        </row>
        <row r="35">
          <cell r="A35" t="str">
            <v>SAN JUAN</v>
          </cell>
          <cell r="B35">
            <v>30650.400000000001</v>
          </cell>
          <cell r="C35">
            <v>27208.2</v>
          </cell>
          <cell r="D35">
            <v>26488.2</v>
          </cell>
          <cell r="E35">
            <v>25099</v>
          </cell>
          <cell r="F35">
            <v>28694.1</v>
          </cell>
          <cell r="G35">
            <v>32402.400000000001</v>
          </cell>
          <cell r="H35">
            <v>27397.200000000001</v>
          </cell>
          <cell r="I35">
            <v>28437.7</v>
          </cell>
          <cell r="J35">
            <v>27881.3</v>
          </cell>
          <cell r="K35">
            <v>29674</v>
          </cell>
          <cell r="L35">
            <v>30590.3</v>
          </cell>
          <cell r="M35">
            <v>30515.200000000001</v>
          </cell>
          <cell r="N35">
            <v>345038</v>
          </cell>
        </row>
        <row r="36">
          <cell r="A36" t="str">
            <v>SAN LUIS</v>
          </cell>
          <cell r="B36">
            <v>20695.599999999999</v>
          </cell>
          <cell r="C36">
            <v>18371.400000000001</v>
          </cell>
          <cell r="D36">
            <v>17885.2</v>
          </cell>
          <cell r="E36">
            <v>16947.2</v>
          </cell>
          <cell r="F36">
            <v>19374.599999999999</v>
          </cell>
          <cell r="G36">
            <v>21878.6</v>
          </cell>
          <cell r="H36">
            <v>18498.900000000001</v>
          </cell>
          <cell r="I36">
            <v>19201.5</v>
          </cell>
          <cell r="J36">
            <v>18825.8</v>
          </cell>
          <cell r="K36">
            <v>20036.3</v>
          </cell>
          <cell r="L36">
            <v>20655</v>
          </cell>
          <cell r="M36">
            <v>20604.3</v>
          </cell>
          <cell r="N36">
            <v>232974.39999999997</v>
          </cell>
        </row>
        <row r="37">
          <cell r="A37" t="str">
            <v>SANTA CRUZ</v>
          </cell>
          <cell r="B37">
            <v>14339.9</v>
          </cell>
          <cell r="C37">
            <v>12729.5</v>
          </cell>
          <cell r="D37">
            <v>12392.6</v>
          </cell>
          <cell r="E37">
            <v>11742.7</v>
          </cell>
          <cell r="F37">
            <v>13424.6</v>
          </cell>
          <cell r="G37">
            <v>15159.6</v>
          </cell>
          <cell r="H37">
            <v>12817.9</v>
          </cell>
          <cell r="I37">
            <v>13304.7</v>
          </cell>
          <cell r="J37">
            <v>13044.4</v>
          </cell>
          <cell r="K37">
            <v>13883.1</v>
          </cell>
          <cell r="L37">
            <v>14311.8</v>
          </cell>
          <cell r="M37">
            <v>14276.6</v>
          </cell>
          <cell r="N37">
            <v>161427.39999999997</v>
          </cell>
        </row>
        <row r="38">
          <cell r="A38" t="str">
            <v>SANTA FE</v>
          </cell>
          <cell r="B38">
            <v>81035.899999999994</v>
          </cell>
          <cell r="C38">
            <v>71935.199999999997</v>
          </cell>
          <cell r="D38">
            <v>70031.399999999994</v>
          </cell>
          <cell r="E38">
            <v>66358.7</v>
          </cell>
          <cell r="F38">
            <v>75863.600000000006</v>
          </cell>
          <cell r="G38">
            <v>85667.9</v>
          </cell>
          <cell r="H38">
            <v>72434.600000000006</v>
          </cell>
          <cell r="I38">
            <v>75185.7</v>
          </cell>
          <cell r="J38">
            <v>73714.7</v>
          </cell>
          <cell r="K38">
            <v>78454.399999999994</v>
          </cell>
          <cell r="L38">
            <v>80876.800000000003</v>
          </cell>
          <cell r="M38">
            <v>80678.3</v>
          </cell>
          <cell r="N38">
            <v>912237.2</v>
          </cell>
        </row>
        <row r="39">
          <cell r="A39" t="str">
            <v>SANTIAGO DEL ESTERO</v>
          </cell>
          <cell r="B39">
            <v>37461.599999999999</v>
          </cell>
          <cell r="C39">
            <v>33254.5</v>
          </cell>
          <cell r="D39">
            <v>32374.5</v>
          </cell>
          <cell r="E39">
            <v>30676.6</v>
          </cell>
          <cell r="F39">
            <v>35070.6</v>
          </cell>
          <cell r="G39">
            <v>39602.9</v>
          </cell>
          <cell r="H39">
            <v>33485.4</v>
          </cell>
          <cell r="I39">
            <v>34757.199999999997</v>
          </cell>
          <cell r="J39">
            <v>34077.199999999997</v>
          </cell>
          <cell r="K39">
            <v>36268.300000000003</v>
          </cell>
          <cell r="L39">
            <v>37388.1</v>
          </cell>
          <cell r="M39">
            <v>37296.300000000003</v>
          </cell>
          <cell r="N39">
            <v>421713.19999999995</v>
          </cell>
        </row>
        <row r="40">
          <cell r="A40" t="str">
            <v>TUCUMAN</v>
          </cell>
          <cell r="B40">
            <v>43137.599999999999</v>
          </cell>
          <cell r="C40">
            <v>38293.1</v>
          </cell>
          <cell r="D40">
            <v>37279.699999999997</v>
          </cell>
          <cell r="E40">
            <v>35324.6</v>
          </cell>
          <cell r="F40">
            <v>40384.300000000003</v>
          </cell>
          <cell r="G40">
            <v>45603.4</v>
          </cell>
          <cell r="H40">
            <v>38559</v>
          </cell>
          <cell r="I40">
            <v>40023.4</v>
          </cell>
          <cell r="J40">
            <v>39240.400000000001</v>
          </cell>
          <cell r="K40">
            <v>41763.5</v>
          </cell>
          <cell r="L40">
            <v>43053</v>
          </cell>
          <cell r="M40">
            <v>42947.3</v>
          </cell>
          <cell r="N40">
            <v>485609.3</v>
          </cell>
        </row>
        <row r="41">
          <cell r="A41" t="str">
            <v>ACUM. BS. AS. - TUCUMAN</v>
          </cell>
          <cell r="B41">
            <v>905182.8</v>
          </cell>
          <cell r="C41">
            <v>803526.79999999993</v>
          </cell>
          <cell r="D41">
            <v>782261.89999999991</v>
          </cell>
          <cell r="E41">
            <v>741236.39999999979</v>
          </cell>
          <cell r="F41">
            <v>847407.59999999986</v>
          </cell>
          <cell r="G41">
            <v>956923.20000000007</v>
          </cell>
          <cell r="H41">
            <v>809105.69999999984</v>
          </cell>
          <cell r="I41">
            <v>839835.79999999993</v>
          </cell>
          <cell r="J41">
            <v>823404.10000000009</v>
          </cell>
          <cell r="K41">
            <v>876347.60000000009</v>
          </cell>
          <cell r="L41">
            <v>903406.5</v>
          </cell>
          <cell r="M41">
            <v>901188.2</v>
          </cell>
          <cell r="N41">
            <v>10189826.6</v>
          </cell>
        </row>
        <row r="42">
          <cell r="A42" t="str">
            <v>TIERRA DEL FUEGO</v>
          </cell>
          <cell r="B42">
            <v>11517.1</v>
          </cell>
          <cell r="C42">
            <v>10261.200000000001</v>
          </cell>
          <cell r="D42">
            <v>9998.5</v>
          </cell>
          <cell r="E42">
            <v>9491.6</v>
          </cell>
          <cell r="F42">
            <v>10803.3</v>
          </cell>
          <cell r="G42">
            <v>12156.3</v>
          </cell>
          <cell r="H42">
            <v>10330.1</v>
          </cell>
          <cell r="I42">
            <v>10709.8</v>
          </cell>
          <cell r="J42">
            <v>10506.8</v>
          </cell>
          <cell r="K42">
            <v>11160.9</v>
          </cell>
          <cell r="L42">
            <v>11495.2</v>
          </cell>
          <cell r="M42">
            <v>11467.8</v>
          </cell>
          <cell r="N42">
            <v>129898.6</v>
          </cell>
        </row>
        <row r="43">
          <cell r="A43" t="str">
            <v>ACUM. BS. AS. - TIERRA DEL FUEGO</v>
          </cell>
          <cell r="B43">
            <v>916699.9</v>
          </cell>
          <cell r="C43">
            <v>813787.99999999988</v>
          </cell>
          <cell r="D43">
            <v>792260.39999999991</v>
          </cell>
          <cell r="E43">
            <v>750727.99999999977</v>
          </cell>
          <cell r="F43">
            <v>858210.89999999991</v>
          </cell>
          <cell r="G43">
            <v>969079.50000000012</v>
          </cell>
          <cell r="H43">
            <v>819435.79999999981</v>
          </cell>
          <cell r="I43">
            <v>850545.6</v>
          </cell>
          <cell r="J43">
            <v>833910.90000000014</v>
          </cell>
          <cell r="K43">
            <v>887508.50000000012</v>
          </cell>
          <cell r="L43">
            <v>914901.7</v>
          </cell>
          <cell r="M43">
            <v>912656</v>
          </cell>
          <cell r="N43">
            <v>10319725.199999999</v>
          </cell>
        </row>
        <row r="44">
          <cell r="A44" t="str">
            <v>TRANSF.SERV.(TOTAL JURISD. EXCL. T.F)</v>
          </cell>
          <cell r="B44">
            <v>107987.4</v>
          </cell>
          <cell r="C44">
            <v>107987.4</v>
          </cell>
          <cell r="D44">
            <v>107987.4</v>
          </cell>
          <cell r="E44">
            <v>107987.4</v>
          </cell>
          <cell r="F44">
            <v>107987.4</v>
          </cell>
          <cell r="G44">
            <v>107987.4</v>
          </cell>
          <cell r="H44">
            <v>107987.4</v>
          </cell>
          <cell r="I44">
            <v>107987.4</v>
          </cell>
          <cell r="J44">
            <v>107987.4</v>
          </cell>
          <cell r="K44">
            <v>107987.4</v>
          </cell>
          <cell r="L44">
            <v>107987.4</v>
          </cell>
          <cell r="M44">
            <v>107987.4</v>
          </cell>
          <cell r="N44">
            <v>1295848.7999999998</v>
          </cell>
        </row>
        <row r="45">
          <cell r="A45" t="str">
            <v>TRANSF. SERV. (TIERRA DEL FUEGO)</v>
          </cell>
          <cell r="B45">
            <v>1000</v>
          </cell>
          <cell r="C45">
            <v>1000</v>
          </cell>
          <cell r="D45">
            <v>1000</v>
          </cell>
          <cell r="E45">
            <v>1000</v>
          </cell>
          <cell r="F45">
            <v>1000</v>
          </cell>
          <cell r="G45">
            <v>1000</v>
          </cell>
          <cell r="H45">
            <v>1000</v>
          </cell>
          <cell r="I45">
            <v>1000</v>
          </cell>
          <cell r="J45">
            <v>1000</v>
          </cell>
          <cell r="K45">
            <v>1000</v>
          </cell>
          <cell r="L45">
            <v>1000</v>
          </cell>
          <cell r="M45">
            <v>1000</v>
          </cell>
          <cell r="N45">
            <v>12000</v>
          </cell>
        </row>
        <row r="46">
          <cell r="A46" t="str">
            <v>FONDO ATN</v>
          </cell>
          <cell r="B46">
            <v>17881.599999999999</v>
          </cell>
          <cell r="C46">
            <v>16087.4</v>
          </cell>
          <cell r="D46">
            <v>15712.1</v>
          </cell>
          <cell r="E46">
            <v>14988.1</v>
          </cell>
          <cell r="F46">
            <v>16861.900000000001</v>
          </cell>
          <cell r="G46">
            <v>18794.8</v>
          </cell>
          <cell r="H46">
            <v>16185.9</v>
          </cell>
          <cell r="I46">
            <v>16728.3</v>
          </cell>
          <cell r="J46">
            <v>16438.3</v>
          </cell>
          <cell r="K46">
            <v>17372.7</v>
          </cell>
          <cell r="L46">
            <v>17850.2</v>
          </cell>
          <cell r="M46">
            <v>17811.099999999999</v>
          </cell>
          <cell r="N46">
            <v>202712.40000000002</v>
          </cell>
        </row>
        <row r="47">
          <cell r="A47" t="str">
            <v>NACION</v>
          </cell>
          <cell r="B47">
            <v>744589.1</v>
          </cell>
          <cell r="C47">
            <v>669880.80000000005</v>
          </cell>
          <cell r="D47">
            <v>654253</v>
          </cell>
          <cell r="E47">
            <v>624102.9</v>
          </cell>
          <cell r="F47">
            <v>702129.4</v>
          </cell>
          <cell r="G47">
            <v>782613.6</v>
          </cell>
          <cell r="H47">
            <v>673980.9</v>
          </cell>
          <cell r="I47">
            <v>696564.7</v>
          </cell>
          <cell r="J47">
            <v>684489</v>
          </cell>
          <cell r="K47">
            <v>723397.6</v>
          </cell>
          <cell r="L47">
            <v>743283.4</v>
          </cell>
          <cell r="M47">
            <v>741653.1</v>
          </cell>
          <cell r="N47">
            <v>8440937.5</v>
          </cell>
        </row>
        <row r="48">
          <cell r="A48" t="str">
            <v>ACUMULADO I</v>
          </cell>
          <cell r="B48">
            <v>1788158</v>
          </cell>
          <cell r="C48">
            <v>1608743.6</v>
          </cell>
          <cell r="D48">
            <v>1571212.9</v>
          </cell>
          <cell r="E48">
            <v>1498806.4</v>
          </cell>
          <cell r="F48">
            <v>1686189.6</v>
          </cell>
          <cell r="G48">
            <v>1879475.3000000003</v>
          </cell>
          <cell r="H48">
            <v>1618590</v>
          </cell>
          <cell r="I48">
            <v>1672826</v>
          </cell>
          <cell r="J48">
            <v>1643825.6</v>
          </cell>
          <cell r="K48">
            <v>1737266.2000000002</v>
          </cell>
          <cell r="L48">
            <v>1785022.7</v>
          </cell>
          <cell r="M48">
            <v>1781107.6</v>
          </cell>
          <cell r="N48">
            <v>20271223.899999999</v>
          </cell>
        </row>
        <row r="49">
          <cell r="A49" t="str">
            <v>FONDO COMPENSADOR DE DEFICITS</v>
          </cell>
          <cell r="B49">
            <v>45800</v>
          </cell>
          <cell r="C49">
            <v>45800</v>
          </cell>
          <cell r="D49">
            <v>45800</v>
          </cell>
          <cell r="E49">
            <v>45800</v>
          </cell>
          <cell r="F49">
            <v>45800</v>
          </cell>
          <cell r="G49">
            <v>45800</v>
          </cell>
          <cell r="H49">
            <v>45800</v>
          </cell>
          <cell r="I49">
            <v>45800</v>
          </cell>
          <cell r="J49">
            <v>45800</v>
          </cell>
          <cell r="K49">
            <v>45800</v>
          </cell>
          <cell r="L49">
            <v>45800</v>
          </cell>
          <cell r="M49">
            <v>45800</v>
          </cell>
          <cell r="N49">
            <v>54960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>
        <row r="13">
          <cell r="B13">
            <v>13083.3</v>
          </cell>
          <cell r="C13">
            <v>13083.3</v>
          </cell>
          <cell r="D13">
            <v>13083.3</v>
          </cell>
          <cell r="E13">
            <v>13083.3</v>
          </cell>
          <cell r="F13">
            <v>13083.3</v>
          </cell>
          <cell r="G13">
            <v>13083.3</v>
          </cell>
          <cell r="H13">
            <v>13083.3</v>
          </cell>
          <cell r="I13">
            <v>13083.3</v>
          </cell>
          <cell r="J13">
            <v>13083.3</v>
          </cell>
          <cell r="K13">
            <v>13083.3</v>
          </cell>
          <cell r="L13">
            <v>13083.3</v>
          </cell>
          <cell r="M13">
            <v>13083.699999999983</v>
          </cell>
          <cell r="N13">
            <v>157000</v>
          </cell>
        </row>
        <row r="14">
          <cell r="N14">
            <v>0</v>
          </cell>
        </row>
        <row r="15">
          <cell r="N15">
            <v>0</v>
          </cell>
        </row>
        <row r="16"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7">
          <cell r="N17">
            <v>0</v>
          </cell>
        </row>
        <row r="18">
          <cell r="N18">
            <v>0</v>
          </cell>
        </row>
        <row r="19">
          <cell r="N19">
            <v>0</v>
          </cell>
        </row>
        <row r="21"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  <row r="22"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</row>
        <row r="23"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4"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</row>
        <row r="25">
          <cell r="B25">
            <v>452.9</v>
          </cell>
          <cell r="C25">
            <v>582.29999999999995</v>
          </cell>
          <cell r="D25">
            <v>582.29999999999995</v>
          </cell>
          <cell r="E25">
            <v>582.29999999999995</v>
          </cell>
          <cell r="F25">
            <v>582.29999999999995</v>
          </cell>
          <cell r="G25">
            <v>582.29999999999995</v>
          </cell>
          <cell r="H25">
            <v>582.29999999999995</v>
          </cell>
          <cell r="I25">
            <v>625.4</v>
          </cell>
          <cell r="J25">
            <v>582.29999999999995</v>
          </cell>
          <cell r="K25">
            <v>582.29999999999995</v>
          </cell>
          <cell r="L25">
            <v>582.29999999999995</v>
          </cell>
          <cell r="M25">
            <v>668.6</v>
          </cell>
          <cell r="N25">
            <v>6987.6</v>
          </cell>
        </row>
        <row r="26"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</row>
        <row r="27"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</row>
        <row r="28"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PVAssistance"/>
      <sheetName val="Prp$"/>
      <sheetName val="int$"/>
      <sheetName val="debt Service"/>
      <sheetName val="Debt_Details"/>
      <sheetName val="CIRRs"/>
      <sheetName val="Modality"/>
      <sheetName val="IDA_Summary"/>
      <sheetName val="IMF detail"/>
      <sheetName val="T4"/>
      <sheetName val="Scenario"/>
      <sheetName val="WB-results"/>
      <sheetName val="T1"/>
      <sheetName val="Graph-mul"/>
      <sheetName val="Cam_Relief"/>
      <sheetName val="W-Tables"/>
      <sheetName val="COP FED"/>
      <sheetName val="Codig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59">
          <cell r="C59">
            <v>4.6040363843444024E-2</v>
          </cell>
        </row>
        <row r="60">
          <cell r="C60">
            <v>5.4123279308905134E-2</v>
          </cell>
        </row>
        <row r="61">
          <cell r="C61">
            <v>5.0408734278118296E-2</v>
          </cell>
        </row>
        <row r="62">
          <cell r="C62">
            <v>4.6120000000000008E-2</v>
          </cell>
        </row>
        <row r="63">
          <cell r="C63">
            <v>5.9950000000000003E-2</v>
          </cell>
        </row>
        <row r="64">
          <cell r="C64">
            <v>5.1588915167871709E-2</v>
          </cell>
        </row>
        <row r="65">
          <cell r="C65">
            <v>4.8712733333333327E-2</v>
          </cell>
        </row>
        <row r="66">
          <cell r="C66">
            <v>5.9950000000000003E-2</v>
          </cell>
        </row>
        <row r="67">
          <cell r="C67">
            <v>5.9950000000000003E-2</v>
          </cell>
        </row>
        <row r="68">
          <cell r="C68">
            <v>4.8712733333333327E-2</v>
          </cell>
        </row>
        <row r="69">
          <cell r="C69">
            <v>4.6120000000000001E-2</v>
          </cell>
        </row>
        <row r="70">
          <cell r="C70">
            <v>4.6120000000000001E-2</v>
          </cell>
        </row>
        <row r="79">
          <cell r="C79">
            <v>4.6120000000000001E-2</v>
          </cell>
        </row>
        <row r="81">
          <cell r="C81">
            <v>4.6120000000000001E-2</v>
          </cell>
        </row>
        <row r="84">
          <cell r="C84">
            <v>4.6120000000000001E-2</v>
          </cell>
        </row>
        <row r="87">
          <cell r="C87">
            <v>4.6120000000000001E-2</v>
          </cell>
        </row>
        <row r="99">
          <cell r="C99">
            <v>4.6120000000000001E-2</v>
          </cell>
        </row>
        <row r="109">
          <cell r="C109">
            <v>1.3359000000000001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Shared Data"/>
      <sheetName val="Output_q"/>
      <sheetName val="Output_a"/>
      <sheetName val="GDP defl."/>
      <sheetName val="NGDP_q"/>
      <sheetName val="RGDP_q"/>
      <sheetName val="NGDP_a"/>
      <sheetName val="RGDP_a"/>
      <sheetName val="Expenditure &amp; Saving"/>
      <sheetName val="REAL_MACRO"/>
      <sheetName val="Chart1"/>
      <sheetName val="Chart2"/>
      <sheetName val="Chart3"/>
      <sheetName val="Sheet1 (2)"/>
      <sheetName val="Panel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9">
          <cell r="AF9">
            <v>2007</v>
          </cell>
        </row>
        <row r="13">
          <cell r="AF13">
            <v>683933.17362196709</v>
          </cell>
        </row>
        <row r="14">
          <cell r="AF14">
            <v>7933.0886628489825</v>
          </cell>
        </row>
        <row r="15">
          <cell r="AF15">
            <v>86.212722772765346</v>
          </cell>
        </row>
        <row r="16">
          <cell r="AF16">
            <v>128021.67684491353</v>
          </cell>
        </row>
        <row r="18">
          <cell r="AF18">
            <v>-45737.561527682468</v>
          </cell>
        </row>
        <row r="19">
          <cell r="AF19">
            <v>368282.16169571079</v>
          </cell>
        </row>
        <row r="20">
          <cell r="AF20">
            <v>414019.72322339326</v>
          </cell>
        </row>
        <row r="22">
          <cell r="AF22">
            <v>729670.73514964955</v>
          </cell>
        </row>
        <row r="23">
          <cell r="AF23">
            <v>729670.73514964955</v>
          </cell>
        </row>
        <row r="24">
          <cell r="AF24">
            <v>582681.39654189209</v>
          </cell>
        </row>
        <row r="25">
          <cell r="AF25">
            <v>533200.99116939015</v>
          </cell>
        </row>
        <row r="26">
          <cell r="AF26">
            <v>49480.40537250194</v>
          </cell>
        </row>
        <row r="27">
          <cell r="AF27">
            <v>158499.18383578243</v>
          </cell>
        </row>
        <row r="28">
          <cell r="AF28">
            <v>115641.39657325322</v>
          </cell>
        </row>
        <row r="29">
          <cell r="AF29">
            <v>42857.787262529208</v>
          </cell>
        </row>
        <row r="30">
          <cell r="AF30">
            <v>-11509.845228024991</v>
          </cell>
        </row>
        <row r="32">
          <cell r="AF32">
            <v>0</v>
          </cell>
        </row>
        <row r="35">
          <cell r="AF35">
            <v>146989.33860775744</v>
          </cell>
        </row>
        <row r="36">
          <cell r="AF36">
            <v>146989.33860775744</v>
          </cell>
        </row>
        <row r="37">
          <cell r="AF37">
            <v>42857.787262529208</v>
          </cell>
        </row>
        <row r="38">
          <cell r="AF38">
            <v>104131.55134522823</v>
          </cell>
        </row>
        <row r="39">
          <cell r="AF39">
            <v>104131.55134522823</v>
          </cell>
        </row>
        <row r="40">
          <cell r="AF40">
            <v>104131.55134522823</v>
          </cell>
        </row>
        <row r="41">
          <cell r="AF41">
            <v>135904.06141996395</v>
          </cell>
        </row>
        <row r="42">
          <cell r="AF42">
            <v>58095.69413738836</v>
          </cell>
        </row>
        <row r="43">
          <cell r="AF43">
            <v>77808.367282575593</v>
          </cell>
        </row>
        <row r="45">
          <cell r="AF45">
            <v>11085.277187793474</v>
          </cell>
        </row>
        <row r="49">
          <cell r="AF49">
            <v>21.491769119683525</v>
          </cell>
        </row>
        <row r="50">
          <cell r="AF50">
            <v>21.491769119683525</v>
          </cell>
        </row>
        <row r="51">
          <cell r="AF51">
            <v>6.2663705922558668</v>
          </cell>
        </row>
        <row r="52">
          <cell r="AF52">
            <v>15.225398527427657</v>
          </cell>
        </row>
        <row r="53">
          <cell r="AF53">
            <v>15.225398527427657</v>
          </cell>
        </row>
        <row r="55">
          <cell r="AF55">
            <v>19.870956207642987</v>
          </cell>
        </row>
        <row r="56">
          <cell r="AF56">
            <v>8.4943524276978284</v>
          </cell>
        </row>
        <row r="57">
          <cell r="AF57">
            <v>11.376603779945158</v>
          </cell>
        </row>
        <row r="58">
          <cell r="AF58">
            <v>19.870956207642987</v>
          </cell>
        </row>
        <row r="60">
          <cell r="AF60">
            <v>1.6208129120405381</v>
          </cell>
        </row>
        <row r="63">
          <cell r="AF63">
            <v>0.75</v>
          </cell>
        </row>
        <row r="64">
          <cell r="AF64">
            <v>0.80237454101357886</v>
          </cell>
        </row>
        <row r="65">
          <cell r="AF65">
            <v>14.804337760642138</v>
          </cell>
        </row>
      </sheetData>
      <sheetData sheetId="10"/>
      <sheetData sheetId="11" refreshError="1"/>
      <sheetData sheetId="12" refreshError="1"/>
      <sheetData sheetId="13" refreshError="1"/>
      <sheetData sheetId="14"/>
      <sheetData sheetId="15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LUJO DE FONDOS"/>
      <sheetName val="FLUJO DE CAJA"/>
      <sheetName val="INGR.OPERT"/>
      <sheetName val="Gastos de Personal"/>
      <sheetName val="PROMEDIOS"/>
      <sheetName val="BANK RISK "/>
      <sheetName val="Personal"/>
      <sheetName val="Forma F"/>
      <sheetName val="FOGADE"/>
      <sheetName val="GASTO TOTAL"/>
      <sheetName val="Forma E"/>
      <sheetName val="Cuota de mercado"/>
      <sheetName val="data"/>
      <sheetName val="HISTORICOS"/>
      <sheetName val="PEERGROUP"/>
      <sheetName val="BIENES DE USO"/>
      <sheetName val="Subcuentas"/>
      <sheetName val="CREDITOS E INVERSIONES"/>
      <sheetName val="GYP"/>
      <sheetName val="Balance"/>
      <sheetName val="DISPONIBIL.  Y RECURSOS AJE"/>
      <sheetName val="GASTOS"/>
      <sheetName val="AV"/>
      <sheetName val="PANEL DE CONTROL"/>
      <sheetName val="VALOR"/>
      <sheetName val="Expenditure &amp; Saving"/>
      <sheetName val="CIRRs"/>
    </sheetNames>
    <sheetDataSet>
      <sheetData sheetId="0">
        <row r="2">
          <cell r="A2" t="str">
            <v>FACTORES DE CALCULOS EN BASE A PLAZOS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>
        <row r="2">
          <cell r="A2" t="str">
            <v>FACTORES DE CALCULOS EN BASE A PLAZOS</v>
          </cell>
        </row>
      </sheetData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LUJO DE FONDOS"/>
      <sheetName val="FLUJO DE CAJA"/>
      <sheetName val="INGR.OPERT"/>
      <sheetName val="Gastos de Personal"/>
      <sheetName val="PROMEDIOS"/>
      <sheetName val="BANK RISK "/>
      <sheetName val="Personal"/>
      <sheetName val="Forma F"/>
      <sheetName val="FOGADE"/>
      <sheetName val="GASTO TOTAL"/>
      <sheetName val="Forma E"/>
      <sheetName val="Cuota de mercado"/>
      <sheetName val="data"/>
      <sheetName val="HISTORICOS"/>
      <sheetName val="PEERGROUP"/>
      <sheetName val="BIENES DE USO"/>
      <sheetName val="Subcuentas"/>
      <sheetName val="CREDITOS E INVERSIONES"/>
      <sheetName val="GYP"/>
      <sheetName val="Balance"/>
      <sheetName val="DISPONIBIL.  Y RECURSOS AJE"/>
      <sheetName val="GASTOS"/>
      <sheetName val="AV"/>
      <sheetName val="PANEL DE CONTROL"/>
      <sheetName val="VALO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2">
          <cell r="A2" t="str">
            <v>FACTORES DE CALCULOS EN BASE A PLAZOS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pter2 - bivariate charts"/>
      <sheetName val="Counterfactual"/>
      <sheetName val="100 BP hit"/>
      <sheetName val="Imp of IR on potential"/>
      <sheetName val="Pre-post shock KO ratio"/>
      <sheetName val="Interest rate graph"/>
      <sheetName val="Change in fin cond and ITV"/>
      <sheetName val="DC Int rates"/>
      <sheetName val="Resp of risk to synthetic"/>
      <sheetName val="IntRate Margins"/>
      <sheetName val="Synth risk data"/>
      <sheetName val="Updated Price of risk"/>
      <sheetName val="Data for delta spreads calc"/>
      <sheetName val="ITV rate chart"/>
      <sheetName val="DSAFO32ADVVERINF32"/>
      <sheetName val="Real policyrates"/>
      <sheetName val="Calc of range for spreads"/>
      <sheetName val="Int rate table spreads"/>
      <sheetName val="Sheet7"/>
      <sheetName val="Shock-ctrol Table"/>
      <sheetName val="BRIC intrates"/>
      <sheetName val="US G yields"/>
      <sheetName val="Reserve import cover"/>
      <sheetName val="yields"/>
      <sheetName val="Sheet1"/>
      <sheetName val="FDI_ITV by region"/>
      <sheetName val="FDI_ITV by income"/>
      <sheetName val="Sheet5"/>
      <sheetName val="Impl Cok"/>
      <sheetName val="K-O ratios"/>
      <sheetName val="GDP Shock - control"/>
      <sheetName val="K-O ratio shock-ctrl"/>
      <sheetName val="Scatter plots"/>
      <sheetName val="ITV Counterfactual graph"/>
      <sheetName val="ITV CF sensitivity analysis"/>
      <sheetName val="Cont to risk table"/>
      <sheetName val="Nominal GDP and credi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7">
          <cell r="C7">
            <v>0.26533333333333331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icro"/>
      <sheetName val="Q1"/>
      <sheetName val="Q2"/>
      <sheetName val="Q3"/>
      <sheetName val="Q4"/>
      <sheetName val="Q5"/>
      <sheetName val="Q6"/>
      <sheetName val="Q7"/>
      <sheetName val="QQ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bt"/>
      <sheetName val="amort"/>
      <sheetName val="terms"/>
      <sheetName val="int"/>
      <sheetName val="dod"/>
      <sheetName val="arr"/>
      <sheetName val="ds"/>
      <sheetName val="npv"/>
      <sheetName val="int$"/>
      <sheetName val="amort$"/>
      <sheetName val="dod$"/>
      <sheetName val="arr$"/>
      <sheetName val="ds$"/>
      <sheetName val="npv$"/>
      <sheetName val="ir"/>
      <sheetName val="er"/>
      <sheetName val="cirr_all"/>
      <sheetName val="cirr"/>
      <sheetName val="info"/>
      <sheetName val="pvtReport"/>
      <sheetName val="pvtSource"/>
      <sheetName val="A"/>
      <sheetName val="Expenditure &amp; Saving"/>
      <sheetName val="Guinea Bissau_mdb"/>
      <sheetName val="Q6"/>
      <sheetName val="Q7"/>
      <sheetName val="Q5"/>
      <sheetName val="ASSUM"/>
      <sheetName val="Q1"/>
      <sheetName val="Q3"/>
      <sheetName val="Q2"/>
      <sheetName val="Q4"/>
      <sheetName val="BD"/>
      <sheetName val="Serie mensual"/>
      <sheetName val="Codig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tDebt"/>
      <sheetName val="DiffDebtSvceProj"/>
      <sheetName val="NewBOP (bill Y) (condensed)"/>
      <sheetName val="FinReq"/>
      <sheetName val="NewBOP (bill Y)"/>
      <sheetName val="Output"/>
      <sheetName val="Reserves"/>
      <sheetName val="NewX&amp;M"/>
      <sheetName val="NewBOP (bill Q)"/>
      <sheetName val="Sheet6"/>
      <sheetName val="OldBOP"/>
      <sheetName val="FDI"/>
      <sheetName val="Bonds"/>
      <sheetName val="Sheet5"/>
      <sheetName val="Sheet1"/>
      <sheetName val="Sheet2"/>
      <sheetName val="Sheet4"/>
      <sheetName val="FinReq SR"/>
      <sheetName val="NRFGDebt"/>
      <sheetName val="OldIntPaym"/>
      <sheetName val="Sheet3"/>
      <sheetName val="Letes"/>
      <sheetName val="Cuadro 16 a"/>
      <sheetName val="Cuadro 16b"/>
      <sheetName val="DebtSustFed"/>
      <sheetName val="BOP Table"/>
      <sheetName val="BOP SR"/>
      <sheetName val="CA Sustainability"/>
      <sheetName val="DebtSustProv"/>
      <sheetName val="DebtSust"/>
      <sheetName val="PuDebt"/>
      <sheetName val="FoF"/>
      <sheetName val="Interest Payments"/>
      <sheetName val="OldX&amp;M"/>
      <sheetName val="OldKA"/>
      <sheetName val="FSAsLia"/>
      <sheetName val="NFPrSAsLia"/>
      <sheetName val="InputAmort"/>
      <sheetName val="MacroFlows"/>
      <sheetName val="BerneUnion"/>
      <sheetName val="MediumTerm"/>
      <sheetName val="Inputs"/>
      <sheetName val="ExtDebt (condensed)"/>
      <sheetName val="Ms"/>
      <sheetName val="Xs"/>
      <sheetName val="NewKA"/>
      <sheetName val="Debt"/>
      <sheetName val="NewBOP"/>
      <sheetName val="WEO_BOP"/>
      <sheetName val="WEO_DEBT"/>
      <sheetName val="TO FISC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PNF Acuerdo Incl. Int."/>
      <sheetName val="Blance Trimestral enviado a Ros"/>
      <sheetName val="Blance%20Trimestral%20enviado%2"/>
      <sheetName val="BCP"/>
      <sheetName val="ponder a y p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table"/>
      <sheetName val="text charts"/>
      <sheetName val="Chart Main Panel"/>
      <sheetName val="Chart Fuel panel"/>
      <sheetName val="Chart Variability panel"/>
      <sheetName val="Contribution"/>
      <sheetName val="Sheet1"/>
      <sheetName val="Inflation and trimmed 5 percent"/>
      <sheetName val="Inflation trimmed 10 percent"/>
      <sheetName val="Data"/>
      <sheetName val="Input for regression"/>
      <sheetName val="Relative prices"/>
      <sheetName val="Canas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51">
          <cell r="K51">
            <v>36161</v>
          </cell>
          <cell r="L51">
            <v>36192</v>
          </cell>
          <cell r="M51">
            <v>36220</v>
          </cell>
          <cell r="N51">
            <v>36251</v>
          </cell>
          <cell r="O51">
            <v>36281</v>
          </cell>
          <cell r="P51">
            <v>36312</v>
          </cell>
          <cell r="Q51">
            <v>36342</v>
          </cell>
          <cell r="R51">
            <v>36373</v>
          </cell>
          <cell r="S51">
            <v>36404</v>
          </cell>
          <cell r="T51">
            <v>36434</v>
          </cell>
          <cell r="U51">
            <v>36465</v>
          </cell>
          <cell r="V51">
            <v>36495</v>
          </cell>
          <cell r="W51">
            <v>36526</v>
          </cell>
          <cell r="X51">
            <v>36557</v>
          </cell>
          <cell r="Y51">
            <v>36586</v>
          </cell>
          <cell r="Z51">
            <v>36617</v>
          </cell>
          <cell r="AA51">
            <v>36647</v>
          </cell>
          <cell r="AB51">
            <v>36678</v>
          </cell>
          <cell r="AC51">
            <v>36708</v>
          </cell>
          <cell r="AD51">
            <v>36739</v>
          </cell>
          <cell r="AE51">
            <v>36770</v>
          </cell>
          <cell r="AF51">
            <v>36800</v>
          </cell>
          <cell r="AG51">
            <v>36831</v>
          </cell>
          <cell r="AH51">
            <v>36861</v>
          </cell>
          <cell r="AI51">
            <v>36892</v>
          </cell>
          <cell r="AJ51">
            <v>36923</v>
          </cell>
          <cell r="AK51">
            <v>36951</v>
          </cell>
          <cell r="AL51">
            <v>36982</v>
          </cell>
          <cell r="AM51">
            <v>37012</v>
          </cell>
          <cell r="AN51">
            <v>37043</v>
          </cell>
          <cell r="AO51">
            <v>37073</v>
          </cell>
          <cell r="AP51">
            <v>37104</v>
          </cell>
          <cell r="AQ51">
            <v>37135</v>
          </cell>
          <cell r="AR51">
            <v>37165</v>
          </cell>
          <cell r="AS51">
            <v>37196</v>
          </cell>
          <cell r="AT51">
            <v>37226</v>
          </cell>
          <cell r="AU51">
            <v>37257</v>
          </cell>
          <cell r="AV51">
            <v>37288</v>
          </cell>
          <cell r="AW51">
            <v>37316</v>
          </cell>
          <cell r="AX51">
            <v>37347</v>
          </cell>
          <cell r="AY51">
            <v>37377</v>
          </cell>
          <cell r="AZ51">
            <v>37408</v>
          </cell>
          <cell r="BA51">
            <v>37438</v>
          </cell>
          <cell r="BB51">
            <v>37469</v>
          </cell>
          <cell r="BC51">
            <v>37500</v>
          </cell>
          <cell r="BD51">
            <v>37530</v>
          </cell>
          <cell r="BE51">
            <v>37561</v>
          </cell>
          <cell r="BF51">
            <v>37591</v>
          </cell>
          <cell r="BG51">
            <v>37622</v>
          </cell>
          <cell r="BH51">
            <v>37653</v>
          </cell>
          <cell r="BI51">
            <v>37681</v>
          </cell>
          <cell r="BJ51">
            <v>37712</v>
          </cell>
          <cell r="BK51">
            <v>37742</v>
          </cell>
          <cell r="BL51">
            <v>37773</v>
          </cell>
          <cell r="BM51">
            <v>37803</v>
          </cell>
          <cell r="BN51">
            <v>37834</v>
          </cell>
          <cell r="BO51">
            <v>37865</v>
          </cell>
          <cell r="BP51">
            <v>37895</v>
          </cell>
          <cell r="BQ51">
            <v>37926</v>
          </cell>
          <cell r="BR51">
            <v>37956</v>
          </cell>
          <cell r="BS51">
            <v>37987</v>
          </cell>
          <cell r="BT51">
            <v>38018</v>
          </cell>
          <cell r="BU51">
            <v>38047</v>
          </cell>
          <cell r="BV51">
            <v>38078</v>
          </cell>
          <cell r="BW51">
            <v>38108</v>
          </cell>
          <cell r="BX51">
            <v>38139</v>
          </cell>
          <cell r="BY51">
            <v>38169</v>
          </cell>
          <cell r="BZ51">
            <v>38200</v>
          </cell>
          <cell r="CA51">
            <v>38231</v>
          </cell>
          <cell r="CB51">
            <v>38261</v>
          </cell>
          <cell r="CC51">
            <v>38292</v>
          </cell>
          <cell r="CD51">
            <v>38322</v>
          </cell>
          <cell r="CE51">
            <v>38353</v>
          </cell>
          <cell r="CF51">
            <v>38384</v>
          </cell>
          <cell r="CG51">
            <v>38412</v>
          </cell>
          <cell r="CH51">
            <v>38443</v>
          </cell>
          <cell r="CI51">
            <v>38473</v>
          </cell>
          <cell r="CJ51">
            <v>38504</v>
          </cell>
          <cell r="CK51">
            <v>38534</v>
          </cell>
          <cell r="CL51">
            <v>38565</v>
          </cell>
          <cell r="CM51">
            <v>38596</v>
          </cell>
          <cell r="CN51">
            <v>38626</v>
          </cell>
          <cell r="CO51">
            <v>38657</v>
          </cell>
          <cell r="CP51">
            <v>38687</v>
          </cell>
          <cell r="CQ51">
            <v>38718</v>
          </cell>
          <cell r="CR51">
            <v>38749</v>
          </cell>
          <cell r="CS51">
            <v>38777</v>
          </cell>
          <cell r="CT51">
            <v>38808</v>
          </cell>
          <cell r="CU51">
            <v>38838</v>
          </cell>
          <cell r="CV51">
            <v>38869</v>
          </cell>
          <cell r="CW51">
            <v>38899</v>
          </cell>
          <cell r="CX51">
            <v>38930</v>
          </cell>
          <cell r="CY51">
            <v>38961</v>
          </cell>
          <cell r="CZ51">
            <v>38991</v>
          </cell>
          <cell r="DA51">
            <v>39022</v>
          </cell>
          <cell r="DB51">
            <v>39052</v>
          </cell>
        </row>
        <row r="52">
          <cell r="K52">
            <v>9</v>
          </cell>
          <cell r="L52">
            <v>10</v>
          </cell>
          <cell r="M52">
            <v>11</v>
          </cell>
          <cell r="N52">
            <v>12</v>
          </cell>
          <cell r="O52">
            <v>13</v>
          </cell>
          <cell r="P52">
            <v>14</v>
          </cell>
          <cell r="Q52">
            <v>15</v>
          </cell>
          <cell r="R52">
            <v>16</v>
          </cell>
          <cell r="S52">
            <v>17</v>
          </cell>
          <cell r="T52">
            <v>18</v>
          </cell>
          <cell r="U52">
            <v>19</v>
          </cell>
          <cell r="V52">
            <v>20</v>
          </cell>
          <cell r="W52">
            <v>21</v>
          </cell>
          <cell r="X52">
            <v>22</v>
          </cell>
          <cell r="Y52">
            <v>23</v>
          </cell>
          <cell r="Z52">
            <v>24</v>
          </cell>
          <cell r="AA52">
            <v>25</v>
          </cell>
          <cell r="AB52">
            <v>26</v>
          </cell>
          <cell r="AC52">
            <v>27</v>
          </cell>
          <cell r="AD52">
            <v>28</v>
          </cell>
          <cell r="AE52">
            <v>29</v>
          </cell>
          <cell r="AF52">
            <v>30</v>
          </cell>
          <cell r="AG52">
            <v>31</v>
          </cell>
          <cell r="AH52">
            <v>32</v>
          </cell>
          <cell r="AI52">
            <v>33</v>
          </cell>
          <cell r="AJ52">
            <v>34</v>
          </cell>
          <cell r="AK52">
            <v>35</v>
          </cell>
          <cell r="AL52">
            <v>36</v>
          </cell>
          <cell r="AM52">
            <v>37</v>
          </cell>
          <cell r="AN52">
            <v>38</v>
          </cell>
          <cell r="AO52">
            <v>39</v>
          </cell>
          <cell r="AP52">
            <v>40</v>
          </cell>
          <cell r="AQ52">
            <v>41</v>
          </cell>
          <cell r="AR52">
            <v>42</v>
          </cell>
          <cell r="AS52">
            <v>43</v>
          </cell>
          <cell r="AT52">
            <v>44</v>
          </cell>
          <cell r="AU52">
            <v>45</v>
          </cell>
          <cell r="AV52">
            <v>46</v>
          </cell>
          <cell r="AW52">
            <v>47</v>
          </cell>
          <cell r="AX52">
            <v>48</v>
          </cell>
          <cell r="AY52">
            <v>49</v>
          </cell>
          <cell r="AZ52">
            <v>50</v>
          </cell>
          <cell r="BA52">
            <v>51</v>
          </cell>
          <cell r="BB52">
            <v>52</v>
          </cell>
          <cell r="BC52">
            <v>53</v>
          </cell>
          <cell r="BD52">
            <v>54</v>
          </cell>
          <cell r="BE52">
            <v>55</v>
          </cell>
          <cell r="BF52">
            <v>56</v>
          </cell>
          <cell r="BG52">
            <v>57</v>
          </cell>
          <cell r="BH52">
            <v>58</v>
          </cell>
          <cell r="BI52">
            <v>59</v>
          </cell>
          <cell r="BJ52">
            <v>60</v>
          </cell>
          <cell r="BK52">
            <v>61</v>
          </cell>
          <cell r="BL52">
            <v>62</v>
          </cell>
          <cell r="BM52">
            <v>63</v>
          </cell>
          <cell r="BN52">
            <v>64</v>
          </cell>
          <cell r="BO52">
            <v>65</v>
          </cell>
          <cell r="BP52">
            <v>66</v>
          </cell>
          <cell r="BQ52">
            <v>67</v>
          </cell>
          <cell r="BR52">
            <v>68</v>
          </cell>
          <cell r="BS52">
            <v>69</v>
          </cell>
          <cell r="BT52">
            <v>70</v>
          </cell>
          <cell r="BU52">
            <v>71</v>
          </cell>
          <cell r="BV52">
            <v>72</v>
          </cell>
          <cell r="BW52">
            <v>73</v>
          </cell>
          <cell r="BX52">
            <v>74</v>
          </cell>
          <cell r="BY52">
            <v>75</v>
          </cell>
          <cell r="BZ52">
            <v>76</v>
          </cell>
          <cell r="CA52">
            <v>77</v>
          </cell>
          <cell r="CB52">
            <v>78</v>
          </cell>
          <cell r="CC52">
            <v>79</v>
          </cell>
          <cell r="CD52">
            <v>80</v>
          </cell>
          <cell r="CE52">
            <v>81</v>
          </cell>
          <cell r="CF52">
            <v>82</v>
          </cell>
          <cell r="CG52">
            <v>83</v>
          </cell>
          <cell r="CH52">
            <v>84</v>
          </cell>
          <cell r="CI52">
            <v>85</v>
          </cell>
          <cell r="CJ52">
            <v>86</v>
          </cell>
          <cell r="CK52">
            <v>87</v>
          </cell>
          <cell r="CL52">
            <v>88</v>
          </cell>
          <cell r="CM52">
            <v>89</v>
          </cell>
          <cell r="CN52">
            <v>90</v>
          </cell>
          <cell r="CO52">
            <v>91</v>
          </cell>
          <cell r="CP52">
            <v>92</v>
          </cell>
          <cell r="CQ52">
            <v>93</v>
          </cell>
          <cell r="CR52">
            <v>94</v>
          </cell>
          <cell r="CS52">
            <v>95</v>
          </cell>
          <cell r="CT52">
            <v>96</v>
          </cell>
          <cell r="CU52">
            <v>97</v>
          </cell>
          <cell r="CV52">
            <v>98</v>
          </cell>
          <cell r="CW52">
            <v>99</v>
          </cell>
          <cell r="CX52">
            <v>100</v>
          </cell>
          <cell r="CY52">
            <v>101</v>
          </cell>
          <cell r="CZ52">
            <v>102</v>
          </cell>
          <cell r="DA52">
            <v>103</v>
          </cell>
          <cell r="DB52">
            <v>104</v>
          </cell>
        </row>
        <row r="326">
          <cell r="C326" t="str">
            <v>Headline Inflation</v>
          </cell>
          <cell r="W326">
            <v>5.9847334690191758</v>
          </cell>
          <cell r="X326">
            <v>6.3221456085898069</v>
          </cell>
          <cell r="Y326">
            <v>5.7293101625914176</v>
          </cell>
          <cell r="Z326">
            <v>5.5187104454408598</v>
          </cell>
          <cell r="AA326">
            <v>5.6510754357038877</v>
          </cell>
          <cell r="AB326">
            <v>7.2822029891440536</v>
          </cell>
          <cell r="AC326">
            <v>8.0317280966578863</v>
          </cell>
          <cell r="AD326">
            <v>8.9705510452627664</v>
          </cell>
          <cell r="AE326">
            <v>12.70059068289298</v>
          </cell>
          <cell r="AF326">
            <v>9.1820158894827273</v>
          </cell>
          <cell r="AG326">
            <v>8.1444259126810579</v>
          </cell>
          <cell r="AH326">
            <v>9.0164071945341107</v>
          </cell>
          <cell r="AI326">
            <v>11.398369316447017</v>
          </cell>
          <cell r="AJ326">
            <v>11.498377921279172</v>
          </cell>
          <cell r="AK326">
            <v>11.072630822052545</v>
          </cell>
          <cell r="AL326">
            <v>11.69732783949209</v>
          </cell>
          <cell r="AM326">
            <v>11.896542371052576</v>
          </cell>
          <cell r="AN326">
            <v>10.183782190274741</v>
          </cell>
          <cell r="AO326">
            <v>9.4281766831975915</v>
          </cell>
          <cell r="AP326">
            <v>8.9927772083855757</v>
          </cell>
          <cell r="AQ326">
            <v>5.9148069757111585</v>
          </cell>
          <cell r="AR326">
            <v>5.8890471801772009</v>
          </cell>
          <cell r="AS326">
            <v>5.2833604066292423</v>
          </cell>
          <cell r="AT326">
            <v>4.3894599876600324</v>
          </cell>
          <cell r="AU326">
            <v>2.4212027717948956</v>
          </cell>
          <cell r="AV326">
            <v>2.3121435021657817</v>
          </cell>
          <cell r="AW326">
            <v>3.9269237949840203</v>
          </cell>
          <cell r="AX326">
            <v>3.9835477042284566</v>
          </cell>
          <cell r="AY326">
            <v>3.3432874838055682</v>
          </cell>
          <cell r="AZ326">
            <v>4.0473032990087461</v>
          </cell>
          <cell r="BA326">
            <v>4.7142750933000457</v>
          </cell>
          <cell r="BB326">
            <v>4.8627812129568468</v>
          </cell>
          <cell r="BC326">
            <v>5.3845648011493665</v>
          </cell>
          <cell r="BD326">
            <v>8.1811810853196647</v>
          </cell>
          <cell r="BE326">
            <v>8.8018420698261934</v>
          </cell>
          <cell r="BF326">
            <v>10.505637793986523</v>
          </cell>
          <cell r="BG326">
            <v>13.497191645740742</v>
          </cell>
          <cell r="BH326">
            <v>17.9723411976763</v>
          </cell>
          <cell r="BI326">
            <v>18.711119605019718</v>
          </cell>
          <cell r="BJ326">
            <v>18.253193121622331</v>
          </cell>
          <cell r="BK326">
            <v>20.092941194651658</v>
          </cell>
          <cell r="BL326">
            <v>26.116106823903735</v>
          </cell>
          <cell r="BM326">
            <v>30.20784461972778</v>
          </cell>
          <cell r="BN326">
            <v>33.014727005119369</v>
          </cell>
          <cell r="BO326">
            <v>33.137357119133299</v>
          </cell>
          <cell r="BP326">
            <v>32.729554147258455</v>
          </cell>
          <cell r="BQ326">
            <v>40.052450927929584</v>
          </cell>
          <cell r="BR326">
            <v>42.660748738357086</v>
          </cell>
          <cell r="BS326">
            <v>50.868757356826933</v>
          </cell>
          <cell r="BT326">
            <v>61.424000269054972</v>
          </cell>
          <cell r="BU326">
            <v>62.325799806638742</v>
          </cell>
          <cell r="BV326">
            <v>62.975876902513278</v>
          </cell>
          <cell r="BW326">
            <v>65.29561940558068</v>
          </cell>
          <cell r="BX326">
            <v>60.348690528189309</v>
          </cell>
          <cell r="BY326">
            <v>55.642615635442354</v>
          </cell>
          <cell r="BZ326">
            <v>51.836466474876062</v>
          </cell>
          <cell r="CA326">
            <v>47.890540268112431</v>
          </cell>
          <cell r="CB326">
            <v>46.092680637629911</v>
          </cell>
          <cell r="CC326">
            <v>35.532169037028694</v>
          </cell>
          <cell r="CD326">
            <v>28.736313463604745</v>
          </cell>
          <cell r="CE326">
            <v>18.785907439830993</v>
          </cell>
          <cell r="CF326">
            <v>6.8144010167423801</v>
          </cell>
          <cell r="CG326">
            <v>4.2889038207544132</v>
          </cell>
          <cell r="CH326">
            <v>3.8993744044762764</v>
          </cell>
          <cell r="CI326">
            <v>0.9295894438980099</v>
          </cell>
          <cell r="CJ326">
            <v>-0.97988430383337288</v>
          </cell>
          <cell r="CK326">
            <v>-1.002106427312853</v>
          </cell>
          <cell r="CL326">
            <v>-0.21807830486369539</v>
          </cell>
          <cell r="CM326">
            <v>4.2173260742071221</v>
          </cell>
          <cell r="CN326">
            <v>3.9758901013446319</v>
          </cell>
          <cell r="CO326">
            <v>4.8295155547593822</v>
          </cell>
          <cell r="CP326">
            <v>7.4389911996843239</v>
          </cell>
          <cell r="CQ326">
            <v>8.2492396845458273</v>
          </cell>
          <cell r="CR326">
            <v>8.0738436026886404</v>
          </cell>
          <cell r="CS326">
            <v>8.2572906682183174</v>
          </cell>
          <cell r="CT326">
            <v>8.5566382287578904</v>
          </cell>
          <cell r="CU326">
            <v>9.5096863256136004</v>
          </cell>
          <cell r="CV326">
            <v>10.272387117199841</v>
          </cell>
          <cell r="CW326">
            <v>10.6030033005555</v>
          </cell>
          <cell r="CX326">
            <v>9.3477299494585395</v>
          </cell>
          <cell r="CY326">
            <v>4.7274641339037515</v>
          </cell>
        </row>
        <row r="327">
          <cell r="C327" t="str">
            <v>Core Inflation Measures</v>
          </cell>
        </row>
        <row r="328">
          <cell r="C328" t="str">
            <v>Exclusion method</v>
          </cell>
        </row>
        <row r="329">
          <cell r="C329" t="str">
            <v>Excluding fuel and electricity 1/</v>
          </cell>
          <cell r="W329">
            <v>4.7495216000213105</v>
          </cell>
          <cell r="X329">
            <v>5.1172105920418431</v>
          </cell>
          <cell r="Y329">
            <v>4.4711234526710939</v>
          </cell>
          <cell r="Z329">
            <v>4.2481969740443759</v>
          </cell>
          <cell r="AA329">
            <v>4.3922088766355643</v>
          </cell>
          <cell r="AB329">
            <v>6.1808149387968143</v>
          </cell>
          <cell r="AC329">
            <v>7.0037438319029661</v>
          </cell>
          <cell r="AD329">
            <v>7.9365024671020308</v>
          </cell>
          <cell r="AE329">
            <v>10.117960338672987</v>
          </cell>
          <cell r="AF329">
            <v>7.5611912551097475</v>
          </cell>
          <cell r="AG329">
            <v>6.7707083219770823</v>
          </cell>
          <cell r="AH329">
            <v>7.6398724420642594</v>
          </cell>
          <cell r="AI329">
            <v>9.9143116531412545</v>
          </cell>
          <cell r="AJ329">
            <v>10.297335350545239</v>
          </cell>
          <cell r="AK329">
            <v>10.464266264395249</v>
          </cell>
          <cell r="AL329">
            <v>10.40447932724102</v>
          </cell>
          <cell r="AM329">
            <v>10.568699466488312</v>
          </cell>
          <cell r="AN329">
            <v>9.4409052496434924</v>
          </cell>
          <cell r="AO329">
            <v>9.1187344161417485</v>
          </cell>
          <cell r="AP329">
            <v>8.3548354145006556</v>
          </cell>
          <cell r="AQ329">
            <v>6.4486465349947224</v>
          </cell>
          <cell r="AR329">
            <v>7.3849915158067319</v>
          </cell>
          <cell r="AS329">
            <v>6.8413220260240166</v>
          </cell>
          <cell r="AT329">
            <v>5.967122029238908</v>
          </cell>
          <cell r="AU329">
            <v>3.8894658497704739</v>
          </cell>
          <cell r="AV329">
            <v>3.5560196916742939</v>
          </cell>
          <cell r="AW329">
            <v>4.1176491447712635</v>
          </cell>
          <cell r="AX329">
            <v>4.4087204110630154</v>
          </cell>
          <cell r="AY329">
            <v>3.8696322503118239</v>
          </cell>
          <cell r="AZ329">
            <v>4.0082854714073903</v>
          </cell>
          <cell r="BA329">
            <v>4.0926192876561345</v>
          </cell>
          <cell r="BB329">
            <v>4.811983413147189</v>
          </cell>
          <cell r="BC329">
            <v>5.5320867490145247</v>
          </cell>
          <cell r="BD329">
            <v>4.9050352119762266</v>
          </cell>
          <cell r="BE329">
            <v>5.342472100961885</v>
          </cell>
          <cell r="BF329">
            <v>6.8386277291014892</v>
          </cell>
          <cell r="BG329">
            <v>9.9195247212438886</v>
          </cell>
          <cell r="BH329">
            <v>12.942746583529967</v>
          </cell>
          <cell r="BI329">
            <v>14.343890561363608</v>
          </cell>
          <cell r="BJ329">
            <v>14.973959974876095</v>
          </cell>
          <cell r="BK329">
            <v>16.905215301902587</v>
          </cell>
          <cell r="BL329">
            <v>22.503357535366831</v>
          </cell>
          <cell r="BM329">
            <v>25.719686544629468</v>
          </cell>
          <cell r="BN329">
            <v>28.127947561555175</v>
          </cell>
          <cell r="BO329">
            <v>29.415436332463798</v>
          </cell>
          <cell r="BP329">
            <v>32.147997022569484</v>
          </cell>
          <cell r="BQ329">
            <v>39.263112888863134</v>
          </cell>
          <cell r="BR329">
            <v>42.256431408200882</v>
          </cell>
          <cell r="BS329">
            <v>49.614877681638973</v>
          </cell>
          <cell r="BT329">
            <v>61.861072362163611</v>
          </cell>
          <cell r="BU329">
            <v>62.96553573142171</v>
          </cell>
          <cell r="BV329">
            <v>62.83718081169161</v>
          </cell>
          <cell r="BW329">
            <v>64.590928600571289</v>
          </cell>
          <cell r="BX329">
            <v>58.996857469165946</v>
          </cell>
          <cell r="BY329">
            <v>56.212093237462625</v>
          </cell>
          <cell r="BZ329">
            <v>53.26335137271812</v>
          </cell>
          <cell r="CA329">
            <v>48.59485841312511</v>
          </cell>
          <cell r="CB329">
            <v>46.45493149240113</v>
          </cell>
          <cell r="CC329">
            <v>36.568558870744027</v>
          </cell>
          <cell r="CD329">
            <v>30.085108076913428</v>
          </cell>
          <cell r="CE329">
            <v>20.210627710305815</v>
          </cell>
          <cell r="CF329">
            <v>7.9722978699404194</v>
          </cell>
          <cell r="CG329">
            <v>4.6595439281313276</v>
          </cell>
          <cell r="CH329">
            <v>3.7255579832170298</v>
          </cell>
          <cell r="CI329">
            <v>1.1101440199153814</v>
          </cell>
          <cell r="CJ329">
            <v>-0.45161790123326284</v>
          </cell>
          <cell r="CK329">
            <v>-1.2921731261325249</v>
          </cell>
          <cell r="CL329">
            <v>-1.4460258572440665</v>
          </cell>
          <cell r="CM329">
            <v>1.2054379248054374</v>
          </cell>
          <cell r="CN329">
            <v>0.75878122630537348</v>
          </cell>
          <cell r="CO329">
            <v>2.4855871611724893</v>
          </cell>
          <cell r="CP329">
            <v>4.2692183332139706</v>
          </cell>
          <cell r="CQ329">
            <v>4.9494912231689625</v>
          </cell>
          <cell r="CR329">
            <v>5.0724405077528587</v>
          </cell>
          <cell r="CS329">
            <v>5.4745615525630029</v>
          </cell>
          <cell r="CT329">
            <v>5.5027566588655645</v>
          </cell>
          <cell r="CU329">
            <v>5.9178566296778996</v>
          </cell>
          <cell r="CV329">
            <v>6.582973494942209</v>
          </cell>
          <cell r="CW329">
            <v>6.77909587636438</v>
          </cell>
          <cell r="CX329">
            <v>6.4964904315092156</v>
          </cell>
          <cell r="CY329">
            <v>5.1564346072478457</v>
          </cell>
        </row>
        <row r="330">
          <cell r="C330" t="str">
            <v>Excluding administered and volatile prices 2/</v>
          </cell>
          <cell r="W330">
            <v>5.7445527023055547</v>
          </cell>
          <cell r="X330">
            <v>5.5982663317613657</v>
          </cell>
          <cell r="Y330">
            <v>5.4883082090365178</v>
          </cell>
          <cell r="Z330">
            <v>5.3364847140602762</v>
          </cell>
          <cell r="AA330">
            <v>5.2277849856885439</v>
          </cell>
          <cell r="AB330">
            <v>5.3344600982192532</v>
          </cell>
          <cell r="AC330">
            <v>5.4435697211831098</v>
          </cell>
          <cell r="AD330">
            <v>5.4422156510316171</v>
          </cell>
          <cell r="AE330">
            <v>6.0103103004228302</v>
          </cell>
          <cell r="AF330">
            <v>5.7014159755782003</v>
          </cell>
          <cell r="AG330">
            <v>5.0119295061343365</v>
          </cell>
          <cell r="AH330">
            <v>5.2212034431454128</v>
          </cell>
          <cell r="AI330">
            <v>7.3362085650345392</v>
          </cell>
          <cell r="AJ330">
            <v>7.547085520857749</v>
          </cell>
          <cell r="AK330">
            <v>7.5796049465322426</v>
          </cell>
          <cell r="AL330">
            <v>7.6054633192720331</v>
          </cell>
          <cell r="AM330">
            <v>7.689138189865119</v>
          </cell>
          <cell r="AN330">
            <v>7.5193569318252145</v>
          </cell>
          <cell r="AO330">
            <v>7.2621817778256315</v>
          </cell>
          <cell r="AP330">
            <v>6.9088142877247236</v>
          </cell>
          <cell r="AQ330">
            <v>6.2315267639400957</v>
          </cell>
          <cell r="AR330">
            <v>6.0865664599581066</v>
          </cell>
          <cell r="AS330">
            <v>5.7420816242433688</v>
          </cell>
          <cell r="AT330">
            <v>5.2406643212832051</v>
          </cell>
          <cell r="AU330">
            <v>3.1006134143571416</v>
          </cell>
          <cell r="AV330">
            <v>2.6840000649797702</v>
          </cell>
          <cell r="AW330">
            <v>2.8718805199248578</v>
          </cell>
          <cell r="AX330">
            <v>3.1171753240189162</v>
          </cell>
          <cell r="AY330">
            <v>3.0255467655146049</v>
          </cell>
          <cell r="AZ330">
            <v>3.1025642247934684</v>
          </cell>
          <cell r="BA330">
            <v>3.1657994923044157</v>
          </cell>
          <cell r="BB330">
            <v>3.9031987855530019</v>
          </cell>
          <cell r="BC330">
            <v>4.0440310470174268</v>
          </cell>
          <cell r="BD330">
            <v>4.3095644866608041</v>
          </cell>
          <cell r="BE330">
            <v>4.6467180165004294</v>
          </cell>
          <cell r="BF330">
            <v>5.8463922803150297</v>
          </cell>
          <cell r="BG330">
            <v>7.5410559500389098</v>
          </cell>
          <cell r="BH330">
            <v>8.881521743133618</v>
          </cell>
          <cell r="BI330">
            <v>9.5464763882136481</v>
          </cell>
          <cell r="BJ330">
            <v>10.179653503145531</v>
          </cell>
          <cell r="BK330">
            <v>11.377510922555345</v>
          </cell>
          <cell r="BL330">
            <v>15.847464449757155</v>
          </cell>
          <cell r="BM330">
            <v>20.538644397564426</v>
          </cell>
          <cell r="BN330">
            <v>23.419312971033477</v>
          </cell>
          <cell r="BO330">
            <v>25.350879416999007</v>
          </cell>
          <cell r="BP330">
            <v>27.933950559558028</v>
          </cell>
          <cell r="BQ330">
            <v>33.547746746207025</v>
          </cell>
          <cell r="BR330">
            <v>38.678495931759926</v>
          </cell>
          <cell r="BS330">
            <v>46.528947863439157</v>
          </cell>
          <cell r="BT330">
            <v>62.986187512455814</v>
          </cell>
          <cell r="BU330">
            <v>68.31351500522905</v>
          </cell>
          <cell r="BV330">
            <v>69.568753760264002</v>
          </cell>
          <cell r="BW330">
            <v>71.677471422115502</v>
          </cell>
          <cell r="BX330">
            <v>66.394875834054858</v>
          </cell>
          <cell r="BY330">
            <v>61.907065521910198</v>
          </cell>
          <cell r="BZ330">
            <v>59.44710440346455</v>
          </cell>
          <cell r="CA330">
            <v>55.195079148144288</v>
          </cell>
          <cell r="CB330">
            <v>52.773286940069028</v>
          </cell>
          <cell r="CC330">
            <v>43.995577956625453</v>
          </cell>
          <cell r="CD330">
            <v>34.943169220150054</v>
          </cell>
          <cell r="CE330">
            <v>25.192100640530171</v>
          </cell>
          <cell r="CF330">
            <v>11.193040293896502</v>
          </cell>
          <cell r="CG330">
            <v>6.6494461764215202</v>
          </cell>
          <cell r="CH330">
            <v>4.6485398001003091</v>
          </cell>
          <cell r="CI330">
            <v>1.9507463369557598</v>
          </cell>
          <cell r="CJ330">
            <v>0.83975149642523661</v>
          </cell>
          <cell r="CK330">
            <v>-0.35899228886717083</v>
          </cell>
          <cell r="CL330">
            <v>-1.6910585771786657</v>
          </cell>
          <cell r="CM330">
            <v>-0.26118496138070668</v>
          </cell>
          <cell r="CN330">
            <v>-0.67210599314235253</v>
          </cell>
          <cell r="CO330">
            <v>0.90488026698918134</v>
          </cell>
          <cell r="CP330">
            <v>3.0294732311805461</v>
          </cell>
          <cell r="CQ330">
            <v>4.1179232768420349</v>
          </cell>
          <cell r="CR330">
            <v>4.44160924314059</v>
          </cell>
          <cell r="CS330">
            <v>4.7601295367115171</v>
          </cell>
          <cell r="CT330">
            <v>5.2193830615003804</v>
          </cell>
          <cell r="CU330">
            <v>5.6441205223737683</v>
          </cell>
          <cell r="CV330">
            <v>5.8983135065082735</v>
          </cell>
          <cell r="CW330">
            <v>6.1663663500255694</v>
          </cell>
          <cell r="CX330">
            <v>6.2592330204251994</v>
          </cell>
          <cell r="CY330">
            <v>6.1287953931590096</v>
          </cell>
        </row>
        <row r="331">
          <cell r="C331" t="str">
            <v>Trimming method</v>
          </cell>
        </row>
        <row r="332">
          <cell r="C332" t="str">
            <v>Five-percent window 3/</v>
          </cell>
          <cell r="W332">
            <v>4.4567986340134667</v>
          </cell>
          <cell r="X332">
            <v>4.2799172477982381</v>
          </cell>
          <cell r="Y332">
            <v>4.0039720726944523</v>
          </cell>
          <cell r="Z332">
            <v>3.8562863281683519</v>
          </cell>
          <cell r="AA332">
            <v>3.8369824462305928</v>
          </cell>
          <cell r="AB332">
            <v>3.9783898254454897</v>
          </cell>
          <cell r="AC332">
            <v>4.1167434367853701</v>
          </cell>
          <cell r="AD332">
            <v>4.3548058288967297</v>
          </cell>
          <cell r="AE332">
            <v>5.6122683070339434</v>
          </cell>
          <cell r="AF332">
            <v>4.8029280004790849</v>
          </cell>
          <cell r="AG332">
            <v>4.0490299211785441</v>
          </cell>
          <cell r="AH332">
            <v>4.5220438645252585</v>
          </cell>
          <cell r="AI332">
            <v>5.9756009856532017</v>
          </cell>
          <cell r="AJ332">
            <v>6.0946639501152902</v>
          </cell>
          <cell r="AK332">
            <v>6.1225368164198812</v>
          </cell>
          <cell r="AL332">
            <v>6.1925693066255008</v>
          </cell>
          <cell r="AM332">
            <v>6.264937493485931</v>
          </cell>
          <cell r="AN332">
            <v>6.2100082431238945</v>
          </cell>
          <cell r="AO332">
            <v>6.0641882885440452</v>
          </cell>
          <cell r="AP332">
            <v>5.6765469580187329</v>
          </cell>
          <cell r="AQ332">
            <v>4.6057075368536999</v>
          </cell>
          <cell r="AR332">
            <v>4.562054339574459</v>
          </cell>
          <cell r="AS332">
            <v>4.1730954196168852</v>
          </cell>
          <cell r="AT332">
            <v>3.5704135632356611</v>
          </cell>
          <cell r="AU332">
            <v>2.2069724568240616</v>
          </cell>
          <cell r="AV332">
            <v>2.0034123136054518</v>
          </cell>
          <cell r="AW332">
            <v>2.4408694147589642</v>
          </cell>
          <cell r="AX332">
            <v>2.5402264370871563</v>
          </cell>
          <cell r="AY332">
            <v>2.2867464130386281</v>
          </cell>
          <cell r="AZ332">
            <v>2.3104666446970015</v>
          </cell>
          <cell r="BA332">
            <v>2.4001446869176277</v>
          </cell>
          <cell r="BB332">
            <v>2.8546055027533157</v>
          </cell>
          <cell r="BC332">
            <v>2.9333870671457873</v>
          </cell>
          <cell r="BD332">
            <v>3.1065873207417383</v>
          </cell>
          <cell r="BE332">
            <v>3.3061893183363225</v>
          </cell>
          <cell r="BF332">
            <v>4.5785249010544362</v>
          </cell>
          <cell r="BG332">
            <v>6.5833474337323707</v>
          </cell>
          <cell r="BH332">
            <v>7.879928675197263</v>
          </cell>
          <cell r="BI332">
            <v>8.2819712832084917</v>
          </cell>
          <cell r="BJ332">
            <v>8.5674398527897182</v>
          </cell>
          <cell r="BK332">
            <v>9.5574866749780369</v>
          </cell>
          <cell r="BL332">
            <v>14.156351826647935</v>
          </cell>
          <cell r="BM332">
            <v>17.31348064107992</v>
          </cell>
          <cell r="BN332">
            <v>19.47927631073685</v>
          </cell>
          <cell r="BO332">
            <v>20.602669223928416</v>
          </cell>
          <cell r="BP332">
            <v>22.553748652056143</v>
          </cell>
          <cell r="BQ332">
            <v>28.785129574698573</v>
          </cell>
          <cell r="BR332">
            <v>32.10180048381477</v>
          </cell>
          <cell r="BS332">
            <v>39.592783508419672</v>
          </cell>
          <cell r="BT332">
            <v>51.310425818437665</v>
          </cell>
          <cell r="BU332">
            <v>54.223078983052773</v>
          </cell>
          <cell r="BV332">
            <v>54.827028498412091</v>
          </cell>
          <cell r="BW332">
            <v>56.352782601153876</v>
          </cell>
          <cell r="BX332">
            <v>52.325567394843034</v>
          </cell>
          <cell r="BY332">
            <v>49.997175497157627</v>
          </cell>
          <cell r="BZ332">
            <v>47.748174313498595</v>
          </cell>
          <cell r="CA332">
            <v>44.780147658970122</v>
          </cell>
          <cell r="CB332">
            <v>43.49393707265267</v>
          </cell>
          <cell r="CC332">
            <v>34.818575394941718</v>
          </cell>
          <cell r="CD332">
            <v>28.937355077835065</v>
          </cell>
          <cell r="CE332">
            <v>19.729851347028628</v>
          </cell>
          <cell r="CF332">
            <v>9.3691373940680194</v>
          </cell>
          <cell r="CG332">
            <v>6.3628524414872913</v>
          </cell>
          <cell r="CH332">
            <v>5.2959849766810692</v>
          </cell>
          <cell r="CI332">
            <v>3.3053008352440685</v>
          </cell>
          <cell r="CJ332">
            <v>1.6968617072657963</v>
          </cell>
          <cell r="CK332">
            <v>0.65401698389439389</v>
          </cell>
          <cell r="CL332">
            <v>0.29743388816282845</v>
          </cell>
          <cell r="CM332">
            <v>2.0612194821035104</v>
          </cell>
          <cell r="CN332">
            <v>1.6246412340979504</v>
          </cell>
          <cell r="CO332">
            <v>3.0745638796296788</v>
          </cell>
          <cell r="CP332">
            <v>4.2570582967867523</v>
          </cell>
          <cell r="CQ332">
            <v>5.0410806389256351</v>
          </cell>
          <cell r="CR332">
            <v>4.9419134861159648</v>
          </cell>
          <cell r="CS332">
            <v>5.1522931146650279</v>
          </cell>
          <cell r="CT332">
            <v>5.3828131153026817</v>
          </cell>
          <cell r="CU332">
            <v>5.9236081746437748</v>
          </cell>
          <cell r="CV332">
            <v>6.2061722817406491</v>
          </cell>
          <cell r="CW332">
            <v>6.3658001564365492</v>
          </cell>
          <cell r="CX332">
            <v>6.0583538933770598</v>
          </cell>
          <cell r="CY332">
            <v>5.1972000555719404</v>
          </cell>
        </row>
        <row r="333">
          <cell r="C333" t="str">
            <v>Ten-percent window 4/</v>
          </cell>
          <cell r="W333">
            <v>4.0881563403950736</v>
          </cell>
          <cell r="X333">
            <v>3.9346098698479892</v>
          </cell>
          <cell r="Y333">
            <v>3.7683606711186144</v>
          </cell>
          <cell r="Z333">
            <v>3.5985633844144189</v>
          </cell>
          <cell r="AA333">
            <v>3.4668347555728332</v>
          </cell>
          <cell r="AB333">
            <v>3.5260179650692862</v>
          </cell>
          <cell r="AC333">
            <v>3.5783827073537537</v>
          </cell>
          <cell r="AD333">
            <v>3.658172634414143</v>
          </cell>
          <cell r="AE333">
            <v>4.3943564305719747</v>
          </cell>
          <cell r="AF333">
            <v>3.7868561002190972</v>
          </cell>
          <cell r="AG333">
            <v>3.1683757013090741</v>
          </cell>
          <cell r="AH333">
            <v>3.4957230338076357</v>
          </cell>
          <cell r="AI333">
            <v>4.4683794913369326</v>
          </cell>
          <cell r="AJ333">
            <v>4.6449877431869311</v>
          </cell>
          <cell r="AK333">
            <v>4.6860958020193806</v>
          </cell>
          <cell r="AL333">
            <v>4.7304343756184579</v>
          </cell>
          <cell r="AM333">
            <v>4.7306277681165056</v>
          </cell>
          <cell r="AN333">
            <v>4.7044232376485695</v>
          </cell>
          <cell r="AO333">
            <v>4.6137749795002776</v>
          </cell>
          <cell r="AP333">
            <v>4.38704247795188</v>
          </cell>
          <cell r="AQ333">
            <v>3.6828118630160276</v>
          </cell>
          <cell r="AR333">
            <v>3.6199907332214991</v>
          </cell>
          <cell r="AS333">
            <v>3.4208863836975922</v>
          </cell>
          <cell r="AT333">
            <v>2.9505176140985014</v>
          </cell>
          <cell r="AU333">
            <v>1.9420897673304296</v>
          </cell>
          <cell r="AV333">
            <v>1.6482010195577175</v>
          </cell>
          <cell r="AW333">
            <v>1.834718024711961</v>
          </cell>
          <cell r="AX333">
            <v>1.923953017805303</v>
          </cell>
          <cell r="AY333">
            <v>1.8586993363375086</v>
          </cell>
          <cell r="AZ333">
            <v>1.8259971402439845</v>
          </cell>
          <cell r="BA333">
            <v>1.7926380710380698</v>
          </cell>
          <cell r="BB333">
            <v>1.8888866010054102</v>
          </cell>
          <cell r="BC333">
            <v>2.070226139159459</v>
          </cell>
          <cell r="BD333">
            <v>2.1084907207048929</v>
          </cell>
          <cell r="BE333">
            <v>2.2559244948481734</v>
          </cell>
          <cell r="BF333">
            <v>3.191060985669921</v>
          </cell>
          <cell r="BG333">
            <v>4.1856505565618107</v>
          </cell>
          <cell r="BH333">
            <v>5.3276148193813953</v>
          </cell>
          <cell r="BI333">
            <v>5.7099701390970239</v>
          </cell>
          <cell r="BJ333">
            <v>5.9123367496456609</v>
          </cell>
          <cell r="BK333">
            <v>6.5015199703607323</v>
          </cell>
          <cell r="BL333">
            <v>10.595484930680101</v>
          </cell>
          <cell r="BM333">
            <v>13.190309227585999</v>
          </cell>
          <cell r="BN333">
            <v>15.401646768988371</v>
          </cell>
          <cell r="BO333">
            <v>16.280838870633289</v>
          </cell>
          <cell r="BP333">
            <v>18.077480212344071</v>
          </cell>
          <cell r="BQ333">
            <v>22.779741381968478</v>
          </cell>
          <cell r="BR333">
            <v>25.980240214275724</v>
          </cell>
          <cell r="BS333">
            <v>32.662694848895001</v>
          </cell>
          <cell r="BT333">
            <v>44.066890046280548</v>
          </cell>
          <cell r="BU333">
            <v>47.18921483251458</v>
          </cell>
          <cell r="BV333">
            <v>48.63868078950631</v>
          </cell>
          <cell r="BW333">
            <v>50.196670645778369</v>
          </cell>
          <cell r="BX333">
            <v>46.329637641829237</v>
          </cell>
          <cell r="BY333">
            <v>44.489191913683413</v>
          </cell>
          <cell r="BZ333">
            <v>42.926912472244396</v>
          </cell>
          <cell r="CA333">
            <v>40.552459733417493</v>
          </cell>
          <cell r="CB333">
            <v>39.30481574135257</v>
          </cell>
          <cell r="CC333">
            <v>32.496233458337713</v>
          </cell>
          <cell r="CD333">
            <v>26.992345744684783</v>
          </cell>
          <cell r="CE333">
            <v>19.315685529818708</v>
          </cell>
          <cell r="CF333">
            <v>8.9450701988276933</v>
          </cell>
          <cell r="CG333">
            <v>6.0343445902981614</v>
          </cell>
          <cell r="CH333">
            <v>4.4789152564530497</v>
          </cell>
          <cell r="CI333">
            <v>2.7498953686157819</v>
          </cell>
          <cell r="CJ333">
            <v>1.6200849906193184</v>
          </cell>
          <cell r="CK333">
            <v>0.67106196753492497</v>
          </cell>
          <cell r="CL333">
            <v>7.4042244500276411E-3</v>
          </cell>
          <cell r="CM333">
            <v>1.2963309331162804</v>
          </cell>
          <cell r="CN333">
            <v>0.93711108468761495</v>
          </cell>
          <cell r="CO333">
            <v>2.2197116737896891</v>
          </cell>
          <cell r="CP333">
            <v>3.3454691493923718</v>
          </cell>
          <cell r="CQ333">
            <v>4.1999736819184506</v>
          </cell>
          <cell r="CR333">
            <v>4.130885277503495</v>
          </cell>
          <cell r="CS333">
            <v>4.141599139532687</v>
          </cell>
          <cell r="CT333">
            <v>4.4289478337158954</v>
          </cell>
          <cell r="CU333">
            <v>4.7574600450258657</v>
          </cell>
          <cell r="CV333">
            <v>4.8231314946060735</v>
          </cell>
          <cell r="CW333">
            <v>4.8760446942542615</v>
          </cell>
          <cell r="CX333">
            <v>4.7405086724601375</v>
          </cell>
          <cell r="CY333">
            <v>4.2872091182901926</v>
          </cell>
        </row>
        <row r="334">
          <cell r="C334" t="str">
            <v>Noncore inflation measures</v>
          </cell>
        </row>
        <row r="335">
          <cell r="C335" t="str">
            <v>Fuel and electricity</v>
          </cell>
          <cell r="W335">
            <v>18.158599758972471</v>
          </cell>
          <cell r="X335">
            <v>18.16229507402771</v>
          </cell>
          <cell r="Y335">
            <v>18.162663345546861</v>
          </cell>
          <cell r="Z335">
            <v>18.102959556970717</v>
          </cell>
          <cell r="AA335">
            <v>18.113324366899519</v>
          </cell>
          <cell r="AB335">
            <v>18.118575681389231</v>
          </cell>
          <cell r="AC335">
            <v>18.118713704930528</v>
          </cell>
          <cell r="AD335">
            <v>18.927950493223534</v>
          </cell>
          <cell r="AE335">
            <v>37.681266248043102</v>
          </cell>
          <cell r="AF335">
            <v>23.638417193560485</v>
          </cell>
          <cell r="AG335">
            <v>20.197158109433616</v>
          </cell>
          <cell r="AH335">
            <v>21.132968732623397</v>
          </cell>
          <cell r="AI335">
            <v>24.364922917109453</v>
          </cell>
          <cell r="AJ335">
            <v>21.9973521702737</v>
          </cell>
          <cell r="AK335">
            <v>16.387873226343856</v>
          </cell>
          <cell r="AL335">
            <v>23.000580724332892</v>
          </cell>
          <cell r="AM335">
            <v>23.514575650904021</v>
          </cell>
          <cell r="AN335">
            <v>16.754129144100148</v>
          </cell>
          <cell r="AO335">
            <v>12.178823511950384</v>
          </cell>
          <cell r="AP335">
            <v>14.568105558781809</v>
          </cell>
          <cell r="AQ335">
            <v>1.7849406953351519</v>
          </cell>
          <cell r="AR335">
            <v>-5.718535004574079</v>
          </cell>
          <cell r="AS335">
            <v>-6.8589890123599417</v>
          </cell>
          <cell r="AT335">
            <v>-7.9505923619691288</v>
          </cell>
          <cell r="AU335">
            <v>-8.9167332254254035</v>
          </cell>
          <cell r="AV335">
            <v>-7.5184613480379738</v>
          </cell>
          <cell r="AW335">
            <v>2.3453783684074097</v>
          </cell>
          <cell r="AX335">
            <v>0.64697406626932263</v>
          </cell>
          <cell r="AY335">
            <v>-0.77930321148608073</v>
          </cell>
          <cell r="AZ335">
            <v>4.3707792058753228</v>
          </cell>
          <cell r="BA335">
            <v>10.089462758049919</v>
          </cell>
          <cell r="BB335">
            <v>5.2826550959041043</v>
          </cell>
          <cell r="BC335">
            <v>4.1910206448848299</v>
          </cell>
          <cell r="BD335">
            <v>37.135065040387815</v>
          </cell>
          <cell r="BE335">
            <v>39.729090886012017</v>
          </cell>
          <cell r="BF335">
            <v>43.524740633820841</v>
          </cell>
          <cell r="BG335">
            <v>45.008246662228487</v>
          </cell>
          <cell r="BH335">
            <v>62.482215732092072</v>
          </cell>
          <cell r="BI335">
            <v>55.552452802815367</v>
          </cell>
          <cell r="BJ335">
            <v>44.94903874171419</v>
          </cell>
          <cell r="BK335">
            <v>46.230631094251038</v>
          </cell>
          <cell r="BL335">
            <v>55.963450704794525</v>
          </cell>
          <cell r="BM335">
            <v>66.901076605116174</v>
          </cell>
          <cell r="BN335">
            <v>73.226276488814335</v>
          </cell>
          <cell r="BO335">
            <v>63.637593971068242</v>
          </cell>
          <cell r="BP335">
            <v>36.661285143058421</v>
          </cell>
          <cell r="BQ335">
            <v>45.372602214128307</v>
          </cell>
          <cell r="BR335">
            <v>45.370797181715915</v>
          </cell>
          <cell r="BS335">
            <v>59.240214171956637</v>
          </cell>
          <cell r="BT335">
            <v>58.735383037795657</v>
          </cell>
          <cell r="BU335">
            <v>58.358763188694525</v>
          </cell>
          <cell r="BV335">
            <v>63.871488600937624</v>
          </cell>
          <cell r="BW335">
            <v>69.914964069923769</v>
          </cell>
          <cell r="BX335">
            <v>69.121043225845625</v>
          </cell>
          <cell r="BY335">
            <v>52.135592579178649</v>
          </cell>
          <cell r="BZ335">
            <v>43.151920664327946</v>
          </cell>
          <cell r="CA335">
            <v>43.325885268434234</v>
          </cell>
          <cell r="CB335">
            <v>43.724494040008523</v>
          </cell>
          <cell r="CC335">
            <v>28.840451079142667</v>
          </cell>
          <cell r="CD335">
            <v>19.889329131714277</v>
          </cell>
          <cell r="CE335">
            <v>9.8488034624873819</v>
          </cell>
          <cell r="CF335">
            <v>-0.44857219857964026</v>
          </cell>
          <cell r="CG335">
            <v>1.9236837792917498</v>
          </cell>
          <cell r="CH335">
            <v>5.0146867693931796</v>
          </cell>
          <cell r="CI335">
            <v>-0.21688540066189432</v>
          </cell>
          <cell r="CJ335">
            <v>-4.2027106405918886</v>
          </cell>
          <cell r="CK335">
            <v>0.83208081066518957</v>
          </cell>
          <cell r="CL335">
            <v>7.7835638537142131</v>
          </cell>
          <cell r="CM335">
            <v>24.454835824608296</v>
          </cell>
          <cell r="CN335">
            <v>25.407039823913394</v>
          </cell>
          <cell r="CO335">
            <v>20.871471293720973</v>
          </cell>
          <cell r="CP335">
            <v>29.99823983829296</v>
          </cell>
          <cell r="CQ335">
            <v>30.90066718629393</v>
          </cell>
          <cell r="CR335">
            <v>28.492809596845206</v>
          </cell>
          <cell r="CS335">
            <v>26.49178799132406</v>
          </cell>
          <cell r="CT335">
            <v>27.911659038392656</v>
          </cell>
          <cell r="CU335">
            <v>32.620191575145896</v>
          </cell>
          <cell r="CV335">
            <v>33.661957548631676</v>
          </cell>
          <cell r="CW335">
            <v>34.273426664839974</v>
          </cell>
          <cell r="CX335">
            <v>26.336213405129882</v>
          </cell>
          <cell r="CY335">
            <v>2.3835715571470644</v>
          </cell>
        </row>
        <row r="336">
          <cell r="C336" t="str">
            <v>Administered and volatile prices</v>
          </cell>
          <cell r="W336">
            <v>6.311991483415639</v>
          </cell>
          <cell r="X336">
            <v>7.3277351510438109</v>
          </cell>
          <cell r="Y336">
            <v>6.0632275801156084</v>
          </cell>
          <cell r="Z336">
            <v>5.7719009842943194</v>
          </cell>
          <cell r="AA336">
            <v>6.245096601567667</v>
          </cell>
          <cell r="AB336">
            <v>10.067490289400368</v>
          </cell>
          <cell r="AC336">
            <v>11.778679066083612</v>
          </cell>
          <cell r="AD336">
            <v>14.100367749694215</v>
          </cell>
          <cell r="AE336">
            <v>22.407086517391988</v>
          </cell>
          <cell r="AF336">
            <v>13.908732929910443</v>
          </cell>
          <cell r="AG336">
            <v>12.370336962952592</v>
          </cell>
          <cell r="AH336">
            <v>14.156564188107197</v>
          </cell>
          <cell r="AI336">
            <v>16.903719144942841</v>
          </cell>
          <cell r="AJ336">
            <v>16.898935452733468</v>
          </cell>
          <cell r="AK336">
            <v>15.886117799595809</v>
          </cell>
          <cell r="AL336">
            <v>17.359297374925788</v>
          </cell>
          <cell r="AM336">
            <v>17.744432664859104</v>
          </cell>
          <cell r="AN336">
            <v>13.830089958836396</v>
          </cell>
          <cell r="AO336">
            <v>12.386228108266636</v>
          </cell>
          <cell r="AP336">
            <v>11.792721899311104</v>
          </cell>
          <cell r="AQ336">
            <v>5.516851122786278</v>
          </cell>
          <cell r="AR336">
            <v>5.6401392250467524</v>
          </cell>
          <cell r="AS336">
            <v>4.7050439462938272</v>
          </cell>
          <cell r="AT336">
            <v>3.3268412041352065</v>
          </cell>
          <cell r="AU336">
            <v>1.5757719373604289</v>
          </cell>
          <cell r="AV336">
            <v>1.8445559212364486</v>
          </cell>
          <cell r="AW336">
            <v>5.2765913346290176</v>
          </cell>
          <cell r="AX336">
            <v>5.0827248805140925</v>
          </cell>
          <cell r="AY336">
            <v>3.7472019199882709</v>
          </cell>
          <cell r="AZ336">
            <v>5.2685157902931081</v>
          </cell>
          <cell r="BA336">
            <v>6.7325772603842609</v>
          </cell>
          <cell r="BB336">
            <v>6.0957206205323473</v>
          </cell>
          <cell r="BC336">
            <v>7.08034302028328</v>
          </cell>
          <cell r="BD336">
            <v>13.080695675862415</v>
          </cell>
          <cell r="BE336">
            <v>14.092150247113125</v>
          </cell>
          <cell r="BF336">
            <v>16.429837445274558</v>
          </cell>
          <cell r="BG336">
            <v>21.020024957461359</v>
          </cell>
          <cell r="BH336">
            <v>29.497727992200822</v>
          </cell>
          <cell r="BI336">
            <v>30.167223822303015</v>
          </cell>
          <cell r="BJ336">
            <v>28.304597980159144</v>
          </cell>
          <cell r="BK336">
            <v>31.094997687350485</v>
          </cell>
          <cell r="BL336">
            <v>39.116705608850481</v>
          </cell>
          <cell r="BM336">
            <v>42.389635080510516</v>
          </cell>
          <cell r="BN336">
            <v>45.088811691450417</v>
          </cell>
          <cell r="BO336">
            <v>42.707970211541465</v>
          </cell>
          <cell r="BP336">
            <v>38.327641219157812</v>
          </cell>
          <cell r="BQ336">
            <v>47.648615675233231</v>
          </cell>
          <cell r="BR336">
            <v>47.263894065535993</v>
          </cell>
          <cell r="BS336">
            <v>55.739605381229097</v>
          </cell>
          <cell r="BT336">
            <v>59.758757345289041</v>
          </cell>
          <cell r="BU336">
            <v>56.02668825889964</v>
          </cell>
          <cell r="BV336">
            <v>55.92737321181832</v>
          </cell>
          <cell r="BW336">
            <v>58.451096910165887</v>
          </cell>
          <cell r="BX336">
            <v>53.974294698395425</v>
          </cell>
          <cell r="BY336">
            <v>48.96146233361037</v>
          </cell>
          <cell r="BZ336">
            <v>43.690159703106588</v>
          </cell>
          <cell r="CA336">
            <v>40.004287798399332</v>
          </cell>
          <cell r="CB336">
            <v>38.880126412957082</v>
          </cell>
          <cell r="CC336">
            <v>26.592543348339333</v>
          </cell>
          <cell r="CD336">
            <v>21.979991227723943</v>
          </cell>
          <cell r="CE336">
            <v>12.021055320816075</v>
          </cell>
          <cell r="CF336">
            <v>2.0526157660453919</v>
          </cell>
          <cell r="CG336">
            <v>1.6100435550539629</v>
          </cell>
          <cell r="CH336">
            <v>3.0283644029020138</v>
          </cell>
          <cell r="CI336">
            <v>-0.25701769567108101</v>
          </cell>
          <cell r="CJ336">
            <v>-3.0530488445938033</v>
          </cell>
          <cell r="CK336">
            <v>-1.7476077689529177</v>
          </cell>
          <cell r="CL336">
            <v>1.5314712138329298</v>
          </cell>
          <cell r="CM336">
            <v>9.5771204683965152</v>
          </cell>
          <cell r="CN336">
            <v>9.4959817247703739</v>
          </cell>
          <cell r="CO336">
            <v>9.5448700102554085</v>
          </cell>
          <cell r="CP336">
            <v>12.74896191981702</v>
          </cell>
          <cell r="CQ336">
            <v>13.124794009937602</v>
          </cell>
          <cell r="CR336">
            <v>12.377701897290663</v>
          </cell>
          <cell r="CS336">
            <v>12.42287444235582</v>
          </cell>
          <cell r="CT336">
            <v>12.49768160375065</v>
          </cell>
          <cell r="CU336">
            <v>14.100985727995806</v>
          </cell>
          <cell r="CV336">
            <v>15.456005219971189</v>
          </cell>
          <cell r="CW336">
            <v>15.81866292784089</v>
          </cell>
          <cell r="CX336">
            <v>12.899696138175699</v>
          </cell>
          <cell r="CY336">
            <v>3.200954280697843</v>
          </cell>
        </row>
        <row r="337">
          <cell r="C337" t="str">
            <v>Tradable (WHD)</v>
          </cell>
          <cell r="W337">
            <v>7.1836639714655064</v>
          </cell>
          <cell r="X337">
            <v>7.2156136904827406</v>
          </cell>
          <cell r="Y337">
            <v>6.4140932747390593</v>
          </cell>
          <cell r="Z337">
            <v>6.2177042450205704</v>
          </cell>
          <cell r="AA337">
            <v>6.1887856862014701</v>
          </cell>
          <cell r="AB337">
            <v>6.4601184443048254</v>
          </cell>
          <cell r="AC337">
            <v>6.9479141859513476</v>
          </cell>
          <cell r="AD337">
            <v>7.6788096147203788</v>
          </cell>
          <cell r="AE337">
            <v>11.536735223178866</v>
          </cell>
          <cell r="AF337">
            <v>8.5249543638125829</v>
          </cell>
          <cell r="AG337">
            <v>6.8319415377027042</v>
          </cell>
          <cell r="AH337">
            <v>7.8171115377847258</v>
          </cell>
          <cell r="AI337">
            <v>10.803220034384807</v>
          </cell>
          <cell r="AJ337">
            <v>10.761565797434798</v>
          </cell>
          <cell r="AK337">
            <v>9.959332067007054</v>
          </cell>
          <cell r="AL337">
            <v>10.993683985735686</v>
          </cell>
          <cell r="AM337">
            <v>11.154462404284772</v>
          </cell>
          <cell r="AN337">
            <v>10.402562648387502</v>
          </cell>
          <cell r="AO337">
            <v>9.1316055716199855</v>
          </cell>
          <cell r="AP337">
            <v>8.8166270634571191</v>
          </cell>
          <cell r="AQ337">
            <v>5.5597327378988268</v>
          </cell>
          <cell r="AR337">
            <v>4.4012077116488229</v>
          </cell>
          <cell r="AS337">
            <v>3.9120178945293986</v>
          </cell>
          <cell r="AT337">
            <v>3.0078797481906321</v>
          </cell>
          <cell r="AU337">
            <v>0.96900900347836227</v>
          </cell>
          <cell r="AV337">
            <v>1.119937389684452</v>
          </cell>
          <cell r="AW337">
            <v>3.3004374308707582</v>
          </cell>
          <cell r="AX337">
            <v>3.116826218141739</v>
          </cell>
          <cell r="AY337">
            <v>2.2084379089049264</v>
          </cell>
          <cell r="AZ337">
            <v>3.1895474555176122</v>
          </cell>
          <cell r="BA337">
            <v>4.4253371109378605</v>
          </cell>
          <cell r="BB337">
            <v>4.4289452340507722</v>
          </cell>
          <cell r="BC337">
            <v>5.2638198222118859</v>
          </cell>
          <cell r="BD337">
            <v>7.7504953293950649</v>
          </cell>
          <cell r="BE337">
            <v>8.3788659525495746</v>
          </cell>
          <cell r="BF337">
            <v>11.20405871024775</v>
          </cell>
          <cell r="BG337">
            <v>14.508978135702336</v>
          </cell>
          <cell r="BH337">
            <v>19.861945072154768</v>
          </cell>
          <cell r="BI337">
            <v>19.401064435441384</v>
          </cell>
          <cell r="BJ337">
            <v>18.299182792591239</v>
          </cell>
          <cell r="BK337">
            <v>20.643283978958067</v>
          </cell>
          <cell r="BL337">
            <v>28.742715424089766</v>
          </cell>
          <cell r="BM337">
            <v>33.073332147659983</v>
          </cell>
          <cell r="BN337">
            <v>36.869236451357438</v>
          </cell>
          <cell r="BO337">
            <v>35.909811127896432</v>
          </cell>
          <cell r="BP337">
            <v>37.903453856946129</v>
          </cell>
          <cell r="BQ337">
            <v>48.743703558386841</v>
          </cell>
          <cell r="BR337">
            <v>49.098185581042827</v>
          </cell>
          <cell r="BS337">
            <v>57.523665592187342</v>
          </cell>
          <cell r="BT337">
            <v>69.37609482271094</v>
          </cell>
          <cell r="BU337">
            <v>71.62535971182291</v>
          </cell>
          <cell r="BV337">
            <v>73.70957642251085</v>
          </cell>
          <cell r="BW337">
            <v>78.283359792535379</v>
          </cell>
          <cell r="BX337">
            <v>71.322918530577311</v>
          </cell>
          <cell r="BY337">
            <v>64.955565945091763</v>
          </cell>
          <cell r="BZ337">
            <v>59.617628092997393</v>
          </cell>
          <cell r="CA337">
            <v>54.100017996977357</v>
          </cell>
          <cell r="CB337">
            <v>51.154329859288481</v>
          </cell>
          <cell r="CC337">
            <v>36.227933638070738</v>
          </cell>
          <cell r="CD337">
            <v>28.635743915663625</v>
          </cell>
          <cell r="CE337">
            <v>18.695414445745584</v>
          </cell>
          <cell r="CF337">
            <v>4.8161663448886998</v>
          </cell>
          <cell r="CG337">
            <v>2.1537538866341066</v>
          </cell>
          <cell r="CH337">
            <v>1.7969366056221077</v>
          </cell>
          <cell r="CI337">
            <v>-2.7698500688247236</v>
          </cell>
          <cell r="CJ337">
            <v>-5.3474622873586242</v>
          </cell>
          <cell r="CK337">
            <v>-4.9378065496325405</v>
          </cell>
          <cell r="CL337">
            <v>-4.1087878317196243</v>
          </cell>
          <cell r="CM337">
            <v>2.3406387346434343</v>
          </cell>
          <cell r="CN337">
            <v>3.0181511859470334</v>
          </cell>
          <cell r="CO337">
            <v>3.8635245881315683</v>
          </cell>
          <cell r="CP337">
            <v>8.0556756602317705</v>
          </cell>
          <cell r="CQ337">
            <v>8.3689224001159772</v>
          </cell>
          <cell r="CR337">
            <v>8.5714826293082922</v>
          </cell>
          <cell r="CS337">
            <v>8.7644819350339844</v>
          </cell>
          <cell r="CT337">
            <v>8.8506956860733226</v>
          </cell>
          <cell r="CU337">
            <v>10.415874425719579</v>
          </cell>
          <cell r="CV337">
            <v>11.478008010628329</v>
          </cell>
          <cell r="CW337">
            <v>12.108298984893693</v>
          </cell>
          <cell r="CX337">
            <v>10.105102601616352</v>
          </cell>
          <cell r="CY337">
            <v>3.521353538640156</v>
          </cell>
        </row>
        <row r="338">
          <cell r="C338" t="str">
            <v>Nontradable (WHD)</v>
          </cell>
          <cell r="W338">
            <v>4.1924223549599589</v>
          </cell>
          <cell r="X338">
            <v>4.9720357987956163</v>
          </cell>
          <cell r="Y338">
            <v>4.6858755148136595</v>
          </cell>
          <cell r="Z338">
            <v>4.450877383042311</v>
          </cell>
          <cell r="AA338">
            <v>4.8230802530120798</v>
          </cell>
          <cell r="AB338">
            <v>8.5548973184294397</v>
          </cell>
          <cell r="AC338">
            <v>9.7287077028656057</v>
          </cell>
          <cell r="AD338">
            <v>11.018992120477861</v>
          </cell>
          <cell r="AE338">
            <v>14.534299786657769</v>
          </cell>
          <cell r="AF338">
            <v>10.197618814204219</v>
          </cell>
          <cell r="AG338">
            <v>10.184375160977098</v>
          </cell>
          <cell r="AH338">
            <v>10.868780860805003</v>
          </cell>
          <cell r="AI338">
            <v>12.313615162364485</v>
          </cell>
          <cell r="AJ338">
            <v>12.63556320172701</v>
          </cell>
          <cell r="AK338">
            <v>12.797018834110048</v>
          </cell>
          <cell r="AL338">
            <v>12.790447628898249</v>
          </cell>
          <cell r="AM338">
            <v>13.054124834810366</v>
          </cell>
          <cell r="AN338">
            <v>9.8516173372888289</v>
          </cell>
          <cell r="AO338">
            <v>9.8807644402470771</v>
          </cell>
          <cell r="AP338">
            <v>9.2637114255304169</v>
          </cell>
          <cell r="AQ338">
            <v>6.4596017328381521</v>
          </cell>
          <cell r="AR338">
            <v>8.1538551362319964</v>
          </cell>
          <cell r="AS338">
            <v>7.3499406274915486</v>
          </cell>
          <cell r="AT338">
            <v>6.4646452344261149</v>
          </cell>
          <cell r="AU338">
            <v>4.6244153183635888</v>
          </cell>
          <cell r="AV338">
            <v>4.1215634008402873</v>
          </cell>
          <cell r="AW338">
            <v>4.8728763744209971</v>
          </cell>
          <cell r="AX338">
            <v>5.3085613993516461</v>
          </cell>
          <cell r="AY338">
            <v>5.0838115032080253</v>
          </cell>
          <cell r="AZ338">
            <v>5.3561281543195634</v>
          </cell>
          <cell r="BA338">
            <v>5.1522078843958781</v>
          </cell>
          <cell r="BB338">
            <v>5.5273282561144015</v>
          </cell>
          <cell r="BC338">
            <v>5.5682593551298822</v>
          </cell>
          <cell r="BD338">
            <v>8.8140289710250954</v>
          </cell>
          <cell r="BE338">
            <v>9.4188434638209628</v>
          </cell>
          <cell r="BF338">
            <v>9.4906448290507512</v>
          </cell>
          <cell r="BG338">
            <v>12.015780004256811</v>
          </cell>
          <cell r="BH338">
            <v>15.187150729385962</v>
          </cell>
          <cell r="BI338">
            <v>17.684969039348132</v>
          </cell>
          <cell r="BJ338">
            <v>18.184348983973493</v>
          </cell>
          <cell r="BK338">
            <v>19.271973755860699</v>
          </cell>
          <cell r="BL338">
            <v>22.190659838999565</v>
          </cell>
          <cell r="BM338">
            <v>25.894751429840568</v>
          </cell>
          <cell r="BN338">
            <v>27.171870414659921</v>
          </cell>
          <cell r="BO338">
            <v>28.931666553816427</v>
          </cell>
          <cell r="BP338">
            <v>25.201352984021995</v>
          </cell>
          <cell r="BQ338">
            <v>27.494894015677616</v>
          </cell>
          <cell r="BR338">
            <v>33.159024958724586</v>
          </cell>
          <cell r="BS338">
            <v>40.908070657471058</v>
          </cell>
          <cell r="BT338">
            <v>49.227283182109375</v>
          </cell>
          <cell r="BU338">
            <v>48.292935641634529</v>
          </cell>
          <cell r="BV338">
            <v>46.892476552917259</v>
          </cell>
          <cell r="BW338">
            <v>45.698555947930913</v>
          </cell>
          <cell r="BX338">
            <v>43.068346345849136</v>
          </cell>
          <cell r="BY338">
            <v>40.825590692400112</v>
          </cell>
          <cell r="BZ338">
            <v>39.141974244177248</v>
          </cell>
          <cell r="CA338">
            <v>37.961226103239852</v>
          </cell>
          <cell r="CB338">
            <v>37.980616505985211</v>
          </cell>
          <cell r="CC338">
            <v>34.35935026454041</v>
          </cell>
          <cell r="CD338">
            <v>28.902523662747228</v>
          </cell>
          <cell r="CE338">
            <v>18.937323557735226</v>
          </cell>
          <cell r="CF338">
            <v>10.293059452443899</v>
          </cell>
          <cell r="CG338">
            <v>8.0177399697879395</v>
          </cell>
          <cell r="CH338">
            <v>7.6247992226755343</v>
          </cell>
          <cell r="CI338">
            <v>7.7600327873558683</v>
          </cell>
          <cell r="CJ338">
            <v>7.2556348993797002</v>
          </cell>
          <cell r="CK338">
            <v>6.3325726954603709</v>
          </cell>
          <cell r="CL338">
            <v>7.0634475920002586</v>
          </cell>
          <cell r="CM338">
            <v>7.5693086042063555</v>
          </cell>
          <cell r="CN338">
            <v>5.6573595315220047</v>
          </cell>
          <cell r="CO338">
            <v>6.4804883577040329</v>
          </cell>
          <cell r="CP338">
            <v>6.4219128275951221</v>
          </cell>
          <cell r="CQ338">
            <v>8.049389587211536</v>
          </cell>
          <cell r="CR338">
            <v>7.2505403765677556</v>
          </cell>
          <cell r="CS338">
            <v>7.4196149362515342</v>
          </cell>
          <cell r="CT338">
            <v>8.0637968093151642</v>
          </cell>
          <cell r="CU338">
            <v>8.0000422816740979</v>
          </cell>
          <cell r="CV338">
            <v>8.2661917368659346</v>
          </cell>
          <cell r="CW338">
            <v>8.0950326805633068</v>
          </cell>
          <cell r="CX338">
            <v>8.0782063055546303</v>
          </cell>
          <cell r="CY338">
            <v>6.7770055600273338</v>
          </cell>
        </row>
        <row r="339">
          <cell r="C339" t="str">
            <v>Tradable (authorities)</v>
          </cell>
          <cell r="W339">
            <v>3.8461972022915631</v>
          </cell>
          <cell r="X339">
            <v>4.2499249019160743</v>
          </cell>
          <cell r="Y339">
            <v>3.7442060981878029</v>
          </cell>
          <cell r="Z339">
            <v>3.5330167485791719</v>
          </cell>
          <cell r="AA339">
            <v>3.7487618456127478</v>
          </cell>
          <cell r="AB339">
            <v>4.2947005540866883</v>
          </cell>
          <cell r="AC339">
            <v>5.2696761335299698</v>
          </cell>
          <cell r="AD339">
            <v>6.8920228426967611</v>
          </cell>
          <cell r="AE339">
            <v>11.535362369036093</v>
          </cell>
          <cell r="AF339">
            <v>8.1729430696070722</v>
          </cell>
          <cell r="AG339">
            <v>6.5914134683224148</v>
          </cell>
          <cell r="AH339">
            <v>6.3347803868574033</v>
          </cell>
          <cell r="AI339">
            <v>9.556289624746924</v>
          </cell>
          <cell r="AJ339">
            <v>10.191433536720496</v>
          </cell>
          <cell r="AK339">
            <v>9.974604375248731</v>
          </cell>
          <cell r="AL339">
            <v>11.338835964556225</v>
          </cell>
          <cell r="AM339">
            <v>11.132843358834336</v>
          </cell>
          <cell r="AN339">
            <v>9.6394397621995438</v>
          </cell>
          <cell r="AO339">
            <v>8.2825470256556315</v>
          </cell>
          <cell r="AP339">
            <v>8.2716730086044237</v>
          </cell>
          <cell r="AQ339">
            <v>4.9699688270242035</v>
          </cell>
          <cell r="AR339">
            <v>3.1677868363148178</v>
          </cell>
          <cell r="AS339">
            <v>2.602029989355799</v>
          </cell>
          <cell r="AT339">
            <v>2.7153045380456291</v>
          </cell>
          <cell r="AU339">
            <v>0.50070500312126853</v>
          </cell>
          <cell r="AV339">
            <v>-0.18668256804335215</v>
          </cell>
          <cell r="AW339">
            <v>2.0419500481540638</v>
          </cell>
          <cell r="AX339">
            <v>1.8170940516862402</v>
          </cell>
          <cell r="AY339">
            <v>1.5939485054033042</v>
          </cell>
          <cell r="AZ339">
            <v>3.0558419088367401</v>
          </cell>
          <cell r="BA339">
            <v>4.4300952563421419</v>
          </cell>
          <cell r="BB339">
            <v>3.9649929250121545</v>
          </cell>
          <cell r="BC339">
            <v>4.0267378860261402</v>
          </cell>
          <cell r="BD339">
            <v>6.7922193737420571</v>
          </cell>
          <cell r="BE339">
            <v>6.6488874298273402</v>
          </cell>
          <cell r="BF339">
            <v>8.3063221126391369</v>
          </cell>
          <cell r="BG339">
            <v>9.931487091764609</v>
          </cell>
          <cell r="BH339">
            <v>15.969258900736975</v>
          </cell>
          <cell r="BI339">
            <v>15.178425878312126</v>
          </cell>
          <cell r="BJ339">
            <v>13.826457137771214</v>
          </cell>
          <cell r="BK339">
            <v>16.489204817923863</v>
          </cell>
          <cell r="BL339">
            <v>25.155773420562809</v>
          </cell>
          <cell r="BM339">
            <v>30.765199764948335</v>
          </cell>
          <cell r="BN339">
            <v>34.701828748484729</v>
          </cell>
          <cell r="BO339">
            <v>33.420944044018484</v>
          </cell>
          <cell r="BP339">
            <v>35.791834950344281</v>
          </cell>
          <cell r="BQ339">
            <v>47.176161731350675</v>
          </cell>
          <cell r="BR339">
            <v>50.271927267466026</v>
          </cell>
          <cell r="BS339">
            <v>65.095718020199655</v>
          </cell>
          <cell r="BT339">
            <v>76.578625470179077</v>
          </cell>
          <cell r="BU339">
            <v>78.203312486417843</v>
          </cell>
          <cell r="BV339">
            <v>80.332140373695069</v>
          </cell>
          <cell r="BW339">
            <v>82.261271807169436</v>
          </cell>
          <cell r="BX339">
            <v>74.315624677429071</v>
          </cell>
          <cell r="BY339">
            <v>65.920162776183957</v>
          </cell>
          <cell r="BZ339">
            <v>59.777947883614075</v>
          </cell>
          <cell r="CA339">
            <v>55.338229313699628</v>
          </cell>
          <cell r="CB339">
            <v>52.639915774699716</v>
          </cell>
          <cell r="CC339">
            <v>37.848783567603846</v>
          </cell>
          <cell r="CD339">
            <v>28.464766146588886</v>
          </cell>
          <cell r="CE339">
            <v>15.718065673411317</v>
          </cell>
          <cell r="CF339">
            <v>3.1224754579814089</v>
          </cell>
          <cell r="CG339">
            <v>1.5773310163087189</v>
          </cell>
          <cell r="CH339">
            <v>0.89898175868935937</v>
          </cell>
          <cell r="CI339">
            <v>-2.4721415378959932</v>
          </cell>
          <cell r="CJ339">
            <v>-4.7216640939541321</v>
          </cell>
          <cell r="CK339">
            <v>-3.9378579523689439</v>
          </cell>
          <cell r="CL339">
            <v>-2.1583024828639452</v>
          </cell>
          <cell r="CM339">
            <v>4.6901716278225081</v>
          </cell>
          <cell r="CN339">
            <v>5.0722433107958267</v>
          </cell>
          <cell r="CO339">
            <v>5.5779017969094866</v>
          </cell>
          <cell r="CP339">
            <v>10.219784379105306</v>
          </cell>
          <cell r="CQ339">
            <v>11.186505776462582</v>
          </cell>
          <cell r="CR339">
            <v>10.664754271156852</v>
          </cell>
          <cell r="CS339">
            <v>10.150064983187647</v>
          </cell>
          <cell r="CT339">
            <v>11.195609031216279</v>
          </cell>
          <cell r="CU339">
            <v>12.217079363680924</v>
          </cell>
          <cell r="CV339">
            <v>12.760613421514805</v>
          </cell>
          <cell r="CW339">
            <v>13.358053196760139</v>
          </cell>
          <cell r="CX339">
            <v>11.421016703763073</v>
          </cell>
          <cell r="CY339">
            <v>4.117432388964076</v>
          </cell>
        </row>
        <row r="340">
          <cell r="C340" t="str">
            <v>Nontradable (authorities)</v>
          </cell>
          <cell r="W340">
            <v>8.0702639860060259</v>
          </cell>
          <cell r="X340">
            <v>8.3377995254528798</v>
          </cell>
          <cell r="Y340">
            <v>7.6543613821480108</v>
          </cell>
          <cell r="Z340">
            <v>7.4441133620879469</v>
          </cell>
          <cell r="AA340">
            <v>7.4915437373526288</v>
          </cell>
          <cell r="AB340">
            <v>10.166203648258332</v>
          </cell>
          <cell r="AC340">
            <v>10.685989377925836</v>
          </cell>
          <cell r="AD340">
            <v>10.932140464500776</v>
          </cell>
          <cell r="AE340">
            <v>13.783572214864876</v>
          </cell>
          <cell r="AF340">
            <v>10.119097745252986</v>
          </cell>
          <cell r="AG340">
            <v>9.6007845863181842</v>
          </cell>
          <cell r="AH340">
            <v>11.539155694817055</v>
          </cell>
          <cell r="AI340">
            <v>13.124575743432302</v>
          </cell>
          <cell r="AJ340">
            <v>12.721677441325085</v>
          </cell>
          <cell r="AK340">
            <v>12.098764718085576</v>
          </cell>
          <cell r="AL340">
            <v>12.032281653579929</v>
          </cell>
          <cell r="AM340">
            <v>12.609686125005751</v>
          </cell>
          <cell r="AN340">
            <v>10.681259332950304</v>
          </cell>
          <cell r="AO340">
            <v>10.475224969748822</v>
          </cell>
          <cell r="AP340">
            <v>9.6485269324448382</v>
          </cell>
          <cell r="AQ340">
            <v>6.7756034114048873</v>
          </cell>
          <cell r="AR340">
            <v>8.3715006380489854</v>
          </cell>
          <cell r="AS340">
            <v>7.7287738985191368</v>
          </cell>
          <cell r="AT340">
            <v>5.890939410495875</v>
          </cell>
          <cell r="AU340">
            <v>4.1641268655006485</v>
          </cell>
          <cell r="AV340">
            <v>4.5985430027748464</v>
          </cell>
          <cell r="AW340">
            <v>5.6551003958084749</v>
          </cell>
          <cell r="AX340">
            <v>5.9952258990062575</v>
          </cell>
          <cell r="AY340">
            <v>4.9554005764214253</v>
          </cell>
          <cell r="AZ340">
            <v>4.9448756526456066</v>
          </cell>
          <cell r="BA340">
            <v>4.9688463059542016</v>
          </cell>
          <cell r="BB340">
            <v>5.6689501741227843</v>
          </cell>
          <cell r="BC340">
            <v>6.6006961593236895</v>
          </cell>
          <cell r="BD340">
            <v>9.3874116338493536</v>
          </cell>
          <cell r="BE340">
            <v>10.671925944379907</v>
          </cell>
          <cell r="BF340">
            <v>12.418957443283276</v>
          </cell>
          <cell r="BG340">
            <v>16.619393323518224</v>
          </cell>
          <cell r="BH340">
            <v>19.721292576247421</v>
          </cell>
          <cell r="BI340">
            <v>21.83919407867856</v>
          </cell>
          <cell r="BJ340">
            <v>22.201647458317169</v>
          </cell>
          <cell r="BK340">
            <v>23.307620058743723</v>
          </cell>
          <cell r="BL340">
            <v>26.96984966377866</v>
          </cell>
          <cell r="BM340">
            <v>29.711122734170146</v>
          </cell>
          <cell r="BN340">
            <v>31.524222999887286</v>
          </cell>
          <cell r="BO340">
            <v>32.889496679182685</v>
          </cell>
          <cell r="BP340">
            <v>30.133239478625939</v>
          </cell>
          <cell r="BQ340">
            <v>34.089635762404157</v>
          </cell>
          <cell r="BR340">
            <v>36.281550114939932</v>
          </cell>
          <cell r="BS340">
            <v>39.125757573077976</v>
          </cell>
          <cell r="BT340">
            <v>48.606727459484233</v>
          </cell>
          <cell r="BU340">
            <v>49.035410992066005</v>
          </cell>
          <cell r="BV340">
            <v>48.555855969298705</v>
          </cell>
          <cell r="BW340">
            <v>50.998422084767071</v>
          </cell>
          <cell r="BX340">
            <v>48.109395383600003</v>
          </cell>
          <cell r="BY340">
            <v>46.408703848161593</v>
          </cell>
          <cell r="BZ340">
            <v>44.65089781091126</v>
          </cell>
          <cell r="CA340">
            <v>41.355084173045014</v>
          </cell>
          <cell r="CB340">
            <v>40.300318987448719</v>
          </cell>
          <cell r="CC340">
            <v>33.403828560134059</v>
          </cell>
          <cell r="CD340">
            <v>28.987271162442056</v>
          </cell>
          <cell r="CE340">
            <v>21.790794441938473</v>
          </cell>
          <cell r="CF340">
            <v>10.524649747335687</v>
          </cell>
          <cell r="CG340">
            <v>7.0028597485443385</v>
          </cell>
          <cell r="CH340">
            <v>6.925389639909568</v>
          </cell>
          <cell r="CI340">
            <v>4.3897981871446206</v>
          </cell>
          <cell r="CJ340">
            <v>2.8792265561944532</v>
          </cell>
          <cell r="CK340">
            <v>1.9870442553574463</v>
          </cell>
          <cell r="CL340">
            <v>1.721053090761643</v>
          </cell>
          <cell r="CM340">
            <v>3.7613515361882861</v>
          </cell>
          <cell r="CN340">
            <v>2.9206344597498202</v>
          </cell>
          <cell r="CO340">
            <v>4.1190422440328405</v>
          </cell>
          <cell r="CP340">
            <v>4.8794573791271887</v>
          </cell>
          <cell r="CQ340">
            <v>5.5157012588517205</v>
          </cell>
          <cell r="CR340">
            <v>5.6444565577314023</v>
          </cell>
          <cell r="CS340">
            <v>6.4589094102668128</v>
          </cell>
          <cell r="CT340">
            <v>6.0451361313676273</v>
          </cell>
          <cell r="CU340">
            <v>6.9367782413711581</v>
          </cell>
          <cell r="CV340">
            <v>7.8957362975739613</v>
          </cell>
          <cell r="CW340">
            <v>7.9608060094657844</v>
          </cell>
          <cell r="CX340">
            <v>7.3546357278000585</v>
          </cell>
          <cell r="CY340">
            <v>5.3209959576803385</v>
          </cell>
        </row>
        <row r="378">
          <cell r="C378" t="str">
            <v>Headline Inflation</v>
          </cell>
          <cell r="W378">
            <v>3.7424589154811656</v>
          </cell>
          <cell r="X378">
            <v>2.1706123778203619</v>
          </cell>
          <cell r="Y378">
            <v>1.2510943003263719</v>
          </cell>
          <cell r="Z378">
            <v>1.1227416316875036</v>
          </cell>
          <cell r="AA378">
            <v>1.0907122526906221</v>
          </cell>
          <cell r="AB378">
            <v>2.8981382122045716</v>
          </cell>
          <cell r="AC378">
            <v>3.2761587842430373</v>
          </cell>
          <cell r="AD378">
            <v>4.634521557905245</v>
          </cell>
          <cell r="AE378">
            <v>9.4761958552951739</v>
          </cell>
          <cell r="AF378">
            <v>8.8445886056597089</v>
          </cell>
          <cell r="AG378">
            <v>8.5671839442944986</v>
          </cell>
          <cell r="AH378">
            <v>9.0164071945341107</v>
          </cell>
          <cell r="AI378">
            <v>34.462183423631501</v>
          </cell>
          <cell r="AJ378">
            <v>16.946196562140187</v>
          </cell>
          <cell r="AK378">
            <v>9.1089809087880838</v>
          </cell>
          <cell r="AL378">
            <v>8.7681122171072872</v>
          </cell>
          <cell r="AM378">
            <v>7.6194531487908677</v>
          </cell>
          <cell r="AN378">
            <v>5.1136552726250386</v>
          </cell>
          <cell r="AO378">
            <v>3.9457825031219897</v>
          </cell>
          <cell r="AP378">
            <v>4.6005031238354377</v>
          </cell>
          <cell r="AQ378">
            <v>5.3431053505908892</v>
          </cell>
          <cell r="AR378">
            <v>5.1085034615061744</v>
          </cell>
          <cell r="AS378">
            <v>4.517929627185751</v>
          </cell>
          <cell r="AT378">
            <v>4.3894599876600324</v>
          </cell>
          <cell r="AU378">
            <v>7.0037029316003725</v>
          </cell>
          <cell r="AV378">
            <v>3.6595447150831149</v>
          </cell>
          <cell r="AW378">
            <v>7.1880044355630019</v>
          </cell>
          <cell r="AX378">
            <v>7.5042242895604545</v>
          </cell>
          <cell r="AY378">
            <v>5.0490849045297921</v>
          </cell>
          <cell r="AZ378">
            <v>4.4257237795885231</v>
          </cell>
          <cell r="BA378">
            <v>4.5008577439072042</v>
          </cell>
          <cell r="BB378">
            <v>5.3127261411171105</v>
          </cell>
          <cell r="BC378">
            <v>6.684155509497586</v>
          </cell>
          <cell r="BD378">
            <v>9.7063923790059192</v>
          </cell>
          <cell r="BE378">
            <v>9.3465045006612542</v>
          </cell>
          <cell r="BF378">
            <v>10.505637793986523</v>
          </cell>
          <cell r="BG378">
            <v>47.437163755667285</v>
          </cell>
          <cell r="BH378">
            <v>53.455999897730123</v>
          </cell>
          <cell r="BI378">
            <v>42.749319805679733</v>
          </cell>
          <cell r="BJ378">
            <v>31.737935452944185</v>
          </cell>
          <cell r="BK378">
            <v>28.26600945382711</v>
          </cell>
          <cell r="BL378">
            <v>36.012785367707153</v>
          </cell>
          <cell r="BM378">
            <v>38.44184090235666</v>
          </cell>
          <cell r="BN378">
            <v>39.0765129318346</v>
          </cell>
          <cell r="BO378">
            <v>36.768867857311648</v>
          </cell>
          <cell r="BP378">
            <v>36.688435868322301</v>
          </cell>
          <cell r="BQ378">
            <v>41.600992868120528</v>
          </cell>
          <cell r="BR378">
            <v>42.660748738357086</v>
          </cell>
          <cell r="BS378">
            <v>188.49928316018031</v>
          </cell>
          <cell r="BT378">
            <v>222.08130086436051</v>
          </cell>
          <cell r="BU378">
            <v>139.27992117685889</v>
          </cell>
          <cell r="BV378">
            <v>96.411691298638971</v>
          </cell>
          <cell r="BW378">
            <v>82.645094291380218</v>
          </cell>
          <cell r="BX378">
            <v>71.831021439987325</v>
          </cell>
          <cell r="BY378">
            <v>60.734293473692645</v>
          </cell>
          <cell r="BZ378">
            <v>52.707784717181738</v>
          </cell>
          <cell r="CA378">
            <v>43.494453269785254</v>
          </cell>
          <cell r="CB378">
            <v>40.643778202161201</v>
          </cell>
          <cell r="CC378">
            <v>33.899933106642834</v>
          </cell>
          <cell r="CD378">
            <v>28.736313463604745</v>
          </cell>
          <cell r="CE378">
            <v>9.8780528786600428</v>
          </cell>
          <cell r="CF378">
            <v>5.0843296295906839</v>
          </cell>
          <cell r="CG378">
            <v>3.0515181008449161</v>
          </cell>
          <cell r="CH378">
            <v>3.253059247683197</v>
          </cell>
          <cell r="CI378">
            <v>1.852070920838301</v>
          </cell>
          <cell r="CJ378">
            <v>1.6591078048147097</v>
          </cell>
          <cell r="CK378">
            <v>2.4592580509197148</v>
          </cell>
          <cell r="CL378">
            <v>4.2047149877673604</v>
          </cell>
          <cell r="CM378">
            <v>8.2647118427827735</v>
          </cell>
          <cell r="CN378">
            <v>8.8424775263036537</v>
          </cell>
          <cell r="CO378">
            <v>7.0168564282476922</v>
          </cell>
          <cell r="CP378">
            <v>7.4389911996843239</v>
          </cell>
          <cell r="CQ378">
            <v>20.244756812326756</v>
          </cell>
          <cell r="CR378">
            <v>8.8654345309195008</v>
          </cell>
          <cell r="CS378">
            <v>6.2270991911222069</v>
          </cell>
          <cell r="CT378">
            <v>6.5090030237316796</v>
          </cell>
          <cell r="CU378">
            <v>6.6270355946881523</v>
          </cell>
          <cell r="CV378">
            <v>7.0917467325492822</v>
          </cell>
          <cell r="CW378">
            <v>7.6861312549767717</v>
          </cell>
          <cell r="CX378">
            <v>6.9939311584488451</v>
          </cell>
          <cell r="CY378">
            <v>4.6369676413528822</v>
          </cell>
        </row>
        <row r="379">
          <cell r="C379" t="str">
            <v>Core Inflation Measures</v>
          </cell>
        </row>
        <row r="380">
          <cell r="C380" t="str">
            <v>Exclusion method</v>
          </cell>
        </row>
        <row r="381">
          <cell r="C381" t="str">
            <v>Excluding fuel and electricity 1/</v>
          </cell>
          <cell r="W381">
            <v>2.8024255447384121</v>
          </cell>
          <cell r="X381">
            <v>1.7376417525832011</v>
          </cell>
          <cell r="Y381">
            <v>0.94295110038858354</v>
          </cell>
          <cell r="Z381">
            <v>0.91306699597856777</v>
          </cell>
          <cell r="AA381">
            <v>0.94188323338792657</v>
          </cell>
          <cell r="AB381">
            <v>2.9984856251898719</v>
          </cell>
          <cell r="AC381">
            <v>3.452822093430413</v>
          </cell>
          <cell r="AD381">
            <v>4.5198200363873724</v>
          </cell>
          <cell r="AE381">
            <v>7.4572662747357725</v>
          </cell>
          <cell r="AF381">
            <v>7.0803557208436274</v>
          </cell>
          <cell r="AG381">
            <v>7.0250228732547271</v>
          </cell>
          <cell r="AH381">
            <v>7.6398724420642594</v>
          </cell>
          <cell r="AI381">
            <v>32.122323255126133</v>
          </cell>
          <cell r="AJ381">
            <v>17.769476139787741</v>
          </cell>
          <cell r="AK381">
            <v>11.961974376154842</v>
          </cell>
          <cell r="AL381">
            <v>8.8899915607744759</v>
          </cell>
          <cell r="AM381">
            <v>7.659675768500378</v>
          </cell>
          <cell r="AN381">
            <v>6.4740671763379822</v>
          </cell>
          <cell r="AO381">
            <v>5.9013385601234916</v>
          </cell>
          <cell r="AP381">
            <v>5.5629059015836759</v>
          </cell>
          <cell r="AQ381">
            <v>5.8745913634276121</v>
          </cell>
          <cell r="AR381">
            <v>6.7761605609723432</v>
          </cell>
          <cell r="AS381">
            <v>6.1591457803684193</v>
          </cell>
          <cell r="AT381">
            <v>5.967122029238908</v>
          </cell>
          <cell r="AU381">
            <v>4.1791209087336512</v>
          </cell>
          <cell r="AV381">
            <v>2.578891831929468</v>
          </cell>
          <cell r="AW381">
            <v>4.3478259899098788</v>
          </cell>
          <cell r="AX381">
            <v>4.1561373405832853</v>
          </cell>
          <cell r="AY381">
            <v>2.6159708775826545</v>
          </cell>
          <cell r="AZ381">
            <v>2.5740349250907428</v>
          </cell>
          <cell r="BA381">
            <v>2.7102233437699113</v>
          </cell>
          <cell r="BB381">
            <v>3.8415200607261397</v>
          </cell>
          <cell r="BC381">
            <v>5.2954477225505769</v>
          </cell>
          <cell r="BD381">
            <v>5.4932164048775149</v>
          </cell>
          <cell r="BE381">
            <v>5.476657904399147</v>
          </cell>
          <cell r="BF381">
            <v>6.8386277291014892</v>
          </cell>
          <cell r="BG381">
            <v>46.534260537181183</v>
          </cell>
          <cell r="BH381">
            <v>43.165464028482774</v>
          </cell>
          <cell r="BI381">
            <v>36.905867282238603</v>
          </cell>
          <cell r="BJ381">
            <v>29.807095164512191</v>
          </cell>
          <cell r="BK381">
            <v>27.370355877616376</v>
          </cell>
          <cell r="BL381">
            <v>34.858033032209079</v>
          </cell>
          <cell r="BM381">
            <v>35.759677146501701</v>
          </cell>
          <cell r="BN381">
            <v>36.378022605003736</v>
          </cell>
          <cell r="BO381">
            <v>35.962758921218523</v>
          </cell>
          <cell r="BP381">
            <v>36.151764565100422</v>
          </cell>
          <cell r="BQ381">
            <v>40.840806411046515</v>
          </cell>
          <cell r="BR381">
            <v>42.256431408200882</v>
          </cell>
          <cell r="BS381">
            <v>168.39451731399089</v>
          </cell>
          <cell r="BT381">
            <v>210.64279540529009</v>
          </cell>
          <cell r="BU381">
            <v>135.78571810745612</v>
          </cell>
          <cell r="BV381">
            <v>94.68990181054798</v>
          </cell>
          <cell r="BW381">
            <v>80.746512983247754</v>
          </cell>
          <cell r="BX381">
            <v>68.465153679590372</v>
          </cell>
          <cell r="BY381">
            <v>59.383760200256631</v>
          </cell>
          <cell r="BZ381">
            <v>52.508482988028845</v>
          </cell>
          <cell r="CA381">
            <v>44.099497157021062</v>
          </cell>
          <cell r="CB381">
            <v>40.98788070109228</v>
          </cell>
          <cell r="CC381">
            <v>34.708904090688776</v>
          </cell>
          <cell r="CD381">
            <v>30.085108076913428</v>
          </cell>
          <cell r="CE381">
            <v>4.0775436622488144</v>
          </cell>
          <cell r="CF381">
            <v>1.5710303132555623</v>
          </cell>
          <cell r="CG381">
            <v>-1.2078313904657847</v>
          </cell>
          <cell r="CH381">
            <v>-1.299803104845509</v>
          </cell>
          <cell r="CI381">
            <v>-1.2741048864108251</v>
          </cell>
          <cell r="CJ381">
            <v>-1.3440392107359997</v>
          </cell>
          <cell r="CK381">
            <v>-0.7015729676931528</v>
          </cell>
          <cell r="CL381">
            <v>0.56893255216921546</v>
          </cell>
          <cell r="CM381">
            <v>3.109216577027496</v>
          </cell>
          <cell r="CN381">
            <v>3.7643501678996643</v>
          </cell>
          <cell r="CO381">
            <v>3.8523991210061723</v>
          </cell>
          <cell r="CP381">
            <v>4.2692183332139706</v>
          </cell>
          <cell r="CQ381">
            <v>12.524649957323604</v>
          </cell>
          <cell r="CR381">
            <v>6.3569976492748026</v>
          </cell>
          <cell r="CS381">
            <v>3.4401073392124886</v>
          </cell>
          <cell r="CT381">
            <v>2.2447665598188706</v>
          </cell>
          <cell r="CU381">
            <v>2.5138250003928562</v>
          </cell>
          <cell r="CV381">
            <v>3.0829311604369423</v>
          </cell>
          <cell r="CW381">
            <v>3.4311012221337194</v>
          </cell>
          <cell r="CX381">
            <v>3.8084263842304011</v>
          </cell>
          <cell r="CY381">
            <v>4.2806669765723058</v>
          </cell>
        </row>
        <row r="382">
          <cell r="C382" t="str">
            <v>Excluding administered and volatile prices 2/</v>
          </cell>
          <cell r="W382">
            <v>4.0918335565984734</v>
          </cell>
          <cell r="X382">
            <v>4.5650733086978619</v>
          </cell>
          <cell r="Y382">
            <v>4.257376819889032</v>
          </cell>
          <cell r="Z382">
            <v>3.9040448475282261</v>
          </cell>
          <cell r="AA382">
            <v>3.773763879971554</v>
          </cell>
          <cell r="AB382">
            <v>3.8068376349833102</v>
          </cell>
          <cell r="AC382">
            <v>3.9011023092056831</v>
          </cell>
          <cell r="AD382">
            <v>4.1002021005806171</v>
          </cell>
          <cell r="AE382">
            <v>4.8258830227024987</v>
          </cell>
          <cell r="AF382">
            <v>4.8371981041419616</v>
          </cell>
          <cell r="AG382">
            <v>4.949080261904129</v>
          </cell>
          <cell r="AH382">
            <v>5.2212034431454128</v>
          </cell>
          <cell r="AI382">
            <v>32.169878503969841</v>
          </cell>
          <cell r="AJ382">
            <v>19.222694423774996</v>
          </cell>
          <cell r="AK382">
            <v>13.923551562491213</v>
          </cell>
          <cell r="AL382">
            <v>11.128544404588411</v>
          </cell>
          <cell r="AM382">
            <v>9.7115364605385679</v>
          </cell>
          <cell r="AN382">
            <v>8.390881464810704</v>
          </cell>
          <cell r="AO382">
            <v>7.3799163273680364</v>
          </cell>
          <cell r="AP382">
            <v>6.6146646017174646</v>
          </cell>
          <cell r="AQ382">
            <v>6.1700628005848586</v>
          </cell>
          <cell r="AR382">
            <v>5.8726930049151918</v>
          </cell>
          <cell r="AS382">
            <v>5.5159687845512764</v>
          </cell>
          <cell r="AT382">
            <v>5.2406643212832051</v>
          </cell>
          <cell r="AU382">
            <v>3.2914825205438518</v>
          </cell>
          <cell r="AV382">
            <v>2.8665364675384097</v>
          </cell>
          <cell r="AW382">
            <v>4.0077994284398955</v>
          </cell>
          <cell r="AX382">
            <v>4.5364883833407958</v>
          </cell>
          <cell r="AY382">
            <v>4.250832184721304</v>
          </cell>
          <cell r="AZ382">
            <v>4.0314183314156224</v>
          </cell>
          <cell r="BA382">
            <v>3.7763054083959133</v>
          </cell>
          <cell r="BB382">
            <v>4.5887447618919026</v>
          </cell>
          <cell r="BC382">
            <v>4.5635195929663297</v>
          </cell>
          <cell r="BD382">
            <v>4.7496598999441773</v>
          </cell>
          <cell r="BE382">
            <v>4.8664993159456031</v>
          </cell>
          <cell r="BF382">
            <v>5.8463922803150297</v>
          </cell>
          <cell r="BG382">
            <v>24.980814362977682</v>
          </cell>
          <cell r="BH382">
            <v>21.882919894732765</v>
          </cell>
          <cell r="BI382">
            <v>19.331560390068447</v>
          </cell>
          <cell r="BJ382">
            <v>17.908179555926779</v>
          </cell>
          <cell r="BK382">
            <v>17.806975368473616</v>
          </cell>
          <cell r="BL382">
            <v>24.619345332879178</v>
          </cell>
          <cell r="BM382">
            <v>29.679118704594487</v>
          </cell>
          <cell r="BN382">
            <v>31.687801634208796</v>
          </cell>
          <cell r="BO382">
            <v>31.013272107064438</v>
          </cell>
          <cell r="BP382">
            <v>31.499567020049511</v>
          </cell>
          <cell r="BQ382">
            <v>35.137382644422757</v>
          </cell>
          <cell r="BR382">
            <v>38.678495931759926</v>
          </cell>
          <cell r="BS382">
            <v>141.99982472206324</v>
          </cell>
          <cell r="BT382">
            <v>221.21285664999459</v>
          </cell>
          <cell r="BU382">
            <v>158.93740270027132</v>
          </cell>
          <cell r="BV382">
            <v>115.55298969595862</v>
          </cell>
          <cell r="BW382">
            <v>96.635103280635064</v>
          </cell>
          <cell r="BX382">
            <v>79.410194004586998</v>
          </cell>
          <cell r="BY382">
            <v>69.109191782034088</v>
          </cell>
          <cell r="BZ382">
            <v>62.35169184081488</v>
          </cell>
          <cell r="CA382">
            <v>52.220703732987744</v>
          </cell>
          <cell r="CB382">
            <v>47.696526812710715</v>
          </cell>
          <cell r="CC382">
            <v>40.79946131359327</v>
          </cell>
          <cell r="CD382">
            <v>34.943169220150054</v>
          </cell>
          <cell r="CE382">
            <v>-1.6153592369442151</v>
          </cell>
          <cell r="CF382">
            <v>0.54329565207275721</v>
          </cell>
          <cell r="CG382">
            <v>1.0242379538330226</v>
          </cell>
          <cell r="CH382">
            <v>0.53119675805936595</v>
          </cell>
          <cell r="CI382">
            <v>0.33116607490481442</v>
          </cell>
          <cell r="CJ382">
            <v>0.18641539985524958</v>
          </cell>
          <cell r="CK382">
            <v>0.54809618374082447</v>
          </cell>
          <cell r="CL382">
            <v>0.95317678945549744</v>
          </cell>
          <cell r="CM382">
            <v>1.7243187881355908</v>
          </cell>
          <cell r="CN382">
            <v>2.2526728020639126</v>
          </cell>
          <cell r="CO382">
            <v>2.5382758131533336</v>
          </cell>
          <cell r="CP382">
            <v>3.0294732311805461</v>
          </cell>
          <cell r="CQ382">
            <v>11.608049266610564</v>
          </cell>
          <cell r="CR382">
            <v>9.100205703155666</v>
          </cell>
          <cell r="CS382">
            <v>7.9850845634791057</v>
          </cell>
          <cell r="CT382">
            <v>7.0788424243830406</v>
          </cell>
          <cell r="CU382">
            <v>6.5508959919055911</v>
          </cell>
          <cell r="CV382">
            <v>5.8434450144136889</v>
          </cell>
          <cell r="CW382">
            <v>5.8530158652535818</v>
          </cell>
          <cell r="CX382">
            <v>5.7371951995523176</v>
          </cell>
          <cell r="CY382">
            <v>5.824720676465688</v>
          </cell>
        </row>
        <row r="383">
          <cell r="C383" t="str">
            <v>Trimming method</v>
          </cell>
        </row>
        <row r="384">
          <cell r="C384" t="str">
            <v>Five-percent window 3/</v>
          </cell>
          <cell r="W384">
            <v>2.070745721424359</v>
          </cell>
          <cell r="X384">
            <v>1.9526445245269741</v>
          </cell>
          <cell r="Y384">
            <v>1.4819292518770908</v>
          </cell>
          <cell r="Z384">
            <v>1.4532851533050746</v>
          </cell>
          <cell r="AA384">
            <v>1.4886532923201798</v>
          </cell>
          <cell r="AB384">
            <v>1.5705741900919463</v>
          </cell>
          <cell r="AC384">
            <v>1.7905344302690196</v>
          </cell>
          <cell r="AD384">
            <v>2.356916343716378</v>
          </cell>
          <cell r="AE384">
            <v>4.0196276372914639</v>
          </cell>
          <cell r="AF384">
            <v>3.9751026532863136</v>
          </cell>
          <cell r="AG384">
            <v>4.0987601486093865</v>
          </cell>
          <cell r="AH384">
            <v>4.5220438645252585</v>
          </cell>
          <cell r="AI384">
            <v>20.469531993387676</v>
          </cell>
          <cell r="AJ384">
            <v>11.509632240079398</v>
          </cell>
          <cell r="AK384">
            <v>7.841925416648877</v>
          </cell>
          <cell r="AL384">
            <v>6.3958821473784297</v>
          </cell>
          <cell r="AM384">
            <v>5.5977157716464063</v>
          </cell>
          <cell r="AN384">
            <v>4.8776640395167448</v>
          </cell>
          <cell r="AO384">
            <v>4.3786700122459905</v>
          </cell>
          <cell r="AP384">
            <v>4.0574728596341174</v>
          </cell>
          <cell r="AQ384">
            <v>4.130657802261851</v>
          </cell>
          <cell r="AR384">
            <v>4.0228658120593934</v>
          </cell>
          <cell r="AS384">
            <v>3.7196883156204166</v>
          </cell>
          <cell r="AT384">
            <v>3.5704135632356611</v>
          </cell>
          <cell r="AU384">
            <v>2.7578444475399237</v>
          </cell>
          <cell r="AV384">
            <v>1.7621616114272314</v>
          </cell>
          <cell r="AW384">
            <v>3.2138110536733535</v>
          </cell>
          <cell r="AX384">
            <v>3.2524831489290023</v>
          </cell>
          <cell r="AY384">
            <v>2.4838173741646301</v>
          </cell>
          <cell r="AZ384">
            <v>2.3414853450314297</v>
          </cell>
          <cell r="BA384">
            <v>2.3650065510715734</v>
          </cell>
          <cell r="BB384">
            <v>2.9805775048142209</v>
          </cell>
          <cell r="BC384">
            <v>3.2775712502386227</v>
          </cell>
          <cell r="BD384">
            <v>3.4640934753683723</v>
          </cell>
          <cell r="BE384">
            <v>3.4310617408091844</v>
          </cell>
          <cell r="BF384">
            <v>4.5785249010544362</v>
          </cell>
          <cell r="BG384">
            <v>29.055677571315897</v>
          </cell>
          <cell r="BH384">
            <v>22.623909180345919</v>
          </cell>
          <cell r="BI384">
            <v>18.629412991351884</v>
          </cell>
          <cell r="BJ384">
            <v>15.523878221100446</v>
          </cell>
          <cell r="BK384">
            <v>14.586699749828853</v>
          </cell>
          <cell r="BL384">
            <v>21.945802194186669</v>
          </cell>
          <cell r="BM384">
            <v>24.653261911742931</v>
          </cell>
          <cell r="BN384">
            <v>25.756496732665184</v>
          </cell>
          <cell r="BO384">
            <v>24.898884724521423</v>
          </cell>
          <cell r="BP384">
            <v>25.155679585107777</v>
          </cell>
          <cell r="BQ384">
            <v>29.805914727627226</v>
          </cell>
          <cell r="BR384">
            <v>32.10180048381477</v>
          </cell>
          <cell r="BS384">
            <v>150.16576691149277</v>
          </cell>
          <cell r="BT384">
            <v>176.90822551787141</v>
          </cell>
          <cell r="BU384">
            <v>120.37123789578362</v>
          </cell>
          <cell r="BV384">
            <v>85.98841166111589</v>
          </cell>
          <cell r="BW384">
            <v>71.714400616833416</v>
          </cell>
          <cell r="BX384">
            <v>62.141800076681335</v>
          </cell>
          <cell r="BY384">
            <v>54.984489750087448</v>
          </cell>
          <cell r="BZ384">
            <v>48.74778584535062</v>
          </cell>
          <cell r="CA384">
            <v>41.132033199226271</v>
          </cell>
          <cell r="CB384">
            <v>38.216642921791077</v>
          </cell>
          <cell r="CC384">
            <v>32.720865688206089</v>
          </cell>
          <cell r="CD384">
            <v>28.937355077835065</v>
          </cell>
          <cell r="CE384">
            <v>2.8281715083607679</v>
          </cell>
          <cell r="CF384">
            <v>3.1411654196391794</v>
          </cell>
          <cell r="CG384">
            <v>2.0468927818847078</v>
          </cell>
          <cell r="CH384">
            <v>1.2943095467072112</v>
          </cell>
          <cell r="CI384">
            <v>0.87695332016031102</v>
          </cell>
          <cell r="CJ384">
            <v>0.867806826552183</v>
          </cell>
          <cell r="CK384">
            <v>1.3726607505136599</v>
          </cell>
          <cell r="CL384">
            <v>2.0509628576051568</v>
          </cell>
          <cell r="CM384">
            <v>3.3399529677581938</v>
          </cell>
          <cell r="CN384">
            <v>3.8734753456222819</v>
          </cell>
          <cell r="CO384">
            <v>3.9616379860867994</v>
          </cell>
          <cell r="CP384">
            <v>4.2570582967867523</v>
          </cell>
          <cell r="CQ384">
            <v>12.501078108818064</v>
          </cell>
          <cell r="CR384">
            <v>7.2736619652120567</v>
          </cell>
          <cell r="CS384">
            <v>5.5973234763998789</v>
          </cell>
          <cell r="CT384">
            <v>4.6111583116007324</v>
          </cell>
          <cell r="CU384">
            <v>4.7903945849331961</v>
          </cell>
          <cell r="CV384">
            <v>4.67456347193189</v>
          </cell>
          <cell r="CW384">
            <v>4.9129763643516355</v>
          </cell>
          <cell r="CX384">
            <v>4.7071237457145969</v>
          </cell>
          <cell r="CY384">
            <v>4.5843122527073916</v>
          </cell>
        </row>
        <row r="385">
          <cell r="C385" t="str">
            <v>Ten-percent window 4/</v>
          </cell>
          <cell r="W385">
            <v>2.1668524628878316</v>
          </cell>
          <cell r="X385">
            <v>2.0613930450999334</v>
          </cell>
          <cell r="Y385">
            <v>1.9591688480697229</v>
          </cell>
          <cell r="Z385">
            <v>1.8220747447469137</v>
          </cell>
          <cell r="AA385">
            <v>1.7453206022705245</v>
          </cell>
          <cell r="AB385">
            <v>1.7726584193086978</v>
          </cell>
          <cell r="AC385">
            <v>1.9323884684151977</v>
          </cell>
          <cell r="AD385">
            <v>2.2268033324502454</v>
          </cell>
          <cell r="AE385">
            <v>3.1525888210253754</v>
          </cell>
          <cell r="AF385">
            <v>3.1641357564505626</v>
          </cell>
          <cell r="AG385">
            <v>3.1800482574840601</v>
          </cell>
          <cell r="AH385">
            <v>3.4957230338076357</v>
          </cell>
          <cell r="AI385">
            <v>14.303485811971186</v>
          </cell>
          <cell r="AJ385">
            <v>9.0530114591627466</v>
          </cell>
          <cell r="AK385">
            <v>6.731518517930084</v>
          </cell>
          <cell r="AL385">
            <v>5.5099573995808413</v>
          </cell>
          <cell r="AM385">
            <v>4.6833407521259289</v>
          </cell>
          <cell r="AN385">
            <v>4.1636934488411157</v>
          </cell>
          <cell r="AO385">
            <v>3.8273728407948227</v>
          </cell>
          <cell r="AP385">
            <v>3.5502295327626001</v>
          </cell>
          <cell r="AQ385">
            <v>3.4012884263322007</v>
          </cell>
          <cell r="AR385">
            <v>3.312797072020814</v>
          </cell>
          <cell r="AS385">
            <v>3.0986599633243515</v>
          </cell>
          <cell r="AT385">
            <v>2.9505176140985014</v>
          </cell>
          <cell r="AU385">
            <v>1.5685955156599789</v>
          </cell>
          <cell r="AV385">
            <v>1.033322961389743</v>
          </cell>
          <cell r="AW385">
            <v>2.1790854271434057</v>
          </cell>
          <cell r="AX385">
            <v>2.3850675492010254</v>
          </cell>
          <cell r="AY385">
            <v>2.0386241160010883</v>
          </cell>
          <cell r="AZ385">
            <v>1.9005774448056769</v>
          </cell>
          <cell r="BA385">
            <v>1.8335798660085771</v>
          </cell>
          <cell r="BB385">
            <v>1.9526430096957341</v>
          </cell>
          <cell r="BC385">
            <v>2.2241104996076473</v>
          </cell>
          <cell r="BD385">
            <v>2.2996402732338197</v>
          </cell>
          <cell r="BE385">
            <v>2.3400648469742436</v>
          </cell>
          <cell r="BF385">
            <v>3.191060985669921</v>
          </cell>
          <cell r="BG385">
            <v>13.959204352161649</v>
          </cell>
          <cell r="BH385">
            <v>14.252488375736732</v>
          </cell>
          <cell r="BI385">
            <v>12.52719690583595</v>
          </cell>
          <cell r="BJ385">
            <v>10.700616067438801</v>
          </cell>
          <cell r="BK385">
            <v>10.072173363287646</v>
          </cell>
          <cell r="BL385">
            <v>17.048885790171411</v>
          </cell>
          <cell r="BM385">
            <v>19.329827979553869</v>
          </cell>
          <cell r="BN385">
            <v>20.573920254314899</v>
          </cell>
          <cell r="BO385">
            <v>19.869339262627662</v>
          </cell>
          <cell r="BP385">
            <v>20.255266535999496</v>
          </cell>
          <cell r="BQ385">
            <v>23.706512619704739</v>
          </cell>
          <cell r="BR385">
            <v>25.980240214275724</v>
          </cell>
          <cell r="BS385">
            <v>111.88782566655993</v>
          </cell>
          <cell r="BT385">
            <v>155.52662700207773</v>
          </cell>
          <cell r="BU385">
            <v>109.6774501172674</v>
          </cell>
          <cell r="BV385">
            <v>81.818582681379525</v>
          </cell>
          <cell r="BW385">
            <v>67.855833470745694</v>
          </cell>
          <cell r="BX385">
            <v>57.916319683409597</v>
          </cell>
          <cell r="BY385">
            <v>50.940389426441811</v>
          </cell>
          <cell r="BZ385">
            <v>45.703757406966332</v>
          </cell>
          <cell r="CA385">
            <v>38.704154421030125</v>
          </cell>
          <cell r="CB385">
            <v>35.675222632122257</v>
          </cell>
          <cell r="CC385">
            <v>30.702734424164589</v>
          </cell>
          <cell r="CD385">
            <v>26.992345744684783</v>
          </cell>
          <cell r="CE385">
            <v>0.26421318393101956</v>
          </cell>
          <cell r="CF385">
            <v>1.8629826063050245</v>
          </cell>
          <cell r="CG385">
            <v>1.9125739141904603</v>
          </cell>
          <cell r="CH385">
            <v>1.2491991414322712</v>
          </cell>
          <cell r="CI385">
            <v>0.95914451503307419</v>
          </cell>
          <cell r="CJ385">
            <v>1.1185959874860316</v>
          </cell>
          <cell r="CK385">
            <v>1.3632443415249327</v>
          </cell>
          <cell r="CL385">
            <v>1.8245890201601327</v>
          </cell>
          <cell r="CM385">
            <v>2.6071666412441346</v>
          </cell>
          <cell r="CN385">
            <v>2.9979387018690176</v>
          </cell>
          <cell r="CO385">
            <v>3.1511903421241243</v>
          </cell>
          <cell r="CP385">
            <v>3.3454691493923718</v>
          </cell>
          <cell r="CQ385">
            <v>10.677659808550516</v>
          </cell>
          <cell r="CR385">
            <v>6.5970301568429193</v>
          </cell>
          <cell r="CS385">
            <v>5.0894150020205871</v>
          </cell>
          <cell r="CT385">
            <v>4.4672061801638705</v>
          </cell>
          <cell r="CU385">
            <v>4.3013926069371848</v>
          </cell>
          <cell r="CV385">
            <v>4.0309125353470421</v>
          </cell>
          <cell r="CW385">
            <v>3.9503545345815496</v>
          </cell>
          <cell r="CX385">
            <v>3.8932954854284958</v>
          </cell>
          <cell r="CY385">
            <v>3.8557391046429643</v>
          </cell>
        </row>
        <row r="386">
          <cell r="C386" t="str">
            <v>Noncore inflation measures</v>
          </cell>
        </row>
        <row r="387">
          <cell r="C387" t="str">
            <v>Fuel and electricity</v>
          </cell>
          <cell r="W387">
            <v>12.3633042164182</v>
          </cell>
          <cell r="X387">
            <v>6.0484006926497642</v>
          </cell>
          <cell r="Y387">
            <v>3.9939712537739211</v>
          </cell>
          <cell r="Z387">
            <v>2.9808874012922928</v>
          </cell>
          <cell r="AA387">
            <v>2.4062602714255377</v>
          </cell>
          <cell r="AB387">
            <v>2.0169680620224</v>
          </cell>
          <cell r="AC387">
            <v>1.7265617662260127</v>
          </cell>
          <cell r="AD387">
            <v>5.6459566410867552</v>
          </cell>
          <cell r="AE387">
            <v>27.641457650556347</v>
          </cell>
          <cell r="AF387">
            <v>24.5744158809391</v>
          </cell>
          <cell r="AG387">
            <v>22.21816907083732</v>
          </cell>
          <cell r="AH387">
            <v>21.132968732623397</v>
          </cell>
          <cell r="AI387">
            <v>54.117171310652509</v>
          </cell>
          <cell r="AJ387">
            <v>10.670630988812221</v>
          </cell>
          <cell r="AK387">
            <v>-11.368183921528896</v>
          </cell>
          <cell r="AL387">
            <v>7.8179406293817664</v>
          </cell>
          <cell r="AM387">
            <v>7.3051449677093814</v>
          </cell>
          <cell r="AN387">
            <v>-5.2253503359556106</v>
          </cell>
          <cell r="AO387">
            <v>-10.821451309615611</v>
          </cell>
          <cell r="AP387">
            <v>-2.8249134100147586</v>
          </cell>
          <cell r="AQ387">
            <v>1.2091966472799669</v>
          </cell>
          <cell r="AR387">
            <v>-7.7798948973873649</v>
          </cell>
          <cell r="AS387">
            <v>-8.2428985641760448</v>
          </cell>
          <cell r="AT387">
            <v>-7.9505923619691288</v>
          </cell>
          <cell r="AU387">
            <v>35.788263734081625</v>
          </cell>
          <cell r="AV387">
            <v>13.824742834467401</v>
          </cell>
          <cell r="AW387">
            <v>35.449872201528223</v>
          </cell>
          <cell r="AX387">
            <v>40.938681890506359</v>
          </cell>
          <cell r="AY387">
            <v>28.474106068035155</v>
          </cell>
          <cell r="AZ387">
            <v>21.845092853212321</v>
          </cell>
          <cell r="BA387">
            <v>21.200060387914661</v>
          </cell>
          <cell r="BB387">
            <v>18.866283006577532</v>
          </cell>
          <cell r="BC387">
            <v>19.389381789077007</v>
          </cell>
          <cell r="BD387">
            <v>48.791675884839293</v>
          </cell>
          <cell r="BE387">
            <v>44.671916147624955</v>
          </cell>
          <cell r="BF387">
            <v>43.524740633820841</v>
          </cell>
          <cell r="BG387">
            <v>53.621995911597168</v>
          </cell>
          <cell r="BH387">
            <v>139.61337169198282</v>
          </cell>
          <cell r="BI387">
            <v>86.886947735982147</v>
          </cell>
          <cell r="BJ387">
            <v>45.176362994379247</v>
          </cell>
          <cell r="BK387">
            <v>34.364148771400608</v>
          </cell>
          <cell r="BL387">
            <v>43.879915027378019</v>
          </cell>
          <cell r="BM387">
            <v>56.979896169492775</v>
          </cell>
          <cell r="BN387">
            <v>57.611964335229288</v>
          </cell>
          <cell r="BO387">
            <v>42.202573512244328</v>
          </cell>
          <cell r="BP387">
            <v>40.294650360669095</v>
          </cell>
          <cell r="BQ387">
            <v>46.705062111814499</v>
          </cell>
          <cell r="BR387">
            <v>45.370797181715915</v>
          </cell>
          <cell r="BS387">
            <v>358.52220827358457</v>
          </cell>
          <cell r="BT387">
            <v>306.15376554028188</v>
          </cell>
          <cell r="BU387">
            <v>163.17139814031469</v>
          </cell>
          <cell r="BV387">
            <v>107.95750226600808</v>
          </cell>
          <cell r="BW387">
            <v>95.386295796403772</v>
          </cell>
          <cell r="BX387">
            <v>94.733704847054668</v>
          </cell>
          <cell r="BY387">
            <v>69.710007216074587</v>
          </cell>
          <cell r="BZ387">
            <v>54.017188977421171</v>
          </cell>
          <cell r="CA387">
            <v>39.541719624985774</v>
          </cell>
          <cell r="CB387">
            <v>38.39023626824445</v>
          </cell>
          <cell r="CC387">
            <v>28.603936108663731</v>
          </cell>
          <cell r="CD387">
            <v>19.889329131714277</v>
          </cell>
          <cell r="CE387">
            <v>60.523264610468402</v>
          </cell>
          <cell r="CF387">
            <v>33.135006322647371</v>
          </cell>
          <cell r="CG387">
            <v>37.472874853491078</v>
          </cell>
          <cell r="CH387">
            <v>39.76007547961774</v>
          </cell>
          <cell r="CI387">
            <v>25.764411011275996</v>
          </cell>
          <cell r="CJ387">
            <v>24.333027185714812</v>
          </cell>
          <cell r="CK387">
            <v>26.131733762494918</v>
          </cell>
          <cell r="CL387">
            <v>31.288657292023942</v>
          </cell>
          <cell r="CM387">
            <v>46.671499591303558</v>
          </cell>
          <cell r="CN387">
            <v>46.068010732179687</v>
          </cell>
          <cell r="CO387">
            <v>29.753671589932679</v>
          </cell>
          <cell r="CP387">
            <v>29.99823983829296</v>
          </cell>
          <cell r="CQ387">
            <v>74.41773413052556</v>
          </cell>
          <cell r="CR387">
            <v>24.148187491273404</v>
          </cell>
          <cell r="CS387">
            <v>23.23000114009939</v>
          </cell>
          <cell r="CT387">
            <v>33.137717120827972</v>
          </cell>
          <cell r="CU387">
            <v>31.938332378881142</v>
          </cell>
          <cell r="CV387">
            <v>31.439893406166362</v>
          </cell>
          <cell r="CW387">
            <v>33.325904063415265</v>
          </cell>
          <cell r="CX387">
            <v>25.780345277424004</v>
          </cell>
          <cell r="CY387">
            <v>6.6766748609091309</v>
          </cell>
        </row>
        <row r="388">
          <cell r="C388" t="str">
            <v>Administered and volatile prices</v>
          </cell>
          <cell r="W388">
            <v>3.2709858014678304</v>
          </cell>
          <cell r="X388">
            <v>-0.99940560732669326</v>
          </cell>
          <cell r="Y388">
            <v>-2.7163294961141418</v>
          </cell>
          <cell r="Z388">
            <v>-2.5644438053801508</v>
          </cell>
          <cell r="AA388">
            <v>-2.4779774220380375</v>
          </cell>
          <cell r="AB388">
            <v>1.6737808759270933</v>
          </cell>
          <cell r="AC388">
            <v>2.4322525136377067</v>
          </cell>
          <cell r="AD388">
            <v>5.3596466737807447</v>
          </cell>
          <cell r="AE388">
            <v>15.853897325814685</v>
          </cell>
          <cell r="AF388">
            <v>14.311469973669617</v>
          </cell>
          <cell r="AG388">
            <v>13.48349549401749</v>
          </cell>
          <cell r="AH388">
            <v>14.156564188107197</v>
          </cell>
          <cell r="AI388">
            <v>37.374962695093558</v>
          </cell>
          <cell r="AJ388">
            <v>14.155227656171789</v>
          </cell>
          <cell r="AK388">
            <v>3.3146831535927106</v>
          </cell>
          <cell r="AL388">
            <v>5.8686324786884114</v>
          </cell>
          <cell r="AM388">
            <v>5.0406695278633435</v>
          </cell>
          <cell r="AN388">
            <v>1.0930625577049824</v>
          </cell>
          <cell r="AO388">
            <v>-0.2758127002644386</v>
          </cell>
          <cell r="AP388">
            <v>2.1041201579906783</v>
          </cell>
          <cell r="AQ388">
            <v>4.3130295902434028</v>
          </cell>
          <cell r="AR388">
            <v>4.1558099298127473</v>
          </cell>
          <cell r="AS388">
            <v>3.2731209408908057</v>
          </cell>
          <cell r="AT388">
            <v>3.3268412041352065</v>
          </cell>
          <cell r="AU388">
            <v>11.900320791579759</v>
          </cell>
          <cell r="AV388">
            <v>4.6752003079748192</v>
          </cell>
          <cell r="AW388">
            <v>11.336277373932418</v>
          </cell>
          <cell r="AX388">
            <v>11.358102581880814</v>
          </cell>
          <cell r="AY388">
            <v>6.0691910426160263</v>
          </cell>
          <cell r="AZ388">
            <v>4.9281576037966346</v>
          </cell>
          <cell r="BA388">
            <v>5.4251524291725417</v>
          </cell>
          <cell r="BB388">
            <v>6.2356644477793282</v>
          </cell>
          <cell r="BC388">
            <v>9.3958113078285237</v>
          </cell>
          <cell r="BD388">
            <v>16.06302430222388</v>
          </cell>
          <cell r="BE388">
            <v>15.064903833034649</v>
          </cell>
          <cell r="BF388">
            <v>16.429837445274558</v>
          </cell>
          <cell r="BG388">
            <v>77.969957231797792</v>
          </cell>
          <cell r="BH388">
            <v>98.166823191662928</v>
          </cell>
          <cell r="BI388">
            <v>73.934647501100272</v>
          </cell>
          <cell r="BJ388">
            <v>49.023791886649747</v>
          </cell>
          <cell r="BK388">
            <v>41.007316132821018</v>
          </cell>
          <cell r="BL388">
            <v>49.80352557309061</v>
          </cell>
          <cell r="BM388">
            <v>48.86649262533345</v>
          </cell>
          <cell r="BN388">
            <v>47.783105138947803</v>
          </cell>
          <cell r="BO388">
            <v>43.498031690388899</v>
          </cell>
          <cell r="BP388">
            <v>42.72744756648018</v>
          </cell>
          <cell r="BQ388">
            <v>49.103078926046919</v>
          </cell>
          <cell r="BR388">
            <v>47.263894065535993</v>
          </cell>
          <cell r="BS388">
            <v>248.3214120928763</v>
          </cell>
          <cell r="BT388">
            <v>223.02884797936662</v>
          </cell>
          <cell r="BU388">
            <v>119.17778938490659</v>
          </cell>
          <cell r="BV388">
            <v>76.902453879823582</v>
          </cell>
          <cell r="BW388">
            <v>68.096694718051054</v>
          </cell>
          <cell r="BX388">
            <v>63.766821795307578</v>
          </cell>
          <cell r="BY388">
            <v>51.820376855922547</v>
          </cell>
          <cell r="BZ388">
            <v>42.436373675256391</v>
          </cell>
          <cell r="CA388">
            <v>34.144442826653858</v>
          </cell>
          <cell r="CB388">
            <v>33.033214992550398</v>
          </cell>
          <cell r="CC388">
            <v>26.423207934377515</v>
          </cell>
          <cell r="CD388">
            <v>21.979991227723943</v>
          </cell>
          <cell r="CE388">
            <v>25.346703112769006</v>
          </cell>
          <cell r="CF388">
            <v>10.778267005543</v>
          </cell>
          <cell r="CG388">
            <v>5.5331013860901805</v>
          </cell>
          <cell r="CH388">
            <v>6.5954040036863404</v>
          </cell>
          <cell r="CI388">
            <v>3.7012945575247045</v>
          </cell>
          <cell r="CJ388">
            <v>3.4467942227609996</v>
          </cell>
          <cell r="CK388">
            <v>4.7805557084471815</v>
          </cell>
          <cell r="CL388">
            <v>8.1655668370989218</v>
          </cell>
          <cell r="CM388">
            <v>16.273586072427307</v>
          </cell>
          <cell r="CN388">
            <v>16.866917050680527</v>
          </cell>
          <cell r="CO388">
            <v>12.430750971000421</v>
          </cell>
          <cell r="CP388">
            <v>12.74896191981702</v>
          </cell>
          <cell r="CQ388">
            <v>30.453551877514542</v>
          </cell>
          <cell r="CR388">
            <v>8.6075793917656824</v>
          </cell>
          <cell r="CS388">
            <v>4.3175152491610476</v>
          </cell>
          <cell r="CT388">
            <v>5.884293009140265</v>
          </cell>
          <cell r="CU388">
            <v>6.7108561561803413</v>
          </cell>
          <cell r="CV388">
            <v>8.473832917852576</v>
          </cell>
          <cell r="CW388">
            <v>9.7184202195493867</v>
          </cell>
          <cell r="CX388">
            <v>8.3825493259747077</v>
          </cell>
          <cell r="CY388">
            <v>3.3338511044402708</v>
          </cell>
        </row>
        <row r="389">
          <cell r="C389" t="str">
            <v>Tradable (WHD)</v>
          </cell>
          <cell r="W389">
            <v>1.6317268219119541</v>
          </cell>
          <cell r="X389">
            <v>1.9888525612921768</v>
          </cell>
          <cell r="Y389">
            <v>1.6991633641880668</v>
          </cell>
          <cell r="Z389">
            <v>1.8136185212973146</v>
          </cell>
          <cell r="AA389">
            <v>2.0360800046303211</v>
          </cell>
          <cell r="AB389">
            <v>1.5115912318433686</v>
          </cell>
          <cell r="AC389">
            <v>2.4388728353598026</v>
          </cell>
          <cell r="AD389">
            <v>4.3758125192589574</v>
          </cell>
          <cell r="AE389">
            <v>9.0945455230292822</v>
          </cell>
          <cell r="AF389">
            <v>8.0960523007893102</v>
          </cell>
          <cell r="AG389">
            <v>7.4183819258737884</v>
          </cell>
          <cell r="AH389">
            <v>7.8171115377847258</v>
          </cell>
          <cell r="AI389">
            <v>41.060549207910213</v>
          </cell>
          <cell r="AJ389">
            <v>19.883956895728389</v>
          </cell>
          <cell r="AK389">
            <v>10.025913172089034</v>
          </cell>
          <cell r="AL389">
            <v>11.080440539852248</v>
          </cell>
          <cell r="AM389">
            <v>9.7811736009772972</v>
          </cell>
          <cell r="AN389">
            <v>6.4384541967292819</v>
          </cell>
          <cell r="AO389">
            <v>4.5891956645760104</v>
          </cell>
          <cell r="AP389">
            <v>5.8305907646969217</v>
          </cell>
          <cell r="AQ389">
            <v>6.0597232958690768</v>
          </cell>
          <cell r="AR389">
            <v>3.999494778350666</v>
          </cell>
          <cell r="AS389">
            <v>3.1811002063582237</v>
          </cell>
          <cell r="AT389">
            <v>3.0078797481906321</v>
          </cell>
          <cell r="AU389">
            <v>10.972998073723716</v>
          </cell>
          <cell r="AV389">
            <v>7.2899722649005554</v>
          </cell>
          <cell r="AW389">
            <v>11.281208130305174</v>
          </cell>
          <cell r="AX389">
            <v>11.433266729458524</v>
          </cell>
          <cell r="AY389">
            <v>7.7474488356407534</v>
          </cell>
          <cell r="AZ389">
            <v>6.8142211990043222</v>
          </cell>
          <cell r="BA389">
            <v>7.0685348104008767</v>
          </cell>
          <cell r="BB389">
            <v>8.028136793166297</v>
          </cell>
          <cell r="BC389">
            <v>9.1680098940413188</v>
          </cell>
          <cell r="BD389">
            <v>9.7715564916291271</v>
          </cell>
          <cell r="BE389">
            <v>9.0639066649478366</v>
          </cell>
          <cell r="BF389">
            <v>11.20405871024775</v>
          </cell>
          <cell r="BG389">
            <v>57.704515341080167</v>
          </cell>
          <cell r="BH389">
            <v>68.237663714720895</v>
          </cell>
          <cell r="BI389">
            <v>47.901327599371768</v>
          </cell>
          <cell r="BJ389">
            <v>34.152317899168764</v>
          </cell>
          <cell r="BK389">
            <v>31.016207858763011</v>
          </cell>
          <cell r="BL389">
            <v>43.16377171394484</v>
          </cell>
          <cell r="BM389">
            <v>45.654997823644749</v>
          </cell>
          <cell r="BN389">
            <v>47.507701192336356</v>
          </cell>
          <cell r="BO389">
            <v>42.649073105453112</v>
          </cell>
          <cell r="BP389">
            <v>42.11346494775384</v>
          </cell>
          <cell r="BQ389">
            <v>49.789873034407321</v>
          </cell>
          <cell r="BR389">
            <v>49.098185581042827</v>
          </cell>
          <cell r="BS389">
            <v>205.01804898093985</v>
          </cell>
          <cell r="BT389">
            <v>261.57781069601469</v>
          </cell>
          <cell r="BU389">
            <v>159.6620494699672</v>
          </cell>
          <cell r="BV389">
            <v>112.15456910287352</v>
          </cell>
          <cell r="BW389">
            <v>101.21358944454175</v>
          </cell>
          <cell r="BX389">
            <v>89.025041858700149</v>
          </cell>
          <cell r="BY389">
            <v>73.210136396673818</v>
          </cell>
          <cell r="BZ389">
            <v>63.390738843869201</v>
          </cell>
          <cell r="CA389">
            <v>49.065129627303634</v>
          </cell>
          <cell r="CB389">
            <v>44.468481795861635</v>
          </cell>
          <cell r="CC389">
            <v>35.741318808739749</v>
          </cell>
          <cell r="CD389">
            <v>28.635743915663625</v>
          </cell>
          <cell r="CE389">
            <v>16.196456481084525</v>
          </cell>
          <cell r="CF389">
            <v>5.8282035973885655</v>
          </cell>
          <cell r="CG389">
            <v>3.2711831648111627</v>
          </cell>
          <cell r="CH389">
            <v>5.140860926604617</v>
          </cell>
          <cell r="CI389">
            <v>2.7807095977326242</v>
          </cell>
          <cell r="CJ389">
            <v>2.3435653719006808</v>
          </cell>
          <cell r="CK389">
            <v>3.1324433258317583</v>
          </cell>
          <cell r="CL389">
            <v>5.1606243520214861</v>
          </cell>
          <cell r="CM389">
            <v>9.8899585989120453</v>
          </cell>
          <cell r="CN389">
            <v>10.671454015913099</v>
          </cell>
          <cell r="CO389">
            <v>7.490016671371194</v>
          </cell>
          <cell r="CP389">
            <v>8.0556756602317705</v>
          </cell>
          <cell r="CQ389">
            <v>20.303688466935156</v>
          </cell>
          <cell r="CR389">
            <v>8.8956509886902779</v>
          </cell>
          <cell r="CS389">
            <v>6.0076487206216029</v>
          </cell>
          <cell r="CT389">
            <v>7.4787003263777621</v>
          </cell>
          <cell r="CU389">
            <v>8.2512825681335613</v>
          </cell>
          <cell r="CV389">
            <v>8.9290649044625638</v>
          </cell>
          <cell r="CW389">
            <v>9.851766124554743</v>
          </cell>
          <cell r="CX389">
            <v>8.1665430051339314</v>
          </cell>
          <cell r="CY389">
            <v>3.7849756397812797</v>
          </cell>
        </row>
        <row r="390">
          <cell r="C390" t="str">
            <v>Nontradable (WHD)</v>
          </cell>
          <cell r="W390">
            <v>7.0816676015257372</v>
          </cell>
          <cell r="X390">
            <v>2.4518801467088451</v>
          </cell>
          <cell r="Y390">
            <v>0.56194018058286588</v>
          </cell>
          <cell r="Z390">
            <v>6.1799916499680307E-2</v>
          </cell>
          <cell r="AA390">
            <v>-0.35938029754549916</v>
          </cell>
          <cell r="AB390">
            <v>5.0582134601963702</v>
          </cell>
          <cell r="AC390">
            <v>4.5749654022695836</v>
          </cell>
          <cell r="AD390">
            <v>5.0345302197441129</v>
          </cell>
          <cell r="AE390">
            <v>10.066328371401696</v>
          </cell>
          <cell r="AF390">
            <v>10.002427848956174</v>
          </cell>
          <cell r="AG390">
            <v>10.343556863862588</v>
          </cell>
          <cell r="AH390">
            <v>10.868780860805003</v>
          </cell>
          <cell r="AI390">
            <v>25.081402306368943</v>
          </cell>
          <cell r="AJ390">
            <v>12.646450285081158</v>
          </cell>
          <cell r="AK390">
            <v>7.742498511241763</v>
          </cell>
          <cell r="AL390">
            <v>5.3555589607788221</v>
          </cell>
          <cell r="AM390">
            <v>4.4194874293652902</v>
          </cell>
          <cell r="AN390">
            <v>3.139347159159243</v>
          </cell>
          <cell r="AO390">
            <v>2.9824625866319536</v>
          </cell>
          <cell r="AP390">
            <v>2.7618968011078522</v>
          </cell>
          <cell r="AQ390">
            <v>4.2690058907372901</v>
          </cell>
          <cell r="AR390">
            <v>6.7779428233285159</v>
          </cell>
          <cell r="AS390">
            <v>6.52857311564658</v>
          </cell>
          <cell r="AT390">
            <v>6.4646452344261149</v>
          </cell>
          <cell r="AU390">
            <v>1.4668865335310812</v>
          </cell>
          <cell r="AV390">
            <v>-1.433547510307335</v>
          </cell>
          <cell r="AW390">
            <v>1.442073124793481</v>
          </cell>
          <cell r="AX390">
            <v>1.9605716652718854</v>
          </cell>
          <cell r="AY390">
            <v>1.1986059930703732</v>
          </cell>
          <cell r="AZ390">
            <v>1.0027409108027427</v>
          </cell>
          <cell r="BA390">
            <v>0.81575096531005897</v>
          </cell>
          <cell r="BB390">
            <v>1.4078112770675517</v>
          </cell>
          <cell r="BC390">
            <v>3.1001187991744956</v>
          </cell>
          <cell r="BD390">
            <v>9.6117029404855288</v>
          </cell>
          <cell r="BE390">
            <v>9.7573034556810825</v>
          </cell>
          <cell r="BF390">
            <v>9.4906448290507512</v>
          </cell>
          <cell r="BG390">
            <v>33.398412395382053</v>
          </cell>
          <cell r="BH390">
            <v>33.626089555297597</v>
          </cell>
          <cell r="BI390">
            <v>35.392326772844285</v>
          </cell>
          <cell r="BJ390">
            <v>28.227484629059916</v>
          </cell>
          <cell r="BK390">
            <v>24.268733617005566</v>
          </cell>
          <cell r="BL390">
            <v>25.792617048200725</v>
          </cell>
          <cell r="BM390">
            <v>28.075653376643913</v>
          </cell>
          <cell r="BN390">
            <v>26.938241396293634</v>
          </cell>
          <cell r="BO390">
            <v>28.20430523764955</v>
          </cell>
          <cell r="BP390">
            <v>28.746471505775105</v>
          </cell>
          <cell r="BQ390">
            <v>29.586491819039651</v>
          </cell>
          <cell r="BR390">
            <v>33.159024958724586</v>
          </cell>
          <cell r="BS390">
            <v>162.98671227432811</v>
          </cell>
          <cell r="BT390">
            <v>164.7018732930822</v>
          </cell>
          <cell r="BU390">
            <v>108.25405993177407</v>
          </cell>
          <cell r="BV390">
            <v>72.134515924520372</v>
          </cell>
          <cell r="BW390">
            <v>54.228633598576863</v>
          </cell>
          <cell r="BX390">
            <v>45.21151431530771</v>
          </cell>
          <cell r="BY390">
            <v>40.975140948000842</v>
          </cell>
          <cell r="BZ390">
            <v>35.588797581235298</v>
          </cell>
          <cell r="CA390">
            <v>34.405753981208164</v>
          </cell>
          <cell r="CB390">
            <v>34.360714588890403</v>
          </cell>
          <cell r="CC390">
            <v>30.861327105438818</v>
          </cell>
          <cell r="CD390">
            <v>28.902523662747228</v>
          </cell>
          <cell r="CE390">
            <v>0.14164037190123224</v>
          </cell>
          <cell r="CF390">
            <v>3.8670023333423842</v>
          </cell>
          <cell r="CG390">
            <v>2.6899972012334246</v>
          </cell>
          <cell r="CH390">
            <v>0.18916684836509035</v>
          </cell>
          <cell r="CI390">
            <v>0.33122582248263654</v>
          </cell>
          <cell r="CJ390">
            <v>0.53527039029894752</v>
          </cell>
          <cell r="CK390">
            <v>1.3530108175098405</v>
          </cell>
          <cell r="CL390">
            <v>2.6345341631822237</v>
          </cell>
          <cell r="CM390">
            <v>5.5975408168987997</v>
          </cell>
          <cell r="CN390">
            <v>5.8371909338576415</v>
          </cell>
          <cell r="CO390">
            <v>6.2368690839524277</v>
          </cell>
          <cell r="CP390">
            <v>6.4219128275951221</v>
          </cell>
          <cell r="CQ390">
            <v>20.146129836701917</v>
          </cell>
          <cell r="CR390">
            <v>8.8148500647935037</v>
          </cell>
          <cell r="CS390">
            <v>6.5953510791660932</v>
          </cell>
          <cell r="CT390">
            <v>4.8982517392106075</v>
          </cell>
          <cell r="CU390">
            <v>3.9391100575339095</v>
          </cell>
          <cell r="CV390">
            <v>4.0499918291861547</v>
          </cell>
          <cell r="CW390">
            <v>4.0999175682942877</v>
          </cell>
          <cell r="CX390">
            <v>5.0398558521005157</v>
          </cell>
          <cell r="CY390">
            <v>6.0675913321546631</v>
          </cell>
        </row>
        <row r="391">
          <cell r="C391" t="str">
            <v>Tradable (authorities)</v>
          </cell>
          <cell r="W391">
            <v>1.271922614754601</v>
          </cell>
          <cell r="X391">
            <v>0.58110691358253064</v>
          </cell>
          <cell r="Y391">
            <v>-0.12764768539298643</v>
          </cell>
          <cell r="Z391">
            <v>5.7630323783214976E-2</v>
          </cell>
          <cell r="AA391">
            <v>0.16619888513618264</v>
          </cell>
          <cell r="AB391">
            <v>-0.14770329640384716</v>
          </cell>
          <cell r="AC391">
            <v>0.65470943084527278</v>
          </cell>
          <cell r="AD391">
            <v>1.9042610919440364</v>
          </cell>
          <cell r="AE391">
            <v>7.0713701097677983</v>
          </cell>
          <cell r="AF391">
            <v>6.7779743946165638</v>
          </cell>
          <cell r="AG391">
            <v>6.6763198728116606</v>
          </cell>
          <cell r="AH391">
            <v>6.3347803868574033</v>
          </cell>
          <cell r="AI391">
            <v>44.888120543388453</v>
          </cell>
          <cell r="AJ391">
            <v>24.552192944638904</v>
          </cell>
          <cell r="AK391">
            <v>14.265087999531218</v>
          </cell>
          <cell r="AL391">
            <v>14.858787488260617</v>
          </cell>
          <cell r="AM391">
            <v>11.358200309040882</v>
          </cell>
          <cell r="AN391">
            <v>6.1551325705948159</v>
          </cell>
          <cell r="AO391">
            <v>3.8360184055395052</v>
          </cell>
          <cell r="AP391">
            <v>4.7011876145099478</v>
          </cell>
          <cell r="AQ391">
            <v>5.2429467796446687</v>
          </cell>
          <cell r="AR391">
            <v>2.9731999072359656</v>
          </cell>
          <cell r="AS391">
            <v>2.5977381998296494</v>
          </cell>
          <cell r="AT391">
            <v>2.7153045380456291</v>
          </cell>
          <cell r="AU391">
            <v>11.542450433676393</v>
          </cell>
          <cell r="AV391">
            <v>4.8748543985424106</v>
          </cell>
          <cell r="AW391">
            <v>11.298144467053262</v>
          </cell>
          <cell r="AX391">
            <v>11.871856750483545</v>
          </cell>
          <cell r="AY391">
            <v>8.4627569933521301</v>
          </cell>
          <cell r="AZ391">
            <v>6.8601826026196733</v>
          </cell>
          <cell r="BA391">
            <v>6.8254240996509452</v>
          </cell>
          <cell r="BB391">
            <v>6.6177622812477779</v>
          </cell>
          <cell r="BC391">
            <v>7.0383556651909345</v>
          </cell>
          <cell r="BD391">
            <v>7.8970457130418765</v>
          </cell>
          <cell r="BE391">
            <v>6.8913841008887431</v>
          </cell>
          <cell r="BF391">
            <v>8.3063221126391369</v>
          </cell>
          <cell r="BG391">
            <v>33.37048092513956</v>
          </cell>
          <cell r="BH391">
            <v>58.054116857390312</v>
          </cell>
          <cell r="BI391">
            <v>42.349926191414653</v>
          </cell>
          <cell r="BJ391">
            <v>29.864090193886113</v>
          </cell>
          <cell r="BK391">
            <v>29.180551222517835</v>
          </cell>
          <cell r="BL391">
            <v>42.695432536039334</v>
          </cell>
          <cell r="BM391">
            <v>47.560113294095856</v>
          </cell>
          <cell r="BN391">
            <v>47.879879720001952</v>
          </cell>
          <cell r="BO391">
            <v>41.351264135830434</v>
          </cell>
          <cell r="BP391">
            <v>41.538103493952377</v>
          </cell>
          <cell r="BQ391">
            <v>49.359885103404935</v>
          </cell>
          <cell r="BR391">
            <v>50.271927267465998</v>
          </cell>
          <cell r="BS391">
            <v>312.4346585563834</v>
          </cell>
          <cell r="BT391">
            <v>316.07101791129696</v>
          </cell>
          <cell r="BU391">
            <v>181.51977780771335</v>
          </cell>
          <cell r="BV391">
            <v>124.42690503818201</v>
          </cell>
          <cell r="BW391">
            <v>105.28481685185068</v>
          </cell>
          <cell r="BX391">
            <v>92.011390497102042</v>
          </cell>
          <cell r="BY391">
            <v>74.871805893372198</v>
          </cell>
          <cell r="BZ391">
            <v>62.131560434375785</v>
          </cell>
          <cell r="CA391">
            <v>47.740769097925039</v>
          </cell>
          <cell r="CB391">
            <v>44.218736277091494</v>
          </cell>
          <cell r="CC391">
            <v>35.94155763556509</v>
          </cell>
          <cell r="CD391">
            <v>28.464766146588886</v>
          </cell>
          <cell r="CE391">
            <v>17.695747369495834</v>
          </cell>
          <cell r="CF391">
            <v>11.32257919169723</v>
          </cell>
          <cell r="CG391">
            <v>10.042380820343851</v>
          </cell>
          <cell r="CH391">
            <v>8.7384602090979229</v>
          </cell>
          <cell r="CI391">
            <v>5.9702617707458501</v>
          </cell>
          <cell r="CJ391">
            <v>5.6202662714468232</v>
          </cell>
          <cell r="CK391">
            <v>6.24842113930724</v>
          </cell>
          <cell r="CL391">
            <v>7.7649384037366218</v>
          </cell>
          <cell r="CM391">
            <v>12.459512618453346</v>
          </cell>
          <cell r="CN391">
            <v>13.309534265701501</v>
          </cell>
          <cell r="CO391">
            <v>9.747537166215551</v>
          </cell>
          <cell r="CP391">
            <v>10.219784379105306</v>
          </cell>
          <cell r="CQ391">
            <v>30.698640470234551</v>
          </cell>
          <cell r="CR391">
            <v>14.046473659533063</v>
          </cell>
          <cell r="CS391">
            <v>9.7642161705830119</v>
          </cell>
          <cell r="CT391">
            <v>11.652235057482415</v>
          </cell>
          <cell r="CU391">
            <v>10.637556922255726</v>
          </cell>
          <cell r="CV391">
            <v>10.545992551280818</v>
          </cell>
          <cell r="CW391">
            <v>11.48706056408966</v>
          </cell>
          <cell r="CX391">
            <v>9.5314469588044375</v>
          </cell>
          <cell r="CY391">
            <v>4.2352759079148825</v>
          </cell>
        </row>
        <row r="392">
          <cell r="C392" t="str">
            <v>Nontradable (authorities)</v>
          </cell>
          <cell r="W392">
            <v>6.1169349517445681</v>
          </cell>
          <cell r="X392">
            <v>3.6849995647032898</v>
          </cell>
          <cell r="Y392">
            <v>2.5611350688898682</v>
          </cell>
          <cell r="Z392">
            <v>2.1316237001312714</v>
          </cell>
          <cell r="AA392">
            <v>1.964977458747768</v>
          </cell>
          <cell r="AB392">
            <v>5.8052955531138934</v>
          </cell>
          <cell r="AC392">
            <v>5.7678788708001036</v>
          </cell>
          <cell r="AD392">
            <v>7.2248961094891939</v>
          </cell>
          <cell r="AE392">
            <v>11.750668767642239</v>
          </cell>
          <cell r="AF392">
            <v>10.794752902123932</v>
          </cell>
          <cell r="AG392">
            <v>10.348529767764433</v>
          </cell>
          <cell r="AH392">
            <v>11.539155694817055</v>
          </cell>
          <cell r="AI392">
            <v>25.701374373026113</v>
          </cell>
          <cell r="AJ392">
            <v>10.457821027619602</v>
          </cell>
          <cell r="AK392">
            <v>4.6349365261773272</v>
          </cell>
          <cell r="AL392">
            <v>3.4922242704014081</v>
          </cell>
          <cell r="AM392">
            <v>4.3295120349319092</v>
          </cell>
          <cell r="AN392">
            <v>4.1839653254472182</v>
          </cell>
          <cell r="AO392">
            <v>4.0442663918187804</v>
          </cell>
          <cell r="AP392">
            <v>4.5102309197951911</v>
          </cell>
          <cell r="AQ392">
            <v>5.4329536049153972</v>
          </cell>
          <cell r="AR392">
            <v>7.0297410161880691</v>
          </cell>
          <cell r="AS392">
            <v>6.2425742181315229</v>
          </cell>
          <cell r="AT392">
            <v>5.890939410495875</v>
          </cell>
          <cell r="AU392">
            <v>3.1935483453847411</v>
          </cell>
          <cell r="AV392">
            <v>2.6118400249277585</v>
          </cell>
          <cell r="AW392">
            <v>3.7058794289562655</v>
          </cell>
          <cell r="AX392">
            <v>3.7982978640987568</v>
          </cell>
          <cell r="AY392">
            <v>2.1309920785819827</v>
          </cell>
          <cell r="AZ392">
            <v>2.3306553063006135</v>
          </cell>
          <cell r="BA392">
            <v>2.4959366651221302</v>
          </cell>
          <cell r="BB392">
            <v>4.1817611319454215</v>
          </cell>
          <cell r="BC392">
            <v>6.3762539803892366</v>
          </cell>
          <cell r="BD392">
            <v>11.28451268711504</v>
          </cell>
          <cell r="BE392">
            <v>11.486111139176899</v>
          </cell>
          <cell r="BF392">
            <v>12.418957443283276</v>
          </cell>
          <cell r="BG392">
            <v>60.260775165203114</v>
          </cell>
          <cell r="BH392">
            <v>49.688534831702469</v>
          </cell>
          <cell r="BI392">
            <v>43.084712647035929</v>
          </cell>
          <cell r="BJ392">
            <v>33.32228679648631</v>
          </cell>
          <cell r="BK392">
            <v>27.502417668291045</v>
          </cell>
          <cell r="BL392">
            <v>30.535266221979271</v>
          </cell>
          <cell r="BM392">
            <v>30.987049632153287</v>
          </cell>
          <cell r="BN392">
            <v>31.83811404655853</v>
          </cell>
          <cell r="BO392">
            <v>32.957496844813448</v>
          </cell>
          <cell r="BP392">
            <v>32.64569316531626</v>
          </cell>
          <cell r="BQ392">
            <v>35.125100377727989</v>
          </cell>
          <cell r="BR392">
            <v>36.281550114939932</v>
          </cell>
          <cell r="BS392">
            <v>105.33972135855771</v>
          </cell>
          <cell r="BT392">
            <v>151.65002152505548</v>
          </cell>
          <cell r="BU392">
            <v>104.64580895380777</v>
          </cell>
          <cell r="BV392">
            <v>72.687494412122078</v>
          </cell>
          <cell r="BW392">
            <v>63.080955005097024</v>
          </cell>
          <cell r="BX392">
            <v>54.176771733069273</v>
          </cell>
          <cell r="BY392">
            <v>48.113206784827184</v>
          </cell>
          <cell r="BZ392">
            <v>44.167406235630409</v>
          </cell>
          <cell r="CA392">
            <v>39.5978260964051</v>
          </cell>
          <cell r="CB392">
            <v>37.353289854899174</v>
          </cell>
          <cell r="CC392">
            <v>32.015414263223505</v>
          </cell>
          <cell r="CD392">
            <v>28.987271162442056</v>
          </cell>
          <cell r="CE392">
            <v>3.1060784774978032</v>
          </cell>
          <cell r="CF392">
            <v>-0.39738840734374037</v>
          </cell>
          <cell r="CG392">
            <v>-3.0836668736508415</v>
          </cell>
          <cell r="CH392">
            <v>-1.6299600357596802</v>
          </cell>
          <cell r="CI392">
            <v>-1.8545584466703389</v>
          </cell>
          <cell r="CJ392">
            <v>-1.9199634420687346</v>
          </cell>
          <cell r="CK392">
            <v>-0.97759468510997749</v>
          </cell>
          <cell r="CL392">
            <v>0.96319234144716859</v>
          </cell>
          <cell r="CM392">
            <v>4.4392333699741755</v>
          </cell>
          <cell r="CN392">
            <v>4.7576592419782457</v>
          </cell>
          <cell r="CO392">
            <v>4.5085662351026485</v>
          </cell>
          <cell r="CP392">
            <v>4.8794573791271887</v>
          </cell>
          <cell r="CQ392">
            <v>10.867476777837723</v>
          </cell>
          <cell r="CR392">
            <v>4.0419338169512002</v>
          </cell>
          <cell r="CS392">
            <v>2.8876619785322788</v>
          </cell>
          <cell r="CT392">
            <v>1.6866205894333461</v>
          </cell>
          <cell r="CU392">
            <v>2.8295953124715112</v>
          </cell>
          <cell r="CV392">
            <v>3.8026215132035901</v>
          </cell>
          <cell r="CW392">
            <v>4.0619095715425573</v>
          </cell>
          <cell r="CX392">
            <v>4.5583281324232274</v>
          </cell>
          <cell r="CY392">
            <v>5.0258913347928313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ADRO 3.1.3"/>
      <sheetName val="3.1.3"/>
    </sheetNames>
    <definedNames>
      <definedName name="____________asd1" refersTo="#¡REF!"/>
      <definedName name="____________tnt1" refersTo="#¡REF!"/>
      <definedName name="__________asd1" refersTo="#¡REF!"/>
      <definedName name="__________tnt1" refersTo="#¡REF!"/>
      <definedName name="_________asd1" refersTo="#¡REF!"/>
      <definedName name="_________tnt1" refersTo="#¡REF!"/>
      <definedName name="________asd1" refersTo="#¡REF!"/>
      <definedName name="________tnt1" refersTo="#¡REF!"/>
      <definedName name="_______asd1" refersTo="#¡REF!"/>
      <definedName name="_______tnt1" refersTo="#¡REF!"/>
      <definedName name="______asd1" refersTo="#¡REF!"/>
      <definedName name="______tnt1" refersTo="#¡REF!"/>
      <definedName name="__asd1" refersTo="#¡REF!"/>
      <definedName name="__tnt1" refersTo="#¡REF!"/>
      <definedName name="adsftreagtrgtqergt" refersTo="#¡REF!"/>
      <definedName name="df" refersTo="#¡REF!"/>
      <definedName name="grafico" refersTo="#¡REF!"/>
      <definedName name="njkg" refersTo="#¡REF!"/>
      <definedName name="prueba" refersTo="#¡REF!"/>
      <definedName name="rjyktuk" refersTo="#¡REF!"/>
    </definedNames>
    <sheetDataSet>
      <sheetData sheetId="0" refreshError="1"/>
      <sheetData sheetId="1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BANCARIA"/>
      <sheetName val="Ingresos Ext."/>
      <sheetName val="Segmento"/>
      <sheetName val="Promedio"/>
      <sheetName val="Verificacion"/>
      <sheetName val="BALANCE"/>
      <sheetName val="ANALISIS-H"/>
      <sheetName val="ANALISIS V"/>
      <sheetName val="FLUJO DE CAJA"/>
      <sheetName val="FONDOS 1"/>
      <sheetName val="Market"/>
      <sheetName val="SHARE"/>
      <sheetName val="RESUMEN"/>
      <sheetName val="CASCADA"/>
      <sheetName val="ROE"/>
      <sheetName val="GT%"/>
      <sheetName val="DESC.MARGEN"/>
      <sheetName val="ARBOL"/>
      <sheetName val="SOLVENCIA"/>
      <sheetName val="roif + rofl"/>
      <sheetName val="IBCA-MOODY´S"/>
      <sheetName val="BRECHA"/>
      <sheetName val="Ajustes"/>
      <sheetName val="BD US$"/>
      <sheetName val="Base Datos"/>
      <sheetName val="Codigos"/>
      <sheetName val="M Agricola"/>
      <sheetName val="Corp Banca Sep-2002"/>
    </sheetNames>
    <sheetDataSet>
      <sheetData sheetId="0" refreshError="1">
        <row r="3">
          <cell r="A3" t="str">
            <v>TEQUENDAMA</v>
          </cell>
        </row>
        <row r="61">
          <cell r="A61" t="str">
            <v>CAPTACIONES DEL PUBLICO</v>
          </cell>
        </row>
      </sheetData>
      <sheetData sheetId="1"/>
      <sheetData sheetId="2"/>
      <sheetData sheetId="3">
        <row r="5">
          <cell r="C5" t="str">
            <v>MDBC-2002</v>
          </cell>
        </row>
      </sheetData>
      <sheetData sheetId="4">
        <row r="4">
          <cell r="C4" t="str">
            <v>Sistema de Análisis y Calificación de Riesgo Bancario</v>
          </cell>
        </row>
      </sheetData>
      <sheetData sheetId="5">
        <row r="4">
          <cell r="C4" t="str">
            <v>Sistema de Análisis y Calificación de Riesgo Bancario</v>
          </cell>
        </row>
      </sheetData>
      <sheetData sheetId="6"/>
      <sheetData sheetId="7">
        <row r="3">
          <cell r="C3" t="str">
            <v>Sistema de Análisis y Calificación de Riesgo Bancario</v>
          </cell>
        </row>
      </sheetData>
      <sheetData sheetId="8">
        <row r="5">
          <cell r="D5" t="str">
            <v>Sistema de Análisis y Calificación de Riesgo Bancario</v>
          </cell>
        </row>
      </sheetData>
      <sheetData sheetId="9" refreshError="1"/>
      <sheetData sheetId="10">
        <row r="3">
          <cell r="E3" t="str">
            <v>Sistema de Análisis y Calificación de Riesgo Bancario</v>
          </cell>
        </row>
      </sheetData>
      <sheetData sheetId="11"/>
      <sheetData sheetId="12" refreshError="1">
        <row r="5">
          <cell r="C5" t="str">
            <v>MDBC-2002</v>
          </cell>
        </row>
      </sheetData>
      <sheetData sheetId="13" refreshError="1">
        <row r="4">
          <cell r="C4" t="str">
            <v>Sistema de Análisis y Calificación de Riesgo Bancario</v>
          </cell>
        </row>
      </sheetData>
      <sheetData sheetId="14" refreshError="1">
        <row r="4">
          <cell r="C4" t="str">
            <v>Sistema de Análisis y Calificación de Riesgo Bancario</v>
          </cell>
        </row>
      </sheetData>
      <sheetData sheetId="15"/>
      <sheetData sheetId="16"/>
      <sheetData sheetId="17" refreshError="1">
        <row r="3">
          <cell r="C3" t="str">
            <v>Sistema de Análisis y Calificación de Riesgo Bancario</v>
          </cell>
        </row>
        <row r="10">
          <cell r="E10">
            <v>35765</v>
          </cell>
          <cell r="F10">
            <v>35947</v>
          </cell>
          <cell r="G10">
            <v>36130</v>
          </cell>
          <cell r="H10">
            <v>36312</v>
          </cell>
          <cell r="I10">
            <v>36342</v>
          </cell>
          <cell r="J10">
            <v>36373</v>
          </cell>
          <cell r="K10">
            <v>36404</v>
          </cell>
          <cell r="L10">
            <v>36434</v>
          </cell>
          <cell r="M10">
            <v>36465</v>
          </cell>
          <cell r="N10">
            <v>36495</v>
          </cell>
          <cell r="O10">
            <v>36526</v>
          </cell>
          <cell r="P10">
            <v>36557</v>
          </cell>
          <cell r="Q10">
            <v>36586</v>
          </cell>
          <cell r="R10">
            <v>36617</v>
          </cell>
          <cell r="S10">
            <v>36647</v>
          </cell>
          <cell r="T10">
            <v>36678</v>
          </cell>
          <cell r="U10">
            <v>36708</v>
          </cell>
          <cell r="V10">
            <v>36739</v>
          </cell>
          <cell r="W10">
            <v>36770</v>
          </cell>
          <cell r="X10">
            <v>36800</v>
          </cell>
          <cell r="Y10">
            <v>36831</v>
          </cell>
          <cell r="Z10">
            <v>36861</v>
          </cell>
          <cell r="AA10">
            <v>36892</v>
          </cell>
          <cell r="AB10">
            <v>36923</v>
          </cell>
          <cell r="AC10">
            <v>36951</v>
          </cell>
          <cell r="AD10">
            <v>36982</v>
          </cell>
          <cell r="AE10">
            <v>37012</v>
          </cell>
          <cell r="AF10">
            <v>37043</v>
          </cell>
          <cell r="AG10">
            <v>37073</v>
          </cell>
          <cell r="AH10">
            <v>37104</v>
          </cell>
          <cell r="AI10">
            <v>37135</v>
          </cell>
          <cell r="AJ10">
            <v>37165</v>
          </cell>
          <cell r="AK10">
            <v>37196</v>
          </cell>
          <cell r="AL10">
            <v>37226</v>
          </cell>
          <cell r="AM10">
            <v>37258</v>
          </cell>
          <cell r="AN10">
            <v>37289</v>
          </cell>
          <cell r="AO10">
            <v>37317</v>
          </cell>
          <cell r="AP10">
            <v>37348</v>
          </cell>
          <cell r="AQ10">
            <v>37378</v>
          </cell>
          <cell r="AR10">
            <v>37409</v>
          </cell>
          <cell r="AS10">
            <v>37439</v>
          </cell>
          <cell r="AT10">
            <v>37470</v>
          </cell>
          <cell r="AU10">
            <v>37501</v>
          </cell>
          <cell r="AV10">
            <v>37531</v>
          </cell>
          <cell r="AW10">
            <v>37562</v>
          </cell>
          <cell r="AX10">
            <v>37592</v>
          </cell>
          <cell r="AY10">
            <v>37623</v>
          </cell>
          <cell r="AZ10">
            <v>37654</v>
          </cell>
          <cell r="BA10">
            <v>37682</v>
          </cell>
          <cell r="BB10">
            <v>37713</v>
          </cell>
          <cell r="BC10">
            <v>37743</v>
          </cell>
          <cell r="BD10">
            <v>37774</v>
          </cell>
          <cell r="BE10">
            <v>37804</v>
          </cell>
          <cell r="BF10">
            <v>37835</v>
          </cell>
          <cell r="BG10">
            <v>37866</v>
          </cell>
          <cell r="BH10">
            <v>37896</v>
          </cell>
          <cell r="BI10">
            <v>37927</v>
          </cell>
          <cell r="BJ10">
            <v>37957</v>
          </cell>
        </row>
      </sheetData>
      <sheetData sheetId="18" refreshError="1">
        <row r="5">
          <cell r="D5" t="str">
            <v>Sistema de Análisis y Calificación de Riesgo Bancario</v>
          </cell>
        </row>
      </sheetData>
      <sheetData sheetId="19"/>
      <sheetData sheetId="20">
        <row r="4">
          <cell r="C4" t="str">
            <v>MDBC-2002</v>
          </cell>
        </row>
      </sheetData>
      <sheetData sheetId="21" refreshError="1">
        <row r="3">
          <cell r="E3" t="str">
            <v>Sistema de Análisis y Calificación de Riesgo Bancario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NTHLY"/>
      <sheetName val="ANNUAL"/>
      <sheetName val="SUMMARY STATS"/>
    </sheetNames>
    <sheetDataSet>
      <sheetData sheetId="0">
        <row r="2">
          <cell r="A2" t="str">
            <v>PHILIPPINE OVERSEAS EMPLOYMENT ADMINISTRATION</v>
          </cell>
        </row>
        <row r="3">
          <cell r="A3" t="str">
            <v>Deployed Landbased Overseas Filipino Workers by Destination</v>
          </cell>
        </row>
        <row r="7">
          <cell r="B7" t="str">
            <v xml:space="preserve">   1998</v>
          </cell>
          <cell r="C7" t="str">
            <v xml:space="preserve">   1999</v>
          </cell>
          <cell r="D7" t="str">
            <v xml:space="preserve">   2000</v>
          </cell>
          <cell r="F7">
            <v>36892</v>
          </cell>
          <cell r="G7">
            <v>36923</v>
          </cell>
          <cell r="H7">
            <v>36951</v>
          </cell>
          <cell r="I7">
            <v>36982</v>
          </cell>
          <cell r="J7">
            <v>37012</v>
          </cell>
          <cell r="K7">
            <v>37043</v>
          </cell>
          <cell r="L7">
            <v>37073</v>
          </cell>
          <cell r="M7">
            <v>37104</v>
          </cell>
          <cell r="N7">
            <v>37135</v>
          </cell>
          <cell r="O7">
            <v>37165</v>
          </cell>
          <cell r="P7">
            <v>37196</v>
          </cell>
          <cell r="Q7">
            <v>37226</v>
          </cell>
          <cell r="S7">
            <v>2000</v>
          </cell>
          <cell r="T7" t="str">
            <v>2001</v>
          </cell>
          <cell r="U7" t="str">
            <v>% Change</v>
          </cell>
        </row>
        <row r="9">
          <cell r="A9" t="str">
            <v>MIDDLE EAST</v>
          </cell>
          <cell r="B9">
            <v>279767</v>
          </cell>
          <cell r="C9">
            <v>287076</v>
          </cell>
          <cell r="D9">
            <v>283291</v>
          </cell>
          <cell r="F9">
            <v>34691</v>
          </cell>
          <cell r="G9">
            <v>23046</v>
          </cell>
          <cell r="H9">
            <v>21094</v>
          </cell>
          <cell r="I9">
            <v>23967</v>
          </cell>
          <cell r="J9">
            <v>31906</v>
          </cell>
          <cell r="K9">
            <v>30134</v>
          </cell>
          <cell r="L9">
            <v>25085</v>
          </cell>
          <cell r="M9">
            <v>23905</v>
          </cell>
          <cell r="N9">
            <v>26311</v>
          </cell>
          <cell r="O9">
            <v>21012</v>
          </cell>
          <cell r="P9">
            <v>20370</v>
          </cell>
          <cell r="Q9">
            <v>16012</v>
          </cell>
          <cell r="S9">
            <v>283291</v>
          </cell>
          <cell r="T9">
            <v>297533</v>
          </cell>
          <cell r="U9">
            <v>5.027339378942508E-2</v>
          </cell>
        </row>
        <row r="10">
          <cell r="A10" t="str">
            <v xml:space="preserve">    Bahrain</v>
          </cell>
          <cell r="B10">
            <v>5180</v>
          </cell>
          <cell r="C10">
            <v>5592</v>
          </cell>
          <cell r="D10">
            <v>5498</v>
          </cell>
          <cell r="F10">
            <v>554</v>
          </cell>
          <cell r="G10">
            <v>456</v>
          </cell>
          <cell r="H10">
            <v>354</v>
          </cell>
          <cell r="I10">
            <v>444</v>
          </cell>
          <cell r="J10">
            <v>667</v>
          </cell>
          <cell r="K10">
            <v>622</v>
          </cell>
          <cell r="L10">
            <v>496</v>
          </cell>
          <cell r="M10">
            <v>492</v>
          </cell>
          <cell r="N10">
            <v>543</v>
          </cell>
          <cell r="O10">
            <v>469</v>
          </cell>
          <cell r="P10">
            <v>358</v>
          </cell>
          <cell r="Q10">
            <v>406</v>
          </cell>
          <cell r="S10">
            <v>5498</v>
          </cell>
          <cell r="T10">
            <v>5861</v>
          </cell>
          <cell r="U10">
            <v>6.6024008730447337E-2</v>
          </cell>
        </row>
        <row r="11">
          <cell r="A11" t="str">
            <v xml:space="preserve">    Egypt</v>
          </cell>
          <cell r="B11">
            <v>358</v>
          </cell>
          <cell r="C11">
            <v>334</v>
          </cell>
          <cell r="D11">
            <v>487</v>
          </cell>
          <cell r="F11">
            <v>69</v>
          </cell>
          <cell r="G11">
            <v>55</v>
          </cell>
          <cell r="H11">
            <v>62</v>
          </cell>
          <cell r="I11">
            <v>40</v>
          </cell>
          <cell r="J11">
            <v>42</v>
          </cell>
          <cell r="K11">
            <v>68</v>
          </cell>
          <cell r="L11">
            <v>63</v>
          </cell>
          <cell r="M11">
            <v>58</v>
          </cell>
          <cell r="N11">
            <v>29</v>
          </cell>
          <cell r="O11">
            <v>15</v>
          </cell>
          <cell r="P11">
            <v>23</v>
          </cell>
          <cell r="Q11">
            <v>15</v>
          </cell>
          <cell r="S11">
            <v>487</v>
          </cell>
          <cell r="T11">
            <v>539</v>
          </cell>
          <cell r="U11">
            <v>0.10677618069815198</v>
          </cell>
        </row>
        <row r="12">
          <cell r="A12" t="str">
            <v xml:space="preserve">    Iran</v>
          </cell>
          <cell r="B12">
            <v>18</v>
          </cell>
          <cell r="C12">
            <v>24</v>
          </cell>
          <cell r="D12">
            <v>132</v>
          </cell>
          <cell r="F12">
            <v>61</v>
          </cell>
          <cell r="G12">
            <v>33</v>
          </cell>
          <cell r="H12">
            <v>68</v>
          </cell>
          <cell r="I12">
            <v>30</v>
          </cell>
          <cell r="J12">
            <v>44</v>
          </cell>
          <cell r="K12">
            <v>172</v>
          </cell>
          <cell r="L12">
            <v>86</v>
          </cell>
          <cell r="M12">
            <v>22</v>
          </cell>
          <cell r="N12">
            <v>10</v>
          </cell>
          <cell r="O12">
            <v>1</v>
          </cell>
          <cell r="P12">
            <v>101</v>
          </cell>
          <cell r="Q12">
            <v>13</v>
          </cell>
          <cell r="S12">
            <v>132</v>
          </cell>
          <cell r="T12">
            <v>641</v>
          </cell>
          <cell r="U12">
            <v>3.8560606060606064</v>
          </cell>
        </row>
        <row r="13">
          <cell r="A13" t="str">
            <v xml:space="preserve">    Iraq</v>
          </cell>
          <cell r="B13">
            <v>10</v>
          </cell>
          <cell r="C13">
            <v>23</v>
          </cell>
          <cell r="D13">
            <v>42</v>
          </cell>
          <cell r="F13">
            <v>5</v>
          </cell>
          <cell r="G13">
            <v>2</v>
          </cell>
          <cell r="H13">
            <v>0</v>
          </cell>
          <cell r="I13">
            <v>53</v>
          </cell>
          <cell r="J13">
            <v>3</v>
          </cell>
          <cell r="K13">
            <v>2</v>
          </cell>
          <cell r="L13">
            <v>3</v>
          </cell>
          <cell r="M13">
            <v>2</v>
          </cell>
          <cell r="N13">
            <v>6</v>
          </cell>
          <cell r="O13">
            <v>1</v>
          </cell>
          <cell r="P13">
            <v>5</v>
          </cell>
          <cell r="Q13">
            <v>4</v>
          </cell>
          <cell r="S13">
            <v>42</v>
          </cell>
          <cell r="T13">
            <v>86</v>
          </cell>
          <cell r="U13">
            <v>1.0476190476190474</v>
          </cell>
        </row>
        <row r="14">
          <cell r="A14" t="str">
            <v xml:space="preserve">    Israel</v>
          </cell>
          <cell r="B14">
            <v>2022</v>
          </cell>
          <cell r="C14">
            <v>3488</v>
          </cell>
          <cell r="D14">
            <v>4429</v>
          </cell>
          <cell r="F14">
            <v>468</v>
          </cell>
          <cell r="G14">
            <v>423</v>
          </cell>
          <cell r="H14">
            <v>399</v>
          </cell>
          <cell r="I14">
            <v>300</v>
          </cell>
          <cell r="J14">
            <v>512</v>
          </cell>
          <cell r="K14">
            <v>530</v>
          </cell>
          <cell r="L14">
            <v>338</v>
          </cell>
          <cell r="M14">
            <v>467</v>
          </cell>
          <cell r="N14">
            <v>509</v>
          </cell>
          <cell r="O14">
            <v>525</v>
          </cell>
          <cell r="P14">
            <v>505</v>
          </cell>
          <cell r="Q14">
            <v>586</v>
          </cell>
          <cell r="S14">
            <v>4429</v>
          </cell>
          <cell r="T14">
            <v>5562</v>
          </cell>
          <cell r="U14">
            <v>0.2558139534883721</v>
          </cell>
        </row>
        <row r="15">
          <cell r="A15" t="str">
            <v xml:space="preserve">    Jordan</v>
          </cell>
          <cell r="B15">
            <v>551</v>
          </cell>
          <cell r="C15">
            <v>456</v>
          </cell>
          <cell r="D15">
            <v>541</v>
          </cell>
          <cell r="F15">
            <v>74</v>
          </cell>
          <cell r="G15">
            <v>37</v>
          </cell>
          <cell r="H15">
            <v>35</v>
          </cell>
          <cell r="I15">
            <v>36</v>
          </cell>
          <cell r="J15">
            <v>66</v>
          </cell>
          <cell r="K15">
            <v>52</v>
          </cell>
          <cell r="L15">
            <v>80</v>
          </cell>
          <cell r="M15">
            <v>46</v>
          </cell>
          <cell r="N15">
            <v>35</v>
          </cell>
          <cell r="O15">
            <v>34</v>
          </cell>
          <cell r="P15">
            <v>37</v>
          </cell>
          <cell r="Q15">
            <v>28</v>
          </cell>
          <cell r="S15">
            <v>541</v>
          </cell>
          <cell r="T15">
            <v>560</v>
          </cell>
          <cell r="U15">
            <v>3.512014787430684E-2</v>
          </cell>
        </row>
        <row r="16">
          <cell r="A16" t="str">
            <v xml:space="preserve">    Kuwait</v>
          </cell>
          <cell r="B16">
            <v>17372</v>
          </cell>
          <cell r="C16">
            <v>17628</v>
          </cell>
          <cell r="D16">
            <v>21490</v>
          </cell>
          <cell r="F16">
            <v>1821</v>
          </cell>
          <cell r="G16">
            <v>1650</v>
          </cell>
          <cell r="H16">
            <v>1459</v>
          </cell>
          <cell r="I16">
            <v>890</v>
          </cell>
          <cell r="J16">
            <v>2352</v>
          </cell>
          <cell r="K16">
            <v>2180</v>
          </cell>
          <cell r="L16">
            <v>2344</v>
          </cell>
          <cell r="M16">
            <v>1824</v>
          </cell>
          <cell r="N16">
            <v>2461</v>
          </cell>
          <cell r="O16">
            <v>1925</v>
          </cell>
          <cell r="P16">
            <v>1765</v>
          </cell>
          <cell r="Q16">
            <v>1285</v>
          </cell>
          <cell r="S16">
            <v>21490</v>
          </cell>
          <cell r="T16">
            <v>21956</v>
          </cell>
          <cell r="U16">
            <v>2.1684504420660833E-2</v>
          </cell>
        </row>
        <row r="17">
          <cell r="A17" t="str">
            <v xml:space="preserve">    Lebanon</v>
          </cell>
          <cell r="B17">
            <v>1342</v>
          </cell>
          <cell r="C17">
            <v>1674</v>
          </cell>
          <cell r="D17">
            <v>2783</v>
          </cell>
          <cell r="F17">
            <v>267</v>
          </cell>
          <cell r="G17">
            <v>206</v>
          </cell>
          <cell r="H17">
            <v>224</v>
          </cell>
          <cell r="I17">
            <v>233</v>
          </cell>
          <cell r="J17">
            <v>392</v>
          </cell>
          <cell r="K17">
            <v>338</v>
          </cell>
          <cell r="L17">
            <v>260</v>
          </cell>
          <cell r="M17">
            <v>286</v>
          </cell>
          <cell r="N17">
            <v>385</v>
          </cell>
          <cell r="O17">
            <v>283</v>
          </cell>
          <cell r="P17">
            <v>240</v>
          </cell>
          <cell r="Q17">
            <v>236</v>
          </cell>
          <cell r="S17">
            <v>2783</v>
          </cell>
          <cell r="T17">
            <v>3350</v>
          </cell>
          <cell r="U17">
            <v>0.20373697448796269</v>
          </cell>
        </row>
        <row r="18">
          <cell r="A18" t="str">
            <v xml:space="preserve">    Libya</v>
          </cell>
          <cell r="B18">
            <v>7084</v>
          </cell>
          <cell r="C18">
            <v>5937</v>
          </cell>
          <cell r="D18">
            <v>5962</v>
          </cell>
          <cell r="F18">
            <v>681</v>
          </cell>
          <cell r="G18">
            <v>332</v>
          </cell>
          <cell r="H18">
            <v>269</v>
          </cell>
          <cell r="I18">
            <v>299</v>
          </cell>
          <cell r="J18">
            <v>643</v>
          </cell>
          <cell r="K18">
            <v>578</v>
          </cell>
          <cell r="L18">
            <v>386</v>
          </cell>
          <cell r="M18">
            <v>508</v>
          </cell>
          <cell r="N18">
            <v>799</v>
          </cell>
          <cell r="O18">
            <v>402</v>
          </cell>
          <cell r="P18">
            <v>277</v>
          </cell>
          <cell r="Q18">
            <v>315</v>
          </cell>
          <cell r="S18">
            <v>5962</v>
          </cell>
          <cell r="T18">
            <v>5489</v>
          </cell>
          <cell r="U18">
            <v>-7.9335793357933615E-2</v>
          </cell>
        </row>
        <row r="19">
          <cell r="A19" t="str">
            <v xml:space="preserve">    Oman</v>
          </cell>
          <cell r="B19">
            <v>5199</v>
          </cell>
          <cell r="C19">
            <v>5089</v>
          </cell>
          <cell r="D19">
            <v>4739</v>
          </cell>
          <cell r="F19">
            <v>599</v>
          </cell>
          <cell r="G19">
            <v>355</v>
          </cell>
          <cell r="H19">
            <v>310</v>
          </cell>
          <cell r="I19">
            <v>359</v>
          </cell>
          <cell r="J19">
            <v>496</v>
          </cell>
          <cell r="K19">
            <v>459</v>
          </cell>
          <cell r="L19">
            <v>397</v>
          </cell>
          <cell r="M19">
            <v>435</v>
          </cell>
          <cell r="N19">
            <v>436</v>
          </cell>
          <cell r="O19">
            <v>311</v>
          </cell>
          <cell r="P19">
            <v>163</v>
          </cell>
          <cell r="Q19">
            <v>192</v>
          </cell>
          <cell r="S19">
            <v>4739</v>
          </cell>
          <cell r="T19">
            <v>4512</v>
          </cell>
          <cell r="U19">
            <v>-4.7900400928465925E-2</v>
          </cell>
        </row>
        <row r="20">
          <cell r="A20" t="str">
            <v xml:space="preserve">    Qatar</v>
          </cell>
          <cell r="B20">
            <v>10734</v>
          </cell>
          <cell r="C20">
            <v>7950</v>
          </cell>
          <cell r="D20">
            <v>8679</v>
          </cell>
          <cell r="F20">
            <v>832</v>
          </cell>
          <cell r="G20">
            <v>731</v>
          </cell>
          <cell r="H20">
            <v>777</v>
          </cell>
          <cell r="I20">
            <v>747</v>
          </cell>
          <cell r="J20">
            <v>1180</v>
          </cell>
          <cell r="K20">
            <v>1370</v>
          </cell>
          <cell r="L20">
            <v>893</v>
          </cell>
          <cell r="M20">
            <v>1077</v>
          </cell>
          <cell r="N20">
            <v>1075</v>
          </cell>
          <cell r="O20">
            <v>856</v>
          </cell>
          <cell r="P20">
            <v>680</v>
          </cell>
          <cell r="Q20">
            <v>551</v>
          </cell>
          <cell r="S20">
            <v>8679</v>
          </cell>
          <cell r="T20">
            <v>10769</v>
          </cell>
          <cell r="U20">
            <v>0.24081115335868186</v>
          </cell>
        </row>
        <row r="21">
          <cell r="A21" t="str">
            <v xml:space="preserve">    Saudi Arabia</v>
          </cell>
          <cell r="B21">
            <v>193698</v>
          </cell>
          <cell r="C21">
            <v>198556</v>
          </cell>
          <cell r="D21">
            <v>184724</v>
          </cell>
          <cell r="F21">
            <v>23798</v>
          </cell>
          <cell r="G21">
            <v>15245</v>
          </cell>
          <cell r="H21">
            <v>14001</v>
          </cell>
          <cell r="I21">
            <v>16245</v>
          </cell>
          <cell r="J21">
            <v>20775</v>
          </cell>
          <cell r="K21">
            <v>19647</v>
          </cell>
          <cell r="L21">
            <v>15754</v>
          </cell>
          <cell r="M21">
            <v>14734</v>
          </cell>
          <cell r="N21">
            <v>15394</v>
          </cell>
          <cell r="O21">
            <v>12849</v>
          </cell>
          <cell r="P21">
            <v>12777</v>
          </cell>
          <cell r="Q21">
            <v>9513</v>
          </cell>
          <cell r="S21">
            <v>184724</v>
          </cell>
          <cell r="T21">
            <v>190732</v>
          </cell>
          <cell r="U21">
            <v>3.2524198263355064E-2</v>
          </cell>
        </row>
        <row r="22">
          <cell r="A22" t="str">
            <v xml:space="preserve">    Syria</v>
          </cell>
          <cell r="B22">
            <v>99</v>
          </cell>
          <cell r="C22">
            <v>109</v>
          </cell>
          <cell r="D22">
            <v>151</v>
          </cell>
          <cell r="F22">
            <v>14</v>
          </cell>
          <cell r="G22">
            <v>112</v>
          </cell>
          <cell r="H22">
            <v>51</v>
          </cell>
          <cell r="I22">
            <v>1115</v>
          </cell>
          <cell r="J22">
            <v>4</v>
          </cell>
          <cell r="K22">
            <v>8</v>
          </cell>
          <cell r="L22">
            <v>76</v>
          </cell>
          <cell r="M22">
            <v>5</v>
          </cell>
          <cell r="N22">
            <v>168</v>
          </cell>
          <cell r="O22">
            <v>44</v>
          </cell>
          <cell r="P22">
            <v>105</v>
          </cell>
          <cell r="Q22">
            <v>3</v>
          </cell>
          <cell r="S22">
            <v>151</v>
          </cell>
          <cell r="T22">
            <v>1705</v>
          </cell>
          <cell r="U22">
            <v>10.291390728476822</v>
          </cell>
        </row>
        <row r="23">
          <cell r="A23" t="str">
            <v xml:space="preserve">    United Arab Emirates</v>
          </cell>
          <cell r="B23">
            <v>35485</v>
          </cell>
          <cell r="C23">
            <v>39633</v>
          </cell>
          <cell r="D23">
            <v>43045</v>
          </cell>
          <cell r="F23">
            <v>5387</v>
          </cell>
          <cell r="G23">
            <v>3370</v>
          </cell>
          <cell r="H23">
            <v>3024</v>
          </cell>
          <cell r="I23">
            <v>2540</v>
          </cell>
          <cell r="J23">
            <v>4668</v>
          </cell>
          <cell r="K23">
            <v>4062</v>
          </cell>
          <cell r="L23">
            <v>3863</v>
          </cell>
          <cell r="M23">
            <v>3914</v>
          </cell>
          <cell r="N23">
            <v>4414</v>
          </cell>
          <cell r="O23">
            <v>3260</v>
          </cell>
          <cell r="P23">
            <v>3302</v>
          </cell>
          <cell r="Q23">
            <v>2827</v>
          </cell>
          <cell r="S23">
            <v>43045</v>
          </cell>
          <cell r="T23">
            <v>44631</v>
          </cell>
          <cell r="U23">
            <v>3.6845162039725876E-2</v>
          </cell>
        </row>
        <row r="24">
          <cell r="A24" t="str">
            <v xml:space="preserve">    Yemen</v>
          </cell>
          <cell r="B24">
            <v>591</v>
          </cell>
          <cell r="C24">
            <v>582</v>
          </cell>
          <cell r="D24">
            <v>589</v>
          </cell>
          <cell r="F24">
            <v>61</v>
          </cell>
          <cell r="G24">
            <v>39</v>
          </cell>
          <cell r="H24">
            <v>61</v>
          </cell>
          <cell r="I24">
            <v>636</v>
          </cell>
          <cell r="J24">
            <v>62</v>
          </cell>
          <cell r="K24">
            <v>46</v>
          </cell>
          <cell r="L24">
            <v>46</v>
          </cell>
          <cell r="M24">
            <v>35</v>
          </cell>
          <cell r="N24">
            <v>47</v>
          </cell>
          <cell r="O24">
            <v>37</v>
          </cell>
          <cell r="P24">
            <v>32</v>
          </cell>
          <cell r="Q24">
            <v>38</v>
          </cell>
          <cell r="S24">
            <v>589</v>
          </cell>
          <cell r="T24">
            <v>1140</v>
          </cell>
          <cell r="U24">
            <v>0.93548387096774199</v>
          </cell>
        </row>
        <row r="25">
          <cell r="A25" t="str">
            <v xml:space="preserve">    Middle East ( unsp. )</v>
          </cell>
          <cell r="B25">
            <v>24</v>
          </cell>
          <cell r="C25">
            <v>1</v>
          </cell>
          <cell r="D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S25">
            <v>0</v>
          </cell>
          <cell r="T25">
            <v>0</v>
          </cell>
          <cell r="U25">
            <v>0</v>
          </cell>
        </row>
        <row r="29">
          <cell r="A29" t="str">
            <v>PHILIPPINE OVERSEAS EMPLOYMENT ADMINISTRATION</v>
          </cell>
        </row>
        <row r="30">
          <cell r="A30" t="str">
            <v>Deployed Landbased Overseas Filipino Workers by Destination</v>
          </cell>
        </row>
        <row r="34">
          <cell r="B34" t="str">
            <v xml:space="preserve">   1998</v>
          </cell>
          <cell r="C34" t="str">
            <v xml:space="preserve">   1999</v>
          </cell>
          <cell r="D34" t="str">
            <v xml:space="preserve">   2000</v>
          </cell>
          <cell r="F34">
            <v>36892</v>
          </cell>
          <cell r="G34">
            <v>36923</v>
          </cell>
          <cell r="H34">
            <v>36951</v>
          </cell>
          <cell r="I34">
            <v>36982</v>
          </cell>
          <cell r="J34">
            <v>37012</v>
          </cell>
          <cell r="K34">
            <v>37043</v>
          </cell>
          <cell r="L34">
            <v>37073</v>
          </cell>
          <cell r="M34">
            <v>37104</v>
          </cell>
          <cell r="N34">
            <v>37135</v>
          </cell>
          <cell r="O34">
            <v>37165</v>
          </cell>
          <cell r="P34">
            <v>37196</v>
          </cell>
          <cell r="Q34">
            <v>37226</v>
          </cell>
          <cell r="S34">
            <v>2000</v>
          </cell>
          <cell r="T34" t="str">
            <v>2001</v>
          </cell>
          <cell r="U34" t="str">
            <v>% Change</v>
          </cell>
        </row>
        <row r="36">
          <cell r="A36" t="str">
            <v>ASIA</v>
          </cell>
          <cell r="B36">
            <v>307261</v>
          </cell>
          <cell r="C36">
            <v>299521</v>
          </cell>
          <cell r="D36">
            <v>292067</v>
          </cell>
          <cell r="F36">
            <v>41205</v>
          </cell>
          <cell r="G36">
            <v>19997</v>
          </cell>
          <cell r="H36">
            <v>20387</v>
          </cell>
          <cell r="I36">
            <v>28636</v>
          </cell>
          <cell r="J36">
            <v>25306</v>
          </cell>
          <cell r="K36">
            <v>22238</v>
          </cell>
          <cell r="L36">
            <v>22532</v>
          </cell>
          <cell r="M36">
            <v>28847</v>
          </cell>
          <cell r="N36">
            <v>19615</v>
          </cell>
          <cell r="O36">
            <v>19685</v>
          </cell>
          <cell r="P36">
            <v>18472</v>
          </cell>
          <cell r="Q36">
            <v>18131</v>
          </cell>
          <cell r="S36">
            <v>292067</v>
          </cell>
          <cell r="T36">
            <v>285051</v>
          </cell>
          <cell r="U36">
            <v>-2.4021885389311382E-2</v>
          </cell>
        </row>
        <row r="37">
          <cell r="A37" t="str">
            <v xml:space="preserve">    Afghanistan</v>
          </cell>
          <cell r="B37">
            <v>0</v>
          </cell>
          <cell r="C37">
            <v>16</v>
          </cell>
          <cell r="D37">
            <v>1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S37">
            <v>1</v>
          </cell>
          <cell r="T37">
            <v>0</v>
          </cell>
          <cell r="U37">
            <v>-1</v>
          </cell>
        </row>
        <row r="38">
          <cell r="A38" t="str">
            <v xml:space="preserve">    Bangladesh</v>
          </cell>
          <cell r="B38">
            <v>501</v>
          </cell>
          <cell r="C38">
            <v>220</v>
          </cell>
          <cell r="D38">
            <v>190</v>
          </cell>
          <cell r="F38">
            <v>55</v>
          </cell>
          <cell r="G38">
            <v>7</v>
          </cell>
          <cell r="H38">
            <v>16</v>
          </cell>
          <cell r="I38">
            <v>16</v>
          </cell>
          <cell r="J38">
            <v>13</v>
          </cell>
          <cell r="K38">
            <v>17</v>
          </cell>
          <cell r="L38">
            <v>20</v>
          </cell>
          <cell r="M38">
            <v>25</v>
          </cell>
          <cell r="N38">
            <v>17</v>
          </cell>
          <cell r="O38">
            <v>16</v>
          </cell>
          <cell r="P38">
            <v>7</v>
          </cell>
          <cell r="Q38">
            <v>21</v>
          </cell>
          <cell r="S38">
            <v>190</v>
          </cell>
          <cell r="T38">
            <v>230</v>
          </cell>
          <cell r="U38">
            <v>0.21052631578947367</v>
          </cell>
        </row>
        <row r="39">
          <cell r="A39" t="str">
            <v xml:space="preserve">    Bhutan</v>
          </cell>
          <cell r="B39">
            <v>0</v>
          </cell>
          <cell r="C39">
            <v>5</v>
          </cell>
          <cell r="D39">
            <v>1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S39">
            <v>1</v>
          </cell>
          <cell r="T39">
            <v>0</v>
          </cell>
          <cell r="U39">
            <v>-1</v>
          </cell>
        </row>
        <row r="40">
          <cell r="A40" t="str">
            <v xml:space="preserve">    Brunei</v>
          </cell>
          <cell r="B40">
            <v>16264</v>
          </cell>
          <cell r="C40">
            <v>12978</v>
          </cell>
          <cell r="D40">
            <v>13649</v>
          </cell>
          <cell r="F40">
            <v>1793</v>
          </cell>
          <cell r="G40">
            <v>934</v>
          </cell>
          <cell r="H40">
            <v>1067</v>
          </cell>
          <cell r="I40">
            <v>1252</v>
          </cell>
          <cell r="J40">
            <v>1260</v>
          </cell>
          <cell r="K40">
            <v>1224</v>
          </cell>
          <cell r="L40">
            <v>1212</v>
          </cell>
          <cell r="M40">
            <v>919</v>
          </cell>
          <cell r="N40">
            <v>912</v>
          </cell>
          <cell r="O40">
            <v>854</v>
          </cell>
          <cell r="P40">
            <v>876</v>
          </cell>
          <cell r="Q40">
            <v>765</v>
          </cell>
          <cell r="S40">
            <v>13649</v>
          </cell>
          <cell r="T40">
            <v>13068</v>
          </cell>
          <cell r="U40">
            <v>-4.2567221041834524E-2</v>
          </cell>
        </row>
        <row r="41">
          <cell r="A41" t="str">
            <v xml:space="preserve">    Cambodia</v>
          </cell>
          <cell r="B41">
            <v>179</v>
          </cell>
          <cell r="C41">
            <v>224</v>
          </cell>
          <cell r="D41">
            <v>355</v>
          </cell>
          <cell r="F41">
            <v>79</v>
          </cell>
          <cell r="G41">
            <v>30</v>
          </cell>
          <cell r="H41">
            <v>35</v>
          </cell>
          <cell r="I41">
            <v>41</v>
          </cell>
          <cell r="J41">
            <v>53</v>
          </cell>
          <cell r="K41">
            <v>42</v>
          </cell>
          <cell r="L41">
            <v>39</v>
          </cell>
          <cell r="M41">
            <v>31</v>
          </cell>
          <cell r="N41">
            <v>50</v>
          </cell>
          <cell r="O41">
            <v>38</v>
          </cell>
          <cell r="P41">
            <v>36</v>
          </cell>
          <cell r="Q41">
            <v>50</v>
          </cell>
          <cell r="S41">
            <v>355</v>
          </cell>
          <cell r="T41">
            <v>524</v>
          </cell>
          <cell r="U41">
            <v>0.47605633802816905</v>
          </cell>
        </row>
        <row r="42">
          <cell r="A42" t="str">
            <v xml:space="preserve">    China</v>
          </cell>
          <cell r="B42">
            <v>1280</v>
          </cell>
          <cell r="C42">
            <v>1858</v>
          </cell>
          <cell r="D42">
            <v>2348</v>
          </cell>
          <cell r="F42">
            <v>435</v>
          </cell>
          <cell r="G42">
            <v>223</v>
          </cell>
          <cell r="H42">
            <v>89</v>
          </cell>
          <cell r="I42">
            <v>99</v>
          </cell>
          <cell r="J42">
            <v>182</v>
          </cell>
          <cell r="K42">
            <v>120</v>
          </cell>
          <cell r="L42">
            <v>136</v>
          </cell>
          <cell r="M42">
            <v>121</v>
          </cell>
          <cell r="N42">
            <v>221</v>
          </cell>
          <cell r="O42">
            <v>184</v>
          </cell>
          <cell r="P42">
            <v>78</v>
          </cell>
          <cell r="Q42">
            <v>91</v>
          </cell>
          <cell r="S42">
            <v>2348</v>
          </cell>
          <cell r="T42">
            <v>1979</v>
          </cell>
          <cell r="U42">
            <v>-0.15715502555366268</v>
          </cell>
        </row>
        <row r="43">
          <cell r="A43" t="str">
            <v xml:space="preserve">    East Timor</v>
          </cell>
          <cell r="B43">
            <v>0</v>
          </cell>
          <cell r="C43">
            <v>0</v>
          </cell>
          <cell r="D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9</v>
          </cell>
          <cell r="K43">
            <v>8</v>
          </cell>
          <cell r="L43">
            <v>2</v>
          </cell>
          <cell r="M43">
            <v>1</v>
          </cell>
          <cell r="N43">
            <v>0</v>
          </cell>
          <cell r="O43">
            <v>0</v>
          </cell>
          <cell r="P43">
            <v>0</v>
          </cell>
          <cell r="Q43">
            <v>4</v>
          </cell>
          <cell r="S43">
            <v>0</v>
          </cell>
          <cell r="T43">
            <v>24</v>
          </cell>
          <cell r="U43">
            <v>0</v>
          </cell>
        </row>
        <row r="44">
          <cell r="A44" t="str">
            <v xml:space="preserve">    Hong Kong</v>
          </cell>
          <cell r="B44">
            <v>122337</v>
          </cell>
          <cell r="C44">
            <v>114779</v>
          </cell>
          <cell r="D44">
            <v>121762</v>
          </cell>
          <cell r="F44">
            <v>19984</v>
          </cell>
          <cell r="G44">
            <v>7394</v>
          </cell>
          <cell r="H44">
            <v>7149</v>
          </cell>
          <cell r="I44">
            <v>14019</v>
          </cell>
          <cell r="J44">
            <v>9280</v>
          </cell>
          <cell r="K44">
            <v>7771</v>
          </cell>
          <cell r="L44">
            <v>8454</v>
          </cell>
          <cell r="M44">
            <v>14918</v>
          </cell>
          <cell r="N44">
            <v>6847</v>
          </cell>
          <cell r="O44">
            <v>6157</v>
          </cell>
          <cell r="P44">
            <v>6009</v>
          </cell>
          <cell r="Q44">
            <v>5601</v>
          </cell>
          <cell r="S44">
            <v>121762</v>
          </cell>
          <cell r="T44">
            <v>113583</v>
          </cell>
          <cell r="U44">
            <v>-6.7172024112613138E-2</v>
          </cell>
        </row>
        <row r="45">
          <cell r="A45" t="str">
            <v xml:space="preserve">    India</v>
          </cell>
          <cell r="B45">
            <v>191</v>
          </cell>
          <cell r="C45">
            <v>165</v>
          </cell>
          <cell r="D45">
            <v>185</v>
          </cell>
          <cell r="F45">
            <v>52</v>
          </cell>
          <cell r="G45">
            <v>19</v>
          </cell>
          <cell r="H45">
            <v>16</v>
          </cell>
          <cell r="I45">
            <v>15</v>
          </cell>
          <cell r="J45">
            <v>29</v>
          </cell>
          <cell r="K45">
            <v>34</v>
          </cell>
          <cell r="L45">
            <v>15</v>
          </cell>
          <cell r="M45">
            <v>26</v>
          </cell>
          <cell r="N45">
            <v>23</v>
          </cell>
          <cell r="O45">
            <v>117</v>
          </cell>
          <cell r="P45">
            <v>24</v>
          </cell>
          <cell r="Q45">
            <v>84</v>
          </cell>
          <cell r="S45">
            <v>185</v>
          </cell>
          <cell r="T45">
            <v>454</v>
          </cell>
          <cell r="U45">
            <v>1.4540540540540539</v>
          </cell>
        </row>
        <row r="46">
          <cell r="A46" t="str">
            <v xml:space="preserve">    Indonesia</v>
          </cell>
          <cell r="B46">
            <v>2471</v>
          </cell>
          <cell r="C46">
            <v>1706</v>
          </cell>
          <cell r="D46">
            <v>1507</v>
          </cell>
          <cell r="F46">
            <v>465</v>
          </cell>
          <cell r="G46">
            <v>50</v>
          </cell>
          <cell r="H46">
            <v>71</v>
          </cell>
          <cell r="I46">
            <v>79</v>
          </cell>
          <cell r="J46">
            <v>104</v>
          </cell>
          <cell r="K46">
            <v>115</v>
          </cell>
          <cell r="L46">
            <v>118</v>
          </cell>
          <cell r="M46">
            <v>87</v>
          </cell>
          <cell r="N46">
            <v>90</v>
          </cell>
          <cell r="O46">
            <v>82</v>
          </cell>
          <cell r="P46">
            <v>62</v>
          </cell>
          <cell r="Q46">
            <v>88</v>
          </cell>
          <cell r="S46">
            <v>1507</v>
          </cell>
          <cell r="T46">
            <v>1411</v>
          </cell>
          <cell r="U46">
            <v>-6.3702720637027199E-2</v>
          </cell>
        </row>
        <row r="47">
          <cell r="A47" t="str">
            <v xml:space="preserve">    Japan</v>
          </cell>
          <cell r="B47">
            <v>38930</v>
          </cell>
          <cell r="C47">
            <v>46851</v>
          </cell>
          <cell r="D47">
            <v>63041</v>
          </cell>
          <cell r="F47">
            <v>4508</v>
          </cell>
          <cell r="G47">
            <v>5040</v>
          </cell>
          <cell r="H47">
            <v>5839</v>
          </cell>
          <cell r="I47">
            <v>6017</v>
          </cell>
          <cell r="J47">
            <v>6586</v>
          </cell>
          <cell r="K47">
            <v>5389</v>
          </cell>
          <cell r="L47">
            <v>7117</v>
          </cell>
          <cell r="M47">
            <v>6570</v>
          </cell>
          <cell r="N47">
            <v>5953</v>
          </cell>
          <cell r="O47">
            <v>6663</v>
          </cell>
          <cell r="P47">
            <v>7439</v>
          </cell>
          <cell r="Q47">
            <v>6972</v>
          </cell>
          <cell r="S47">
            <v>63041</v>
          </cell>
          <cell r="T47">
            <v>74093</v>
          </cell>
          <cell r="U47">
            <v>0.17531447787947529</v>
          </cell>
        </row>
        <row r="48">
          <cell r="A48" t="str">
            <v xml:space="preserve">    Kazakhstan</v>
          </cell>
          <cell r="B48">
            <v>3</v>
          </cell>
          <cell r="C48">
            <v>4</v>
          </cell>
          <cell r="D48">
            <v>32</v>
          </cell>
          <cell r="F48">
            <v>14</v>
          </cell>
          <cell r="G48">
            <v>2</v>
          </cell>
          <cell r="H48">
            <v>18</v>
          </cell>
          <cell r="I48">
            <v>9</v>
          </cell>
          <cell r="J48">
            <v>44</v>
          </cell>
          <cell r="K48">
            <v>35</v>
          </cell>
          <cell r="L48">
            <v>24</v>
          </cell>
          <cell r="M48">
            <v>82</v>
          </cell>
          <cell r="N48">
            <v>40</v>
          </cell>
          <cell r="O48">
            <v>19</v>
          </cell>
          <cell r="P48">
            <v>10</v>
          </cell>
          <cell r="Q48">
            <v>14</v>
          </cell>
          <cell r="S48">
            <v>32</v>
          </cell>
          <cell r="T48">
            <v>311</v>
          </cell>
          <cell r="U48">
            <v>8.71875</v>
          </cell>
        </row>
        <row r="49">
          <cell r="A49" t="str">
            <v xml:space="preserve">    Kirgiztan</v>
          </cell>
          <cell r="B49">
            <v>0</v>
          </cell>
          <cell r="C49">
            <v>2</v>
          </cell>
          <cell r="D49">
            <v>1</v>
          </cell>
          <cell r="F49">
            <v>1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1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S49">
            <v>1</v>
          </cell>
          <cell r="T49">
            <v>2</v>
          </cell>
          <cell r="U49">
            <v>1</v>
          </cell>
        </row>
        <row r="50">
          <cell r="A50" t="str">
            <v xml:space="preserve">    Korea</v>
          </cell>
          <cell r="B50">
            <v>2337</v>
          </cell>
          <cell r="C50">
            <v>4302</v>
          </cell>
          <cell r="D50">
            <v>4743</v>
          </cell>
          <cell r="F50">
            <v>434</v>
          </cell>
          <cell r="G50">
            <v>125</v>
          </cell>
          <cell r="H50">
            <v>183</v>
          </cell>
          <cell r="I50">
            <v>207</v>
          </cell>
          <cell r="J50">
            <v>228</v>
          </cell>
          <cell r="K50">
            <v>175</v>
          </cell>
          <cell r="L50">
            <v>227</v>
          </cell>
          <cell r="M50">
            <v>314</v>
          </cell>
          <cell r="N50">
            <v>198</v>
          </cell>
          <cell r="O50">
            <v>230</v>
          </cell>
          <cell r="P50">
            <v>109</v>
          </cell>
          <cell r="Q50">
            <v>125</v>
          </cell>
          <cell r="S50">
            <v>4743</v>
          </cell>
          <cell r="T50">
            <v>2555</v>
          </cell>
          <cell r="U50">
            <v>-0.46131140628294331</v>
          </cell>
        </row>
        <row r="51">
          <cell r="A51" t="str">
            <v xml:space="preserve">    Laos</v>
          </cell>
          <cell r="B51">
            <v>63</v>
          </cell>
          <cell r="C51">
            <v>82</v>
          </cell>
          <cell r="D51">
            <v>118</v>
          </cell>
          <cell r="F51">
            <v>17</v>
          </cell>
          <cell r="G51">
            <v>3</v>
          </cell>
          <cell r="H51">
            <v>4</v>
          </cell>
          <cell r="I51">
            <v>36</v>
          </cell>
          <cell r="J51">
            <v>10</v>
          </cell>
          <cell r="K51">
            <v>23</v>
          </cell>
          <cell r="L51">
            <v>5</v>
          </cell>
          <cell r="M51">
            <v>7</v>
          </cell>
          <cell r="N51">
            <v>45</v>
          </cell>
          <cell r="O51">
            <v>6</v>
          </cell>
          <cell r="P51">
            <v>6</v>
          </cell>
          <cell r="Q51">
            <v>12</v>
          </cell>
          <cell r="S51">
            <v>118</v>
          </cell>
          <cell r="T51">
            <v>174</v>
          </cell>
          <cell r="U51">
            <v>0.47457627118644075</v>
          </cell>
        </row>
        <row r="52">
          <cell r="A52" t="str">
            <v xml:space="preserve">    Macau</v>
          </cell>
          <cell r="B52">
            <v>2021</v>
          </cell>
          <cell r="C52">
            <v>1983</v>
          </cell>
          <cell r="D52">
            <v>2208</v>
          </cell>
          <cell r="F52">
            <v>333</v>
          </cell>
          <cell r="G52">
            <v>130</v>
          </cell>
          <cell r="H52">
            <v>142</v>
          </cell>
          <cell r="I52">
            <v>60</v>
          </cell>
          <cell r="J52">
            <v>212</v>
          </cell>
          <cell r="K52">
            <v>174</v>
          </cell>
          <cell r="L52">
            <v>142</v>
          </cell>
          <cell r="M52">
            <v>202</v>
          </cell>
          <cell r="N52">
            <v>180</v>
          </cell>
          <cell r="O52">
            <v>121</v>
          </cell>
          <cell r="P52">
            <v>62</v>
          </cell>
          <cell r="Q52">
            <v>102</v>
          </cell>
          <cell r="S52">
            <v>2208</v>
          </cell>
          <cell r="T52">
            <v>1860</v>
          </cell>
          <cell r="U52">
            <v>-0.15760869565217395</v>
          </cell>
        </row>
        <row r="53">
          <cell r="A53" t="str">
            <v xml:space="preserve">    Malaysia</v>
          </cell>
          <cell r="B53">
            <v>7132</v>
          </cell>
          <cell r="C53">
            <v>5978</v>
          </cell>
          <cell r="D53">
            <v>5450</v>
          </cell>
          <cell r="F53">
            <v>1341</v>
          </cell>
          <cell r="G53">
            <v>362</v>
          </cell>
          <cell r="H53">
            <v>368</v>
          </cell>
          <cell r="I53">
            <v>438</v>
          </cell>
          <cell r="J53">
            <v>620</v>
          </cell>
          <cell r="K53">
            <v>621</v>
          </cell>
          <cell r="L53">
            <v>454</v>
          </cell>
          <cell r="M53">
            <v>483</v>
          </cell>
          <cell r="N53">
            <v>409</v>
          </cell>
          <cell r="O53">
            <v>452</v>
          </cell>
          <cell r="P53">
            <v>344</v>
          </cell>
          <cell r="Q53">
            <v>336</v>
          </cell>
          <cell r="S53">
            <v>5450</v>
          </cell>
          <cell r="T53">
            <v>6228</v>
          </cell>
          <cell r="U53">
            <v>0.14275229357798169</v>
          </cell>
        </row>
        <row r="54">
          <cell r="A54" t="str">
            <v xml:space="preserve">    Maldives</v>
          </cell>
          <cell r="B54">
            <v>82</v>
          </cell>
          <cell r="C54">
            <v>147</v>
          </cell>
          <cell r="D54">
            <v>117</v>
          </cell>
          <cell r="F54">
            <v>20</v>
          </cell>
          <cell r="G54">
            <v>10</v>
          </cell>
          <cell r="H54">
            <v>3</v>
          </cell>
          <cell r="I54">
            <v>6</v>
          </cell>
          <cell r="J54">
            <v>9</v>
          </cell>
          <cell r="K54">
            <v>11</v>
          </cell>
          <cell r="L54">
            <v>12</v>
          </cell>
          <cell r="M54">
            <v>12</v>
          </cell>
          <cell r="N54">
            <v>10</v>
          </cell>
          <cell r="O54">
            <v>14</v>
          </cell>
          <cell r="P54">
            <v>7</v>
          </cell>
          <cell r="Q54">
            <v>9</v>
          </cell>
          <cell r="S54">
            <v>117</v>
          </cell>
          <cell r="T54">
            <v>123</v>
          </cell>
          <cell r="U54">
            <v>5.1282051282051322E-2</v>
          </cell>
        </row>
        <row r="55">
          <cell r="A55" t="str">
            <v xml:space="preserve">    Mongolia</v>
          </cell>
          <cell r="B55">
            <v>72</v>
          </cell>
          <cell r="C55">
            <v>31</v>
          </cell>
          <cell r="D55">
            <v>47</v>
          </cell>
          <cell r="F55">
            <v>6</v>
          </cell>
          <cell r="G55">
            <v>5</v>
          </cell>
          <cell r="H55">
            <v>1</v>
          </cell>
          <cell r="I55">
            <v>8</v>
          </cell>
          <cell r="J55">
            <v>1</v>
          </cell>
          <cell r="K55">
            <v>5</v>
          </cell>
          <cell r="L55">
            <v>1</v>
          </cell>
          <cell r="M55">
            <v>1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S55">
            <v>47</v>
          </cell>
          <cell r="T55">
            <v>28</v>
          </cell>
          <cell r="U55">
            <v>-0.4042553191489362</v>
          </cell>
        </row>
        <row r="56">
          <cell r="A56" t="str">
            <v xml:space="preserve">    Myanmar</v>
          </cell>
          <cell r="B56">
            <v>153</v>
          </cell>
          <cell r="C56">
            <v>96</v>
          </cell>
          <cell r="D56">
            <v>153</v>
          </cell>
          <cell r="F56">
            <v>18</v>
          </cell>
          <cell r="G56">
            <v>7</v>
          </cell>
          <cell r="H56">
            <v>8</v>
          </cell>
          <cell r="I56">
            <v>57</v>
          </cell>
          <cell r="J56">
            <v>13</v>
          </cell>
          <cell r="K56">
            <v>8</v>
          </cell>
          <cell r="L56">
            <v>4</v>
          </cell>
          <cell r="M56">
            <v>15</v>
          </cell>
          <cell r="N56">
            <v>44</v>
          </cell>
          <cell r="O56">
            <v>12</v>
          </cell>
          <cell r="P56">
            <v>8</v>
          </cell>
          <cell r="Q56">
            <v>21</v>
          </cell>
          <cell r="S56">
            <v>153</v>
          </cell>
          <cell r="T56">
            <v>215</v>
          </cell>
          <cell r="U56">
            <v>0.40522875816993453</v>
          </cell>
        </row>
        <row r="57">
          <cell r="A57" t="str">
            <v xml:space="preserve">    Nepal</v>
          </cell>
          <cell r="B57">
            <v>3</v>
          </cell>
          <cell r="C57">
            <v>7</v>
          </cell>
          <cell r="D57">
            <v>7</v>
          </cell>
          <cell r="F57">
            <v>1</v>
          </cell>
          <cell r="G57">
            <v>0</v>
          </cell>
          <cell r="H57">
            <v>3</v>
          </cell>
          <cell r="I57">
            <v>1</v>
          </cell>
          <cell r="J57">
            <v>1</v>
          </cell>
          <cell r="K57">
            <v>0</v>
          </cell>
          <cell r="L57">
            <v>1</v>
          </cell>
          <cell r="M57">
            <v>1</v>
          </cell>
          <cell r="N57">
            <v>1</v>
          </cell>
          <cell r="O57">
            <v>1</v>
          </cell>
          <cell r="P57">
            <v>3</v>
          </cell>
          <cell r="Q57">
            <v>0</v>
          </cell>
          <cell r="S57">
            <v>7</v>
          </cell>
          <cell r="T57">
            <v>13</v>
          </cell>
          <cell r="U57">
            <v>0.85714285714285721</v>
          </cell>
        </row>
        <row r="58">
          <cell r="A58" t="str">
            <v xml:space="preserve">    Pakistan</v>
          </cell>
          <cell r="B58">
            <v>186</v>
          </cell>
          <cell r="C58">
            <v>136</v>
          </cell>
          <cell r="D58">
            <v>107</v>
          </cell>
          <cell r="F58">
            <v>27</v>
          </cell>
          <cell r="G58">
            <v>4</v>
          </cell>
          <cell r="H58">
            <v>3</v>
          </cell>
          <cell r="I58">
            <v>9</v>
          </cell>
          <cell r="J58">
            <v>2</v>
          </cell>
          <cell r="K58">
            <v>5</v>
          </cell>
          <cell r="L58">
            <v>59</v>
          </cell>
          <cell r="M58">
            <v>37</v>
          </cell>
          <cell r="N58">
            <v>14</v>
          </cell>
          <cell r="O58">
            <v>5</v>
          </cell>
          <cell r="P58">
            <v>9</v>
          </cell>
          <cell r="Q58">
            <v>6</v>
          </cell>
          <cell r="S58">
            <v>107</v>
          </cell>
          <cell r="T58">
            <v>180</v>
          </cell>
          <cell r="U58">
            <v>0.68224299065420557</v>
          </cell>
        </row>
        <row r="59">
          <cell r="A59" t="str">
            <v xml:space="preserve">    Singapore</v>
          </cell>
          <cell r="B59">
            <v>23175</v>
          </cell>
          <cell r="C59">
            <v>21812</v>
          </cell>
          <cell r="D59">
            <v>22873</v>
          </cell>
          <cell r="F59">
            <v>5400</v>
          </cell>
          <cell r="G59">
            <v>1348</v>
          </cell>
          <cell r="H59">
            <v>1629</v>
          </cell>
          <cell r="I59">
            <v>2469</v>
          </cell>
          <cell r="J59">
            <v>2468</v>
          </cell>
          <cell r="K59">
            <v>2761</v>
          </cell>
          <cell r="L59">
            <v>1743</v>
          </cell>
          <cell r="M59">
            <v>1729</v>
          </cell>
          <cell r="N59">
            <v>1580</v>
          </cell>
          <cell r="O59">
            <v>1557</v>
          </cell>
          <cell r="P59">
            <v>1548</v>
          </cell>
          <cell r="Q59">
            <v>2073</v>
          </cell>
          <cell r="S59">
            <v>22873</v>
          </cell>
          <cell r="T59">
            <v>26305</v>
          </cell>
          <cell r="U59">
            <v>0.15004590565295328</v>
          </cell>
        </row>
        <row r="60">
          <cell r="A60" t="str">
            <v xml:space="preserve">    Sri Lanka</v>
          </cell>
          <cell r="B60">
            <v>230</v>
          </cell>
          <cell r="C60">
            <v>290</v>
          </cell>
          <cell r="D60">
            <v>396</v>
          </cell>
          <cell r="F60">
            <v>90</v>
          </cell>
          <cell r="G60">
            <v>61</v>
          </cell>
          <cell r="H60">
            <v>93</v>
          </cell>
          <cell r="I60">
            <v>146</v>
          </cell>
          <cell r="J60">
            <v>24</v>
          </cell>
          <cell r="K60">
            <v>32</v>
          </cell>
          <cell r="L60">
            <v>16</v>
          </cell>
          <cell r="M60">
            <v>21</v>
          </cell>
          <cell r="N60">
            <v>64</v>
          </cell>
          <cell r="O60">
            <v>36</v>
          </cell>
          <cell r="P60">
            <v>31</v>
          </cell>
          <cell r="Q60">
            <v>15</v>
          </cell>
          <cell r="S60">
            <v>396</v>
          </cell>
          <cell r="T60">
            <v>629</v>
          </cell>
          <cell r="U60">
            <v>0.58838383838383845</v>
          </cell>
        </row>
        <row r="61">
          <cell r="A61" t="str">
            <v xml:space="preserve">    Tadzhikistan</v>
          </cell>
          <cell r="B61">
            <v>3</v>
          </cell>
          <cell r="C61">
            <v>3</v>
          </cell>
          <cell r="D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3</v>
          </cell>
          <cell r="O61">
            <v>0</v>
          </cell>
          <cell r="P61">
            <v>0</v>
          </cell>
          <cell r="Q61">
            <v>0</v>
          </cell>
          <cell r="S61">
            <v>0</v>
          </cell>
          <cell r="T61">
            <v>3</v>
          </cell>
          <cell r="U61">
            <v>0</v>
          </cell>
        </row>
        <row r="62">
          <cell r="A62" t="str">
            <v xml:space="preserve">    Taiwan</v>
          </cell>
          <cell r="B62">
            <v>87360</v>
          </cell>
          <cell r="C62">
            <v>84186</v>
          </cell>
          <cell r="D62">
            <v>51145</v>
          </cell>
          <cell r="F62">
            <v>5542</v>
          </cell>
          <cell r="G62">
            <v>4166</v>
          </cell>
          <cell r="H62">
            <v>3574</v>
          </cell>
          <cell r="I62">
            <v>2751</v>
          </cell>
          <cell r="J62">
            <v>3994</v>
          </cell>
          <cell r="K62">
            <v>3573</v>
          </cell>
          <cell r="L62">
            <v>2618</v>
          </cell>
          <cell r="M62">
            <v>3065</v>
          </cell>
          <cell r="N62">
            <v>2704</v>
          </cell>
          <cell r="O62">
            <v>2941</v>
          </cell>
          <cell r="P62">
            <v>1704</v>
          </cell>
          <cell r="Q62">
            <v>1679</v>
          </cell>
          <cell r="S62">
            <v>51145</v>
          </cell>
          <cell r="T62">
            <v>38311</v>
          </cell>
          <cell r="U62">
            <v>-0.25093362009971654</v>
          </cell>
        </row>
        <row r="63">
          <cell r="A63" t="str">
            <v xml:space="preserve">    Thailand</v>
          </cell>
          <cell r="B63">
            <v>1384</v>
          </cell>
          <cell r="C63">
            <v>1014</v>
          </cell>
          <cell r="D63">
            <v>1015</v>
          </cell>
          <cell r="F63">
            <v>437</v>
          </cell>
          <cell r="G63">
            <v>30</v>
          </cell>
          <cell r="H63">
            <v>42</v>
          </cell>
          <cell r="I63">
            <v>852</v>
          </cell>
          <cell r="J63">
            <v>102</v>
          </cell>
          <cell r="K63">
            <v>59</v>
          </cell>
          <cell r="L63">
            <v>76</v>
          </cell>
          <cell r="M63">
            <v>90</v>
          </cell>
          <cell r="N63">
            <v>146</v>
          </cell>
          <cell r="O63">
            <v>118</v>
          </cell>
          <cell r="P63">
            <v>66</v>
          </cell>
          <cell r="Q63">
            <v>38</v>
          </cell>
          <cell r="S63">
            <v>1015</v>
          </cell>
          <cell r="T63">
            <v>2056</v>
          </cell>
          <cell r="U63">
            <v>1.025615763546798</v>
          </cell>
        </row>
        <row r="64">
          <cell r="A64" t="str">
            <v xml:space="preserve">    Turkmenistan</v>
          </cell>
          <cell r="B64">
            <v>98</v>
          </cell>
          <cell r="C64">
            <v>35</v>
          </cell>
          <cell r="D64">
            <v>94</v>
          </cell>
          <cell r="F64">
            <v>11</v>
          </cell>
          <cell r="G64">
            <v>6</v>
          </cell>
          <cell r="H64">
            <v>15</v>
          </cell>
          <cell r="I64">
            <v>15</v>
          </cell>
          <cell r="J64">
            <v>2</v>
          </cell>
          <cell r="K64">
            <v>0</v>
          </cell>
          <cell r="L64">
            <v>6</v>
          </cell>
          <cell r="M64">
            <v>46</v>
          </cell>
          <cell r="N64">
            <v>10</v>
          </cell>
          <cell r="O64">
            <v>10</v>
          </cell>
          <cell r="P64">
            <v>4</v>
          </cell>
          <cell r="Q64">
            <v>1</v>
          </cell>
          <cell r="S64">
            <v>94</v>
          </cell>
          <cell r="T64">
            <v>126</v>
          </cell>
          <cell r="U64">
            <v>0.34042553191489366</v>
          </cell>
        </row>
        <row r="65">
          <cell r="A65" t="str">
            <v xml:space="preserve">    Uzbekistan</v>
          </cell>
          <cell r="B65">
            <v>4</v>
          </cell>
          <cell r="C65">
            <v>80</v>
          </cell>
          <cell r="D65">
            <v>28</v>
          </cell>
          <cell r="F65">
            <v>2</v>
          </cell>
          <cell r="G65">
            <v>1</v>
          </cell>
          <cell r="H65">
            <v>2</v>
          </cell>
          <cell r="I65">
            <v>4</v>
          </cell>
          <cell r="J65">
            <v>0</v>
          </cell>
          <cell r="K65">
            <v>2</v>
          </cell>
          <cell r="L65">
            <v>1</v>
          </cell>
          <cell r="M65">
            <v>1</v>
          </cell>
          <cell r="N65">
            <v>1</v>
          </cell>
          <cell r="O65">
            <v>3</v>
          </cell>
          <cell r="P65">
            <v>0</v>
          </cell>
          <cell r="Q65">
            <v>0</v>
          </cell>
          <cell r="S65">
            <v>28</v>
          </cell>
          <cell r="T65">
            <v>17</v>
          </cell>
          <cell r="U65">
            <v>-0.3928571428571429</v>
          </cell>
        </row>
        <row r="66">
          <cell r="A66" t="str">
            <v xml:space="preserve">    Vietnam</v>
          </cell>
          <cell r="B66">
            <v>802</v>
          </cell>
          <cell r="C66">
            <v>531</v>
          </cell>
          <cell r="D66">
            <v>494</v>
          </cell>
          <cell r="F66">
            <v>140</v>
          </cell>
          <cell r="G66">
            <v>40</v>
          </cell>
          <cell r="H66">
            <v>17</v>
          </cell>
          <cell r="I66">
            <v>30</v>
          </cell>
          <cell r="J66">
            <v>60</v>
          </cell>
          <cell r="K66">
            <v>33</v>
          </cell>
          <cell r="L66">
            <v>30</v>
          </cell>
          <cell r="M66">
            <v>43</v>
          </cell>
          <cell r="N66">
            <v>53</v>
          </cell>
          <cell r="O66">
            <v>49</v>
          </cell>
          <cell r="P66">
            <v>30</v>
          </cell>
          <cell r="Q66">
            <v>24</v>
          </cell>
          <cell r="S66">
            <v>494</v>
          </cell>
          <cell r="T66">
            <v>549</v>
          </cell>
          <cell r="U66">
            <v>0.11133603238866407</v>
          </cell>
        </row>
        <row r="71">
          <cell r="A71" t="str">
            <v>PHILIPPINE OVERSEAS EMPLOYMENT ADMINISTRATION</v>
          </cell>
        </row>
        <row r="72">
          <cell r="A72" t="str">
            <v>Deployed Landbased Overseas Filipino Workers by Destination</v>
          </cell>
        </row>
        <row r="76">
          <cell r="B76" t="str">
            <v xml:space="preserve">      1998</v>
          </cell>
          <cell r="C76" t="str">
            <v xml:space="preserve">      1999</v>
          </cell>
          <cell r="D76" t="str">
            <v xml:space="preserve">      2000</v>
          </cell>
          <cell r="F76">
            <v>36892</v>
          </cell>
          <cell r="G76">
            <v>36923</v>
          </cell>
          <cell r="H76">
            <v>36951</v>
          </cell>
          <cell r="I76">
            <v>36982</v>
          </cell>
          <cell r="J76">
            <v>37012</v>
          </cell>
          <cell r="K76">
            <v>37043</v>
          </cell>
          <cell r="L76">
            <v>37073</v>
          </cell>
          <cell r="M76">
            <v>37104</v>
          </cell>
          <cell r="N76">
            <v>37135</v>
          </cell>
          <cell r="O76">
            <v>37165</v>
          </cell>
          <cell r="P76">
            <v>37196</v>
          </cell>
          <cell r="Q76">
            <v>37226</v>
          </cell>
          <cell r="S76" t="str">
            <v xml:space="preserve">   2000</v>
          </cell>
          <cell r="T76" t="str">
            <v xml:space="preserve">   2001</v>
          </cell>
          <cell r="U76" t="str">
            <v>% Change</v>
          </cell>
        </row>
        <row r="78">
          <cell r="A78" t="str">
            <v>EUROPE</v>
          </cell>
          <cell r="B78">
            <v>26422</v>
          </cell>
          <cell r="C78">
            <v>30707</v>
          </cell>
          <cell r="D78">
            <v>39296</v>
          </cell>
          <cell r="F78">
            <v>4861</v>
          </cell>
          <cell r="G78">
            <v>3656</v>
          </cell>
          <cell r="H78">
            <v>2886</v>
          </cell>
          <cell r="I78">
            <v>3312</v>
          </cell>
          <cell r="J78">
            <v>5083</v>
          </cell>
          <cell r="K78">
            <v>3970</v>
          </cell>
          <cell r="L78">
            <v>3081</v>
          </cell>
          <cell r="M78">
            <v>4111</v>
          </cell>
          <cell r="N78">
            <v>4763</v>
          </cell>
          <cell r="O78">
            <v>2348</v>
          </cell>
          <cell r="P78">
            <v>2773</v>
          </cell>
          <cell r="Q78">
            <v>2175</v>
          </cell>
          <cell r="S78">
            <v>39296</v>
          </cell>
          <cell r="T78">
            <v>43019</v>
          </cell>
          <cell r="U78">
            <v>9.4742467426710109E-2</v>
          </cell>
        </row>
        <row r="79">
          <cell r="A79" t="str">
            <v xml:space="preserve">    Albania</v>
          </cell>
          <cell r="B79">
            <v>0</v>
          </cell>
          <cell r="C79">
            <v>1</v>
          </cell>
          <cell r="D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S79">
            <v>0</v>
          </cell>
          <cell r="T79">
            <v>0</v>
          </cell>
          <cell r="U79">
            <v>0</v>
          </cell>
        </row>
        <row r="80">
          <cell r="A80" t="str">
            <v xml:space="preserve">    Andorra</v>
          </cell>
          <cell r="B80">
            <v>48</v>
          </cell>
          <cell r="C80">
            <v>64</v>
          </cell>
          <cell r="D80">
            <v>49</v>
          </cell>
          <cell r="F80">
            <v>12</v>
          </cell>
          <cell r="G80">
            <v>1</v>
          </cell>
          <cell r="H80">
            <v>0</v>
          </cell>
          <cell r="I80">
            <v>1</v>
          </cell>
          <cell r="J80">
            <v>24</v>
          </cell>
          <cell r="K80">
            <v>23</v>
          </cell>
          <cell r="L80">
            <v>10</v>
          </cell>
          <cell r="M80">
            <v>3</v>
          </cell>
          <cell r="N80">
            <v>2</v>
          </cell>
          <cell r="O80">
            <v>5</v>
          </cell>
          <cell r="P80">
            <v>5</v>
          </cell>
          <cell r="Q80">
            <v>6</v>
          </cell>
          <cell r="S80">
            <v>49</v>
          </cell>
          <cell r="T80">
            <v>92</v>
          </cell>
          <cell r="U80">
            <v>0.87755102040816335</v>
          </cell>
        </row>
        <row r="81">
          <cell r="A81" t="str">
            <v xml:space="preserve">    Austria</v>
          </cell>
          <cell r="B81">
            <v>468</v>
          </cell>
          <cell r="C81">
            <v>363</v>
          </cell>
          <cell r="D81">
            <v>334</v>
          </cell>
          <cell r="F81">
            <v>27</v>
          </cell>
          <cell r="G81">
            <v>19</v>
          </cell>
          <cell r="H81">
            <v>17</v>
          </cell>
          <cell r="I81">
            <v>12</v>
          </cell>
          <cell r="J81">
            <v>27</v>
          </cell>
          <cell r="K81">
            <v>29</v>
          </cell>
          <cell r="L81">
            <v>12</v>
          </cell>
          <cell r="M81">
            <v>24</v>
          </cell>
          <cell r="N81">
            <v>11</v>
          </cell>
          <cell r="O81">
            <v>11</v>
          </cell>
          <cell r="P81">
            <v>7</v>
          </cell>
          <cell r="Q81">
            <v>10</v>
          </cell>
          <cell r="S81">
            <v>334</v>
          </cell>
          <cell r="T81">
            <v>206</v>
          </cell>
          <cell r="U81">
            <v>-0.38323353293413176</v>
          </cell>
        </row>
        <row r="82">
          <cell r="A82" t="str">
            <v xml:space="preserve">    Azerbaijan</v>
          </cell>
          <cell r="B82">
            <v>53</v>
          </cell>
          <cell r="C82">
            <v>88</v>
          </cell>
          <cell r="D82">
            <v>76</v>
          </cell>
          <cell r="F82">
            <v>9</v>
          </cell>
          <cell r="G82">
            <v>7</v>
          </cell>
          <cell r="H82">
            <v>5</v>
          </cell>
          <cell r="I82">
            <v>9</v>
          </cell>
          <cell r="J82">
            <v>6</v>
          </cell>
          <cell r="K82">
            <v>8</v>
          </cell>
          <cell r="L82">
            <v>6</v>
          </cell>
          <cell r="M82">
            <v>6</v>
          </cell>
          <cell r="N82">
            <v>11</v>
          </cell>
          <cell r="O82">
            <v>6</v>
          </cell>
          <cell r="P82">
            <v>9</v>
          </cell>
          <cell r="Q82">
            <v>5</v>
          </cell>
          <cell r="S82">
            <v>76</v>
          </cell>
          <cell r="T82">
            <v>87</v>
          </cell>
          <cell r="U82">
            <v>0.14473684210526305</v>
          </cell>
        </row>
        <row r="83">
          <cell r="A83" t="str">
            <v xml:space="preserve">    Belgium</v>
          </cell>
          <cell r="B83">
            <v>183</v>
          </cell>
          <cell r="C83">
            <v>168</v>
          </cell>
          <cell r="D83">
            <v>160</v>
          </cell>
          <cell r="F83">
            <v>31</v>
          </cell>
          <cell r="G83">
            <v>6</v>
          </cell>
          <cell r="H83">
            <v>12</v>
          </cell>
          <cell r="I83">
            <v>13</v>
          </cell>
          <cell r="J83">
            <v>9</v>
          </cell>
          <cell r="K83">
            <v>9</v>
          </cell>
          <cell r="L83">
            <v>7</v>
          </cell>
          <cell r="M83">
            <v>19</v>
          </cell>
          <cell r="N83">
            <v>23</v>
          </cell>
          <cell r="O83">
            <v>6</v>
          </cell>
          <cell r="P83">
            <v>17</v>
          </cell>
          <cell r="Q83">
            <v>7</v>
          </cell>
          <cell r="S83">
            <v>160</v>
          </cell>
          <cell r="T83">
            <v>159</v>
          </cell>
          <cell r="U83">
            <v>-6.2499999999999778E-3</v>
          </cell>
        </row>
        <row r="84">
          <cell r="A84" t="str">
            <v xml:space="preserve">    Belorussia</v>
          </cell>
          <cell r="B84">
            <v>1</v>
          </cell>
          <cell r="C84">
            <v>2</v>
          </cell>
          <cell r="D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S84">
            <v>0</v>
          </cell>
          <cell r="T84">
            <v>0</v>
          </cell>
          <cell r="U84">
            <v>0</v>
          </cell>
        </row>
        <row r="85">
          <cell r="A85" t="str">
            <v xml:space="preserve">    Bosnia and Hercegovina</v>
          </cell>
          <cell r="B85">
            <v>2</v>
          </cell>
          <cell r="C85">
            <v>2</v>
          </cell>
          <cell r="D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S85">
            <v>0</v>
          </cell>
          <cell r="T85">
            <v>0</v>
          </cell>
          <cell r="U85">
            <v>0</v>
          </cell>
        </row>
        <row r="86">
          <cell r="A86" t="str">
            <v xml:space="preserve">    Bulgaria</v>
          </cell>
          <cell r="B86">
            <v>1</v>
          </cell>
          <cell r="C86">
            <v>1</v>
          </cell>
          <cell r="D86">
            <v>1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1</v>
          </cell>
          <cell r="S86">
            <v>1</v>
          </cell>
          <cell r="T86">
            <v>1</v>
          </cell>
          <cell r="U86">
            <v>0</v>
          </cell>
        </row>
        <row r="87">
          <cell r="A87" t="str">
            <v xml:space="preserve">    Channel Islands</v>
          </cell>
          <cell r="B87">
            <v>0</v>
          </cell>
          <cell r="C87">
            <v>0</v>
          </cell>
          <cell r="D87">
            <v>1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S87">
            <v>1</v>
          </cell>
          <cell r="T87">
            <v>0</v>
          </cell>
          <cell r="U87">
            <v>0</v>
          </cell>
        </row>
        <row r="88">
          <cell r="A88" t="str">
            <v xml:space="preserve">    Croatia</v>
          </cell>
          <cell r="B88">
            <v>2</v>
          </cell>
          <cell r="C88">
            <v>1</v>
          </cell>
          <cell r="D88">
            <v>2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S88">
            <v>2</v>
          </cell>
          <cell r="T88">
            <v>0</v>
          </cell>
          <cell r="U88">
            <v>-1</v>
          </cell>
        </row>
        <row r="89">
          <cell r="A89" t="str">
            <v xml:space="preserve">    Cyprus</v>
          </cell>
          <cell r="B89">
            <v>941</v>
          </cell>
          <cell r="C89">
            <v>1168</v>
          </cell>
          <cell r="D89">
            <v>1500</v>
          </cell>
          <cell r="F89">
            <v>144</v>
          </cell>
          <cell r="G89">
            <v>106</v>
          </cell>
          <cell r="H89">
            <v>148</v>
          </cell>
          <cell r="I89">
            <v>111</v>
          </cell>
          <cell r="J89">
            <v>133</v>
          </cell>
          <cell r="K89">
            <v>139</v>
          </cell>
          <cell r="L89">
            <v>108</v>
          </cell>
          <cell r="M89">
            <v>105</v>
          </cell>
          <cell r="N89">
            <v>170</v>
          </cell>
          <cell r="O89">
            <v>135</v>
          </cell>
          <cell r="P89">
            <v>136</v>
          </cell>
          <cell r="Q89">
            <v>113</v>
          </cell>
          <cell r="S89">
            <v>1500</v>
          </cell>
          <cell r="T89">
            <v>1548</v>
          </cell>
          <cell r="U89">
            <v>3.2000000000000028E-2</v>
          </cell>
        </row>
        <row r="90">
          <cell r="A90" t="str">
            <v xml:space="preserve">    Czech Republic</v>
          </cell>
          <cell r="B90">
            <v>3</v>
          </cell>
          <cell r="C90">
            <v>10</v>
          </cell>
          <cell r="D90">
            <v>9</v>
          </cell>
          <cell r="F90">
            <v>0</v>
          </cell>
          <cell r="G90">
            <v>0</v>
          </cell>
          <cell r="H90">
            <v>0</v>
          </cell>
          <cell r="I90">
            <v>1</v>
          </cell>
          <cell r="J90">
            <v>0</v>
          </cell>
          <cell r="K90">
            <v>0</v>
          </cell>
          <cell r="L90">
            <v>1</v>
          </cell>
          <cell r="M90">
            <v>0</v>
          </cell>
          <cell r="N90">
            <v>0</v>
          </cell>
          <cell r="O90">
            <v>0</v>
          </cell>
          <cell r="P90">
            <v>1</v>
          </cell>
          <cell r="Q90">
            <v>0</v>
          </cell>
          <cell r="S90">
            <v>9</v>
          </cell>
          <cell r="T90">
            <v>3</v>
          </cell>
          <cell r="U90">
            <v>-0.66666666666666674</v>
          </cell>
        </row>
        <row r="91">
          <cell r="A91" t="str">
            <v xml:space="preserve">    Denmark</v>
          </cell>
          <cell r="B91">
            <v>78</v>
          </cell>
          <cell r="C91">
            <v>55</v>
          </cell>
          <cell r="D91">
            <v>28</v>
          </cell>
          <cell r="F91">
            <v>4</v>
          </cell>
          <cell r="G91">
            <v>0</v>
          </cell>
          <cell r="H91">
            <v>1</v>
          </cell>
          <cell r="I91">
            <v>7</v>
          </cell>
          <cell r="J91">
            <v>1</v>
          </cell>
          <cell r="K91">
            <v>1</v>
          </cell>
          <cell r="L91">
            <v>1</v>
          </cell>
          <cell r="M91">
            <v>1</v>
          </cell>
          <cell r="N91">
            <v>1</v>
          </cell>
          <cell r="O91">
            <v>4</v>
          </cell>
          <cell r="P91">
            <v>3</v>
          </cell>
          <cell r="Q91">
            <v>3</v>
          </cell>
          <cell r="S91">
            <v>28</v>
          </cell>
          <cell r="T91">
            <v>27</v>
          </cell>
          <cell r="U91">
            <v>-3.5714285714285698E-2</v>
          </cell>
        </row>
        <row r="92">
          <cell r="A92" t="str">
            <v xml:space="preserve">    Faeroe Island</v>
          </cell>
          <cell r="B92">
            <v>0</v>
          </cell>
          <cell r="C92">
            <v>0</v>
          </cell>
          <cell r="D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S92">
            <v>0</v>
          </cell>
          <cell r="T92">
            <v>0</v>
          </cell>
          <cell r="U92">
            <v>0</v>
          </cell>
        </row>
        <row r="93">
          <cell r="A93" t="str">
            <v xml:space="preserve">    Finland</v>
          </cell>
          <cell r="B93">
            <v>16</v>
          </cell>
          <cell r="C93">
            <v>16</v>
          </cell>
          <cell r="D93">
            <v>12</v>
          </cell>
          <cell r="F93">
            <v>0</v>
          </cell>
          <cell r="G93">
            <v>0</v>
          </cell>
          <cell r="H93">
            <v>0</v>
          </cell>
          <cell r="I93">
            <v>4</v>
          </cell>
          <cell r="J93">
            <v>1</v>
          </cell>
          <cell r="K93">
            <v>2</v>
          </cell>
          <cell r="L93">
            <v>1</v>
          </cell>
          <cell r="M93">
            <v>1</v>
          </cell>
          <cell r="N93">
            <v>3</v>
          </cell>
          <cell r="O93">
            <v>0</v>
          </cell>
          <cell r="P93">
            <v>0</v>
          </cell>
          <cell r="Q93">
            <v>1</v>
          </cell>
          <cell r="S93">
            <v>12</v>
          </cell>
          <cell r="T93">
            <v>13</v>
          </cell>
          <cell r="U93">
            <v>8.3333333333333259E-2</v>
          </cell>
        </row>
        <row r="94">
          <cell r="A94" t="str">
            <v xml:space="preserve">    France</v>
          </cell>
          <cell r="B94">
            <v>122</v>
          </cell>
          <cell r="C94">
            <v>130</v>
          </cell>
          <cell r="D94">
            <v>297</v>
          </cell>
          <cell r="F94">
            <v>23</v>
          </cell>
          <cell r="G94">
            <v>15</v>
          </cell>
          <cell r="H94">
            <v>10</v>
          </cell>
          <cell r="I94">
            <v>27</v>
          </cell>
          <cell r="J94">
            <v>12</v>
          </cell>
          <cell r="K94">
            <v>10</v>
          </cell>
          <cell r="L94">
            <v>7</v>
          </cell>
          <cell r="M94">
            <v>23</v>
          </cell>
          <cell r="N94">
            <v>8</v>
          </cell>
          <cell r="O94">
            <v>5</v>
          </cell>
          <cell r="P94">
            <v>6</v>
          </cell>
          <cell r="Q94">
            <v>3</v>
          </cell>
          <cell r="S94">
            <v>297</v>
          </cell>
          <cell r="T94">
            <v>149</v>
          </cell>
          <cell r="U94">
            <v>-0.49831649831649827</v>
          </cell>
        </row>
        <row r="95">
          <cell r="A95" t="str">
            <v xml:space="preserve">    Georgia</v>
          </cell>
          <cell r="B95">
            <v>0</v>
          </cell>
          <cell r="C95">
            <v>0</v>
          </cell>
          <cell r="D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S95">
            <v>0</v>
          </cell>
          <cell r="T95">
            <v>0</v>
          </cell>
          <cell r="U95">
            <v>0</v>
          </cell>
        </row>
        <row r="96">
          <cell r="A96" t="str">
            <v xml:space="preserve">    Germany</v>
          </cell>
          <cell r="B96">
            <v>156</v>
          </cell>
          <cell r="C96">
            <v>131</v>
          </cell>
          <cell r="D96">
            <v>120</v>
          </cell>
          <cell r="F96">
            <v>11</v>
          </cell>
          <cell r="G96">
            <v>8</v>
          </cell>
          <cell r="H96">
            <v>14</v>
          </cell>
          <cell r="I96">
            <v>8</v>
          </cell>
          <cell r="J96">
            <v>45</v>
          </cell>
          <cell r="K96">
            <v>12</v>
          </cell>
          <cell r="L96">
            <v>5</v>
          </cell>
          <cell r="M96">
            <v>9</v>
          </cell>
          <cell r="N96">
            <v>6</v>
          </cell>
          <cell r="O96">
            <v>4</v>
          </cell>
          <cell r="P96">
            <v>5</v>
          </cell>
          <cell r="Q96">
            <v>7</v>
          </cell>
          <cell r="S96">
            <v>120</v>
          </cell>
          <cell r="T96">
            <v>134</v>
          </cell>
          <cell r="U96">
            <v>0.1166666666666667</v>
          </cell>
        </row>
        <row r="97">
          <cell r="A97" t="str">
            <v xml:space="preserve">    Gibraltar</v>
          </cell>
          <cell r="B97">
            <v>1</v>
          </cell>
          <cell r="C97">
            <v>0</v>
          </cell>
          <cell r="D97">
            <v>2</v>
          </cell>
          <cell r="F97">
            <v>0</v>
          </cell>
          <cell r="G97">
            <v>0</v>
          </cell>
          <cell r="H97">
            <v>0</v>
          </cell>
          <cell r="I97">
            <v>1</v>
          </cell>
          <cell r="J97">
            <v>0</v>
          </cell>
          <cell r="K97">
            <v>0</v>
          </cell>
          <cell r="L97">
            <v>0</v>
          </cell>
          <cell r="M97">
            <v>41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S97">
            <v>2</v>
          </cell>
          <cell r="T97">
            <v>42</v>
          </cell>
          <cell r="U97">
            <v>20</v>
          </cell>
        </row>
        <row r="98">
          <cell r="A98" t="str">
            <v xml:space="preserve">    Greece</v>
          </cell>
          <cell r="B98">
            <v>593</v>
          </cell>
          <cell r="C98">
            <v>2145</v>
          </cell>
          <cell r="D98">
            <v>1618</v>
          </cell>
          <cell r="F98">
            <v>173</v>
          </cell>
          <cell r="G98">
            <v>237</v>
          </cell>
          <cell r="H98">
            <v>66</v>
          </cell>
          <cell r="I98">
            <v>95</v>
          </cell>
          <cell r="J98">
            <v>232</v>
          </cell>
          <cell r="K98">
            <v>142</v>
          </cell>
          <cell r="L98">
            <v>64</v>
          </cell>
          <cell r="M98">
            <v>103</v>
          </cell>
          <cell r="N98">
            <v>88</v>
          </cell>
          <cell r="O98">
            <v>49</v>
          </cell>
          <cell r="P98">
            <v>78</v>
          </cell>
          <cell r="Q98">
            <v>75</v>
          </cell>
          <cell r="S98">
            <v>1618</v>
          </cell>
          <cell r="T98">
            <v>1402</v>
          </cell>
          <cell r="U98">
            <v>-0.13349814585908526</v>
          </cell>
        </row>
        <row r="99">
          <cell r="A99" t="str">
            <v xml:space="preserve">    Hungary</v>
          </cell>
          <cell r="B99">
            <v>6</v>
          </cell>
          <cell r="C99">
            <v>5</v>
          </cell>
          <cell r="D99">
            <v>2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1</v>
          </cell>
          <cell r="K99">
            <v>0</v>
          </cell>
          <cell r="L99">
            <v>0</v>
          </cell>
          <cell r="M99">
            <v>1</v>
          </cell>
          <cell r="N99">
            <v>0</v>
          </cell>
          <cell r="O99">
            <v>0</v>
          </cell>
          <cell r="P99">
            <v>0</v>
          </cell>
          <cell r="Q99">
            <v>2</v>
          </cell>
          <cell r="S99">
            <v>2</v>
          </cell>
          <cell r="T99">
            <v>4</v>
          </cell>
          <cell r="U99">
            <v>0</v>
          </cell>
        </row>
        <row r="100">
          <cell r="A100" t="str">
            <v xml:space="preserve">    Iceland</v>
          </cell>
          <cell r="B100">
            <v>1</v>
          </cell>
          <cell r="C100">
            <v>3</v>
          </cell>
          <cell r="D100">
            <v>4</v>
          </cell>
          <cell r="F100">
            <v>0</v>
          </cell>
          <cell r="G100">
            <v>2</v>
          </cell>
          <cell r="H100">
            <v>3</v>
          </cell>
          <cell r="I100">
            <v>0</v>
          </cell>
          <cell r="J100">
            <v>1</v>
          </cell>
          <cell r="K100">
            <v>4</v>
          </cell>
          <cell r="L100">
            <v>5</v>
          </cell>
          <cell r="M100">
            <v>0</v>
          </cell>
          <cell r="N100">
            <v>0</v>
          </cell>
          <cell r="O100">
            <v>0</v>
          </cell>
          <cell r="P100">
            <v>1</v>
          </cell>
          <cell r="Q100">
            <v>1</v>
          </cell>
          <cell r="S100">
            <v>4</v>
          </cell>
          <cell r="T100">
            <v>17</v>
          </cell>
          <cell r="U100">
            <v>3.25</v>
          </cell>
        </row>
        <row r="101">
          <cell r="A101" t="str">
            <v xml:space="preserve">    Ireland</v>
          </cell>
          <cell r="B101">
            <v>18</v>
          </cell>
          <cell r="C101">
            <v>126</v>
          </cell>
          <cell r="D101">
            <v>793</v>
          </cell>
          <cell r="F101">
            <v>351</v>
          </cell>
          <cell r="G101">
            <v>206</v>
          </cell>
          <cell r="H101">
            <v>304</v>
          </cell>
          <cell r="I101">
            <v>229</v>
          </cell>
          <cell r="J101">
            <v>423</v>
          </cell>
          <cell r="K101">
            <v>342</v>
          </cell>
          <cell r="L101">
            <v>271</v>
          </cell>
          <cell r="M101">
            <v>270</v>
          </cell>
          <cell r="N101">
            <v>351</v>
          </cell>
          <cell r="O101">
            <v>297</v>
          </cell>
          <cell r="P101">
            <v>425</v>
          </cell>
          <cell r="Q101">
            <v>265</v>
          </cell>
          <cell r="S101">
            <v>793</v>
          </cell>
          <cell r="T101">
            <v>3734</v>
          </cell>
          <cell r="U101">
            <v>3.7087011349306431</v>
          </cell>
        </row>
        <row r="102">
          <cell r="A102" t="str">
            <v xml:space="preserve">    Isle of Man</v>
          </cell>
          <cell r="B102">
            <v>0</v>
          </cell>
          <cell r="C102">
            <v>0</v>
          </cell>
          <cell r="D102">
            <v>10</v>
          </cell>
          <cell r="F102">
            <v>0</v>
          </cell>
          <cell r="G102">
            <v>12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</v>
          </cell>
          <cell r="S102">
            <v>10</v>
          </cell>
          <cell r="T102">
            <v>13</v>
          </cell>
          <cell r="U102">
            <v>0.3</v>
          </cell>
        </row>
        <row r="103">
          <cell r="A103" t="str">
            <v xml:space="preserve">    Italy</v>
          </cell>
          <cell r="B103">
            <v>20233</v>
          </cell>
          <cell r="C103">
            <v>21673</v>
          </cell>
          <cell r="D103">
            <v>26386</v>
          </cell>
          <cell r="F103">
            <v>2818</v>
          </cell>
          <cell r="G103">
            <v>1815</v>
          </cell>
          <cell r="H103">
            <v>1246</v>
          </cell>
          <cell r="I103">
            <v>1321</v>
          </cell>
          <cell r="J103">
            <v>2920</v>
          </cell>
          <cell r="K103">
            <v>2130</v>
          </cell>
          <cell r="L103">
            <v>1458</v>
          </cell>
          <cell r="M103">
            <v>2498</v>
          </cell>
          <cell r="N103">
            <v>2991</v>
          </cell>
          <cell r="O103">
            <v>906</v>
          </cell>
          <cell r="P103">
            <v>782</v>
          </cell>
          <cell r="Q103">
            <v>756</v>
          </cell>
          <cell r="S103">
            <v>26386</v>
          </cell>
          <cell r="T103">
            <v>21641</v>
          </cell>
          <cell r="U103">
            <v>-0.17983021299173807</v>
          </cell>
        </row>
        <row r="104">
          <cell r="A104" t="str">
            <v xml:space="preserve">    Luxembourg</v>
          </cell>
          <cell r="B104">
            <v>7</v>
          </cell>
          <cell r="C104">
            <v>6</v>
          </cell>
          <cell r="D104">
            <v>2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S104">
            <v>2</v>
          </cell>
          <cell r="T104">
            <v>0</v>
          </cell>
          <cell r="U104">
            <v>-1</v>
          </cell>
        </row>
        <row r="105">
          <cell r="A105" t="str">
            <v xml:space="preserve">    Macedonia</v>
          </cell>
          <cell r="B105">
            <v>0</v>
          </cell>
          <cell r="C105">
            <v>1</v>
          </cell>
          <cell r="D105">
            <v>1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S105">
            <v>1</v>
          </cell>
          <cell r="T105">
            <v>0</v>
          </cell>
          <cell r="U105">
            <v>-1</v>
          </cell>
        </row>
        <row r="106">
          <cell r="A106" t="str">
            <v xml:space="preserve">    Malta</v>
          </cell>
          <cell r="B106">
            <v>11</v>
          </cell>
          <cell r="C106">
            <v>9</v>
          </cell>
          <cell r="D106">
            <v>15</v>
          </cell>
          <cell r="F106">
            <v>2</v>
          </cell>
          <cell r="G106">
            <v>2</v>
          </cell>
          <cell r="H106">
            <v>4</v>
          </cell>
          <cell r="I106">
            <v>3</v>
          </cell>
          <cell r="J106">
            <v>1</v>
          </cell>
          <cell r="K106">
            <v>0</v>
          </cell>
          <cell r="L106">
            <v>12</v>
          </cell>
          <cell r="M106">
            <v>1</v>
          </cell>
          <cell r="N106">
            <v>0</v>
          </cell>
          <cell r="O106">
            <v>0</v>
          </cell>
          <cell r="P106">
            <v>4</v>
          </cell>
          <cell r="Q106">
            <v>1</v>
          </cell>
          <cell r="S106">
            <v>15</v>
          </cell>
          <cell r="T106">
            <v>30</v>
          </cell>
          <cell r="U106">
            <v>1</v>
          </cell>
        </row>
        <row r="107">
          <cell r="A107" t="str">
            <v xml:space="preserve">    Moldova</v>
          </cell>
          <cell r="B107">
            <v>1</v>
          </cell>
          <cell r="C107">
            <v>0</v>
          </cell>
          <cell r="D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S107">
            <v>0</v>
          </cell>
          <cell r="T107">
            <v>0</v>
          </cell>
          <cell r="U107">
            <v>0</v>
          </cell>
        </row>
        <row r="108">
          <cell r="A108" t="str">
            <v xml:space="preserve">    Monaco</v>
          </cell>
          <cell r="B108">
            <v>6</v>
          </cell>
          <cell r="C108">
            <v>14</v>
          </cell>
          <cell r="D108">
            <v>7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S108">
            <v>7</v>
          </cell>
          <cell r="T108">
            <v>0</v>
          </cell>
          <cell r="U108">
            <v>-1</v>
          </cell>
        </row>
        <row r="109">
          <cell r="A109" t="str">
            <v xml:space="preserve">    Netherlands</v>
          </cell>
          <cell r="B109">
            <v>473</v>
          </cell>
          <cell r="C109">
            <v>326</v>
          </cell>
          <cell r="D109">
            <v>292</v>
          </cell>
          <cell r="F109">
            <v>33</v>
          </cell>
          <cell r="G109">
            <v>20</v>
          </cell>
          <cell r="H109">
            <v>95</v>
          </cell>
          <cell r="I109">
            <v>9</v>
          </cell>
          <cell r="J109">
            <v>27</v>
          </cell>
          <cell r="K109">
            <v>13</v>
          </cell>
          <cell r="L109">
            <v>136</v>
          </cell>
          <cell r="M109">
            <v>16</v>
          </cell>
          <cell r="N109">
            <v>29</v>
          </cell>
          <cell r="O109">
            <v>17</v>
          </cell>
          <cell r="P109">
            <v>31</v>
          </cell>
          <cell r="Q109">
            <v>6</v>
          </cell>
          <cell r="S109">
            <v>292</v>
          </cell>
          <cell r="T109">
            <v>432</v>
          </cell>
          <cell r="U109">
            <v>0.47945205479452047</v>
          </cell>
        </row>
        <row r="110">
          <cell r="A110" t="str">
            <v xml:space="preserve">    Norway</v>
          </cell>
          <cell r="B110">
            <v>108</v>
          </cell>
          <cell r="C110">
            <v>252</v>
          </cell>
          <cell r="D110">
            <v>180</v>
          </cell>
          <cell r="F110">
            <v>15</v>
          </cell>
          <cell r="G110">
            <v>7</v>
          </cell>
          <cell r="H110">
            <v>5</v>
          </cell>
          <cell r="I110">
            <v>3</v>
          </cell>
          <cell r="J110">
            <v>9</v>
          </cell>
          <cell r="K110">
            <v>10</v>
          </cell>
          <cell r="L110">
            <v>7</v>
          </cell>
          <cell r="M110">
            <v>13</v>
          </cell>
          <cell r="N110">
            <v>22</v>
          </cell>
          <cell r="O110">
            <v>19</v>
          </cell>
          <cell r="P110">
            <v>12</v>
          </cell>
          <cell r="Q110">
            <v>17</v>
          </cell>
          <cell r="S110">
            <v>180</v>
          </cell>
          <cell r="T110">
            <v>139</v>
          </cell>
          <cell r="U110">
            <v>-0.22777777777777775</v>
          </cell>
        </row>
        <row r="111">
          <cell r="A111" t="str">
            <v xml:space="preserve">    Poland</v>
          </cell>
          <cell r="B111">
            <v>7</v>
          </cell>
          <cell r="C111">
            <v>10</v>
          </cell>
          <cell r="D111">
            <v>7</v>
          </cell>
          <cell r="F111">
            <v>3</v>
          </cell>
          <cell r="G111">
            <v>2</v>
          </cell>
          <cell r="H111">
            <v>1</v>
          </cell>
          <cell r="I111">
            <v>5</v>
          </cell>
          <cell r="J111">
            <v>2</v>
          </cell>
          <cell r="K111">
            <v>1</v>
          </cell>
          <cell r="L111">
            <v>1</v>
          </cell>
          <cell r="M111">
            <v>0</v>
          </cell>
          <cell r="N111">
            <v>4</v>
          </cell>
          <cell r="O111">
            <v>3</v>
          </cell>
          <cell r="P111">
            <v>1</v>
          </cell>
          <cell r="Q111">
            <v>0</v>
          </cell>
          <cell r="S111">
            <v>7</v>
          </cell>
          <cell r="T111">
            <v>23</v>
          </cell>
          <cell r="U111">
            <v>2.2857142857142856</v>
          </cell>
        </row>
        <row r="112">
          <cell r="A112" t="str">
            <v xml:space="preserve">    Portugal</v>
          </cell>
          <cell r="B112">
            <v>12</v>
          </cell>
          <cell r="C112">
            <v>26</v>
          </cell>
          <cell r="D112">
            <v>40</v>
          </cell>
          <cell r="F112">
            <v>5</v>
          </cell>
          <cell r="G112">
            <v>5</v>
          </cell>
          <cell r="H112">
            <v>5</v>
          </cell>
          <cell r="I112">
            <v>2</v>
          </cell>
          <cell r="J112">
            <v>4</v>
          </cell>
          <cell r="K112">
            <v>4</v>
          </cell>
          <cell r="L112">
            <v>1</v>
          </cell>
          <cell r="M112">
            <v>2</v>
          </cell>
          <cell r="N112">
            <v>5</v>
          </cell>
          <cell r="O112">
            <v>8</v>
          </cell>
          <cell r="P112">
            <v>1</v>
          </cell>
          <cell r="Q112">
            <v>2</v>
          </cell>
          <cell r="S112">
            <v>40</v>
          </cell>
          <cell r="T112">
            <v>44</v>
          </cell>
          <cell r="U112">
            <v>0.1</v>
          </cell>
        </row>
        <row r="113">
          <cell r="A113" t="str">
            <v xml:space="preserve">    Romania</v>
          </cell>
          <cell r="B113">
            <v>8</v>
          </cell>
          <cell r="C113">
            <v>2</v>
          </cell>
          <cell r="D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S113">
            <v>0</v>
          </cell>
          <cell r="T113">
            <v>0</v>
          </cell>
          <cell r="U113">
            <v>0</v>
          </cell>
        </row>
        <row r="114">
          <cell r="A114" t="str">
            <v xml:space="preserve">    Russia</v>
          </cell>
          <cell r="B114">
            <v>31</v>
          </cell>
          <cell r="C114">
            <v>56</v>
          </cell>
          <cell r="D114">
            <v>112</v>
          </cell>
          <cell r="F114">
            <v>12</v>
          </cell>
          <cell r="G114">
            <v>2</v>
          </cell>
          <cell r="H114">
            <v>4</v>
          </cell>
          <cell r="I114">
            <v>14</v>
          </cell>
          <cell r="J114">
            <v>11</v>
          </cell>
          <cell r="K114">
            <v>15</v>
          </cell>
          <cell r="L114">
            <v>3</v>
          </cell>
          <cell r="M114">
            <v>2</v>
          </cell>
          <cell r="N114">
            <v>6</v>
          </cell>
          <cell r="O114">
            <v>6</v>
          </cell>
          <cell r="P114">
            <v>1</v>
          </cell>
          <cell r="Q114">
            <v>1</v>
          </cell>
          <cell r="S114">
            <v>112</v>
          </cell>
          <cell r="T114">
            <v>77</v>
          </cell>
          <cell r="U114">
            <v>-0.3125</v>
          </cell>
        </row>
        <row r="115">
          <cell r="A115" t="str">
            <v xml:space="preserve">    Slovenia Republic</v>
          </cell>
          <cell r="B115">
            <v>0</v>
          </cell>
          <cell r="C115">
            <v>1</v>
          </cell>
          <cell r="D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S115">
            <v>0</v>
          </cell>
          <cell r="T115">
            <v>0</v>
          </cell>
          <cell r="U115">
            <v>0</v>
          </cell>
        </row>
        <row r="116">
          <cell r="A116" t="str">
            <v xml:space="preserve">    Spain</v>
          </cell>
          <cell r="B116">
            <v>1940</v>
          </cell>
          <cell r="C116">
            <v>1557</v>
          </cell>
          <cell r="D116">
            <v>1913</v>
          </cell>
          <cell r="F116">
            <v>167</v>
          </cell>
          <cell r="G116">
            <v>148</v>
          </cell>
          <cell r="H116">
            <v>119</v>
          </cell>
          <cell r="I116">
            <v>148</v>
          </cell>
          <cell r="J116">
            <v>196</v>
          </cell>
          <cell r="K116">
            <v>148</v>
          </cell>
          <cell r="L116">
            <v>165</v>
          </cell>
          <cell r="M116">
            <v>163</v>
          </cell>
          <cell r="N116">
            <v>171</v>
          </cell>
          <cell r="O116">
            <v>124</v>
          </cell>
          <cell r="P116">
            <v>117</v>
          </cell>
          <cell r="Q116">
            <v>117</v>
          </cell>
          <cell r="S116">
            <v>1913</v>
          </cell>
          <cell r="T116">
            <v>1783</v>
          </cell>
          <cell r="U116">
            <v>-6.7956089911134332E-2</v>
          </cell>
        </row>
        <row r="117">
          <cell r="A117" t="str">
            <v xml:space="preserve">    Sweden</v>
          </cell>
          <cell r="B117">
            <v>35</v>
          </cell>
          <cell r="C117">
            <v>26</v>
          </cell>
          <cell r="D117">
            <v>29</v>
          </cell>
          <cell r="F117">
            <v>20</v>
          </cell>
          <cell r="G117">
            <v>3</v>
          </cell>
          <cell r="H117">
            <v>6</v>
          </cell>
          <cell r="I117">
            <v>0</v>
          </cell>
          <cell r="J117">
            <v>2</v>
          </cell>
          <cell r="K117">
            <v>2</v>
          </cell>
          <cell r="L117">
            <v>4</v>
          </cell>
          <cell r="M117">
            <v>16</v>
          </cell>
          <cell r="N117">
            <v>3</v>
          </cell>
          <cell r="O117">
            <v>1</v>
          </cell>
          <cell r="P117">
            <v>1</v>
          </cell>
          <cell r="Q117">
            <v>1</v>
          </cell>
          <cell r="S117">
            <v>29</v>
          </cell>
          <cell r="T117">
            <v>59</v>
          </cell>
          <cell r="U117">
            <v>1.0344827586206895</v>
          </cell>
        </row>
        <row r="118">
          <cell r="A118" t="str">
            <v xml:space="preserve">    Switzerland</v>
          </cell>
          <cell r="B118">
            <v>312</v>
          </cell>
          <cell r="C118">
            <v>312</v>
          </cell>
          <cell r="D118">
            <v>306</v>
          </cell>
          <cell r="F118">
            <v>41</v>
          </cell>
          <cell r="G118">
            <v>20</v>
          </cell>
          <cell r="H118">
            <v>11</v>
          </cell>
          <cell r="I118">
            <v>5</v>
          </cell>
          <cell r="J118">
            <v>22</v>
          </cell>
          <cell r="K118">
            <v>28</v>
          </cell>
          <cell r="L118">
            <v>16</v>
          </cell>
          <cell r="M118">
            <v>38</v>
          </cell>
          <cell r="N118">
            <v>15</v>
          </cell>
          <cell r="O118">
            <v>20</v>
          </cell>
          <cell r="P118">
            <v>9</v>
          </cell>
          <cell r="Q118">
            <v>14</v>
          </cell>
          <cell r="S118">
            <v>298</v>
          </cell>
          <cell r="T118">
            <v>239</v>
          </cell>
          <cell r="U118">
            <v>-0.19798657718120805</v>
          </cell>
        </row>
        <row r="119">
          <cell r="A119" t="str">
            <v xml:space="preserve">    Turkey</v>
          </cell>
          <cell r="B119">
            <v>41</v>
          </cell>
          <cell r="C119">
            <v>39</v>
          </cell>
          <cell r="D119">
            <v>121</v>
          </cell>
          <cell r="F119">
            <v>11</v>
          </cell>
          <cell r="G119">
            <v>5</v>
          </cell>
          <cell r="H119">
            <v>1</v>
          </cell>
          <cell r="I119">
            <v>0</v>
          </cell>
          <cell r="J119">
            <v>3</v>
          </cell>
          <cell r="K119">
            <v>1</v>
          </cell>
          <cell r="L119">
            <v>41</v>
          </cell>
          <cell r="M119">
            <v>28</v>
          </cell>
          <cell r="N119">
            <v>20</v>
          </cell>
          <cell r="O119">
            <v>37</v>
          </cell>
          <cell r="P119">
            <v>38</v>
          </cell>
          <cell r="Q119">
            <v>16</v>
          </cell>
          <cell r="S119">
            <v>129</v>
          </cell>
          <cell r="T119">
            <v>201</v>
          </cell>
          <cell r="U119">
            <v>0.55813953488372103</v>
          </cell>
        </row>
        <row r="120">
          <cell r="A120" t="str">
            <v xml:space="preserve">    United Kingdom</v>
          </cell>
          <cell r="B120">
            <v>502</v>
          </cell>
          <cell r="C120">
            <v>1918</v>
          </cell>
          <cell r="D120">
            <v>4867</v>
          </cell>
          <cell r="F120">
            <v>949</v>
          </cell>
          <cell r="G120">
            <v>1008</v>
          </cell>
          <cell r="H120">
            <v>809</v>
          </cell>
          <cell r="I120">
            <v>1284</v>
          </cell>
          <cell r="J120">
            <v>971</v>
          </cell>
          <cell r="K120">
            <v>897</v>
          </cell>
          <cell r="L120">
            <v>739</v>
          </cell>
          <cell r="M120">
            <v>728</v>
          </cell>
          <cell r="N120">
            <v>823</v>
          </cell>
          <cell r="O120">
            <v>685</v>
          </cell>
          <cell r="P120">
            <v>1083</v>
          </cell>
          <cell r="Q120">
            <v>744</v>
          </cell>
          <cell r="S120">
            <v>4867</v>
          </cell>
          <cell r="T120">
            <v>10720</v>
          </cell>
          <cell r="U120">
            <v>1.2025888637764535</v>
          </cell>
        </row>
        <row r="121">
          <cell r="A121" t="str">
            <v xml:space="preserve">    - England</v>
          </cell>
          <cell r="B121">
            <v>491</v>
          </cell>
          <cell r="C121">
            <v>1896</v>
          </cell>
          <cell r="D121">
            <v>4834</v>
          </cell>
          <cell r="F121">
            <v>944</v>
          </cell>
          <cell r="G121">
            <v>1008</v>
          </cell>
          <cell r="H121">
            <v>809</v>
          </cell>
          <cell r="I121">
            <v>1277</v>
          </cell>
          <cell r="J121">
            <v>966</v>
          </cell>
          <cell r="K121">
            <v>895</v>
          </cell>
          <cell r="L121">
            <v>738</v>
          </cell>
          <cell r="M121">
            <v>727</v>
          </cell>
          <cell r="N121">
            <v>823</v>
          </cell>
          <cell r="O121">
            <v>685</v>
          </cell>
          <cell r="P121">
            <v>1080</v>
          </cell>
          <cell r="Q121">
            <v>743</v>
          </cell>
          <cell r="S121">
            <v>4834</v>
          </cell>
          <cell r="T121">
            <v>10695</v>
          </cell>
          <cell r="U121">
            <v>1.212453454695904</v>
          </cell>
        </row>
        <row r="122">
          <cell r="A122" t="str">
            <v xml:space="preserve">    - Northern Ireland</v>
          </cell>
          <cell r="B122">
            <v>7</v>
          </cell>
          <cell r="C122">
            <v>22</v>
          </cell>
          <cell r="D122">
            <v>21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S122">
            <v>21</v>
          </cell>
          <cell r="T122">
            <v>0</v>
          </cell>
          <cell r="U122">
            <v>-1</v>
          </cell>
        </row>
        <row r="123">
          <cell r="A123" t="str">
            <v xml:space="preserve">    - Scotland</v>
          </cell>
          <cell r="B123">
            <v>4</v>
          </cell>
          <cell r="C123">
            <v>0</v>
          </cell>
          <cell r="D123">
            <v>12</v>
          </cell>
          <cell r="F123">
            <v>5</v>
          </cell>
          <cell r="G123">
            <v>0</v>
          </cell>
          <cell r="H123">
            <v>0</v>
          </cell>
          <cell r="I123">
            <v>7</v>
          </cell>
          <cell r="J123">
            <v>5</v>
          </cell>
          <cell r="K123">
            <v>2</v>
          </cell>
          <cell r="L123">
            <v>1</v>
          </cell>
          <cell r="M123">
            <v>1</v>
          </cell>
          <cell r="N123">
            <v>0</v>
          </cell>
          <cell r="O123">
            <v>0</v>
          </cell>
          <cell r="P123">
            <v>3</v>
          </cell>
          <cell r="Q123">
            <v>1</v>
          </cell>
          <cell r="S123">
            <v>12</v>
          </cell>
          <cell r="T123">
            <v>25</v>
          </cell>
          <cell r="U123">
            <v>1.0833333333333335</v>
          </cell>
        </row>
        <row r="124">
          <cell r="A124" t="str">
            <v xml:space="preserve">    Yugoslavia</v>
          </cell>
          <cell r="B124">
            <v>2</v>
          </cell>
          <cell r="C124">
            <v>0</v>
          </cell>
          <cell r="D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S124">
            <v>0</v>
          </cell>
          <cell r="T124">
            <v>0</v>
          </cell>
          <cell r="U124">
            <v>0</v>
          </cell>
        </row>
        <row r="127">
          <cell r="A127" t="str">
            <v>PHILIPPINE OVERSEAS EMPLOYMENT ADMINISTRATION</v>
          </cell>
        </row>
        <row r="128">
          <cell r="A128" t="str">
            <v>Deployed Landbased Overseas Filipino Workers by Destination</v>
          </cell>
        </row>
        <row r="132">
          <cell r="B132">
            <v>1998</v>
          </cell>
          <cell r="C132">
            <v>1999</v>
          </cell>
          <cell r="D132">
            <v>2000</v>
          </cell>
          <cell r="F132">
            <v>36892</v>
          </cell>
          <cell r="G132">
            <v>36923</v>
          </cell>
          <cell r="H132">
            <v>36951</v>
          </cell>
          <cell r="I132">
            <v>36982</v>
          </cell>
          <cell r="J132">
            <v>37012</v>
          </cell>
          <cell r="K132">
            <v>37043</v>
          </cell>
          <cell r="L132">
            <v>37073</v>
          </cell>
          <cell r="M132">
            <v>37104</v>
          </cell>
          <cell r="N132">
            <v>37135</v>
          </cell>
          <cell r="O132">
            <v>37165</v>
          </cell>
          <cell r="P132">
            <v>37196</v>
          </cell>
          <cell r="Q132">
            <v>37226</v>
          </cell>
          <cell r="S132" t="str">
            <v xml:space="preserve">     2000</v>
          </cell>
          <cell r="T132" t="str">
            <v xml:space="preserve">     2001</v>
          </cell>
          <cell r="U132" t="str">
            <v>% Change</v>
          </cell>
        </row>
        <row r="134">
          <cell r="A134" t="str">
            <v>AMERICAS</v>
          </cell>
          <cell r="B134">
            <v>9152</v>
          </cell>
          <cell r="C134">
            <v>9045</v>
          </cell>
          <cell r="D134">
            <v>7624</v>
          </cell>
          <cell r="F134">
            <v>1274</v>
          </cell>
          <cell r="G134">
            <v>825</v>
          </cell>
          <cell r="H134">
            <v>793</v>
          </cell>
          <cell r="I134">
            <v>733</v>
          </cell>
          <cell r="J134">
            <v>851</v>
          </cell>
          <cell r="K134">
            <v>934</v>
          </cell>
          <cell r="L134">
            <v>965</v>
          </cell>
          <cell r="M134">
            <v>1114</v>
          </cell>
          <cell r="N134">
            <v>795</v>
          </cell>
          <cell r="O134">
            <v>983</v>
          </cell>
          <cell r="P134">
            <v>697</v>
          </cell>
          <cell r="Q134">
            <v>715</v>
          </cell>
          <cell r="S134">
            <v>7624</v>
          </cell>
          <cell r="T134">
            <v>10679</v>
          </cell>
          <cell r="U134">
            <v>0.40070828961175242</v>
          </cell>
        </row>
        <row r="135">
          <cell r="A135" t="str">
            <v xml:space="preserve">    Antigua</v>
          </cell>
          <cell r="B135">
            <v>9</v>
          </cell>
          <cell r="C135">
            <v>0</v>
          </cell>
          <cell r="D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2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S135">
            <v>0</v>
          </cell>
          <cell r="T135">
            <v>2</v>
          </cell>
          <cell r="U135">
            <v>0</v>
          </cell>
        </row>
        <row r="136">
          <cell r="A136" t="str">
            <v xml:space="preserve">    Argentina</v>
          </cell>
          <cell r="B136">
            <v>23</v>
          </cell>
          <cell r="C136">
            <v>41</v>
          </cell>
          <cell r="D136">
            <v>40</v>
          </cell>
          <cell r="F136">
            <v>1</v>
          </cell>
          <cell r="G136">
            <v>0</v>
          </cell>
          <cell r="H136">
            <v>0</v>
          </cell>
          <cell r="I136">
            <v>1</v>
          </cell>
          <cell r="J136">
            <v>0</v>
          </cell>
          <cell r="K136">
            <v>5</v>
          </cell>
          <cell r="L136">
            <v>13</v>
          </cell>
          <cell r="M136">
            <v>3</v>
          </cell>
          <cell r="N136">
            <v>1</v>
          </cell>
          <cell r="O136">
            <v>0</v>
          </cell>
          <cell r="P136">
            <v>0</v>
          </cell>
          <cell r="Q136">
            <v>10</v>
          </cell>
          <cell r="S136">
            <v>40</v>
          </cell>
          <cell r="T136">
            <v>34</v>
          </cell>
          <cell r="U136">
            <v>-0.15</v>
          </cell>
        </row>
        <row r="137">
          <cell r="A137" t="str">
            <v xml:space="preserve">    Armenia</v>
          </cell>
          <cell r="B137">
            <v>0</v>
          </cell>
          <cell r="C137">
            <v>1</v>
          </cell>
          <cell r="D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S137">
            <v>0</v>
          </cell>
          <cell r="T137">
            <v>0</v>
          </cell>
          <cell r="U137">
            <v>0</v>
          </cell>
        </row>
        <row r="138">
          <cell r="A138" t="str">
            <v xml:space="preserve">    Aruba</v>
          </cell>
          <cell r="B138">
            <v>792</v>
          </cell>
          <cell r="C138">
            <v>1428</v>
          </cell>
          <cell r="D138">
            <v>168</v>
          </cell>
          <cell r="F138">
            <v>5</v>
          </cell>
          <cell r="G138">
            <v>1</v>
          </cell>
          <cell r="H138">
            <v>2</v>
          </cell>
          <cell r="I138">
            <v>7</v>
          </cell>
          <cell r="J138">
            <v>22</v>
          </cell>
          <cell r="K138">
            <v>26</v>
          </cell>
          <cell r="L138">
            <v>15</v>
          </cell>
          <cell r="M138">
            <v>7</v>
          </cell>
          <cell r="N138">
            <v>7</v>
          </cell>
          <cell r="O138">
            <v>11</v>
          </cell>
          <cell r="P138">
            <v>11</v>
          </cell>
          <cell r="Q138">
            <v>5</v>
          </cell>
          <cell r="S138">
            <v>168</v>
          </cell>
          <cell r="T138">
            <v>119</v>
          </cell>
          <cell r="U138">
            <v>-0.29166666666666663</v>
          </cell>
        </row>
        <row r="139">
          <cell r="A139" t="str">
            <v xml:space="preserve">    Bahamas</v>
          </cell>
          <cell r="B139">
            <v>22</v>
          </cell>
          <cell r="C139">
            <v>32</v>
          </cell>
          <cell r="D139">
            <v>41</v>
          </cell>
          <cell r="F139">
            <v>4</v>
          </cell>
          <cell r="G139">
            <v>7</v>
          </cell>
          <cell r="H139">
            <v>6</v>
          </cell>
          <cell r="I139">
            <v>13</v>
          </cell>
          <cell r="J139">
            <v>10</v>
          </cell>
          <cell r="K139">
            <v>13</v>
          </cell>
          <cell r="L139">
            <v>3</v>
          </cell>
          <cell r="M139">
            <v>12</v>
          </cell>
          <cell r="N139">
            <v>17</v>
          </cell>
          <cell r="O139">
            <v>28</v>
          </cell>
          <cell r="P139">
            <v>6</v>
          </cell>
          <cell r="Q139">
            <v>9</v>
          </cell>
          <cell r="S139">
            <v>41</v>
          </cell>
          <cell r="T139">
            <v>128</v>
          </cell>
          <cell r="U139">
            <v>2.1219512195121952</v>
          </cell>
        </row>
        <row r="140">
          <cell r="A140" t="str">
            <v xml:space="preserve">    Barbados</v>
          </cell>
          <cell r="B140">
            <v>0</v>
          </cell>
          <cell r="C140">
            <v>0</v>
          </cell>
          <cell r="D140">
            <v>50</v>
          </cell>
          <cell r="F140">
            <v>36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S140">
            <v>50</v>
          </cell>
          <cell r="T140">
            <v>36</v>
          </cell>
          <cell r="U140">
            <v>-0.28000000000000003</v>
          </cell>
        </row>
        <row r="141">
          <cell r="A141" t="str">
            <v xml:space="preserve">    Belize</v>
          </cell>
          <cell r="B141">
            <v>0</v>
          </cell>
          <cell r="C141">
            <v>56</v>
          </cell>
          <cell r="D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S141">
            <v>0</v>
          </cell>
          <cell r="T141">
            <v>0</v>
          </cell>
          <cell r="U141">
            <v>0</v>
          </cell>
        </row>
        <row r="142">
          <cell r="A142" t="str">
            <v xml:space="preserve">    Bermuda</v>
          </cell>
          <cell r="B142">
            <v>177</v>
          </cell>
          <cell r="C142">
            <v>128</v>
          </cell>
          <cell r="D142">
            <v>239</v>
          </cell>
          <cell r="F142">
            <v>3</v>
          </cell>
          <cell r="G142">
            <v>48</v>
          </cell>
          <cell r="H142">
            <v>48</v>
          </cell>
          <cell r="I142">
            <v>4</v>
          </cell>
          <cell r="J142">
            <v>23</v>
          </cell>
          <cell r="K142">
            <v>8</v>
          </cell>
          <cell r="L142">
            <v>11</v>
          </cell>
          <cell r="M142">
            <v>9</v>
          </cell>
          <cell r="N142">
            <v>15</v>
          </cell>
          <cell r="O142">
            <v>9</v>
          </cell>
          <cell r="P142">
            <v>16</v>
          </cell>
          <cell r="Q142">
            <v>2</v>
          </cell>
          <cell r="S142">
            <v>239</v>
          </cell>
          <cell r="T142">
            <v>196</v>
          </cell>
          <cell r="U142">
            <v>-0.17991631799163177</v>
          </cell>
        </row>
        <row r="143">
          <cell r="A143" t="str">
            <v xml:space="preserve">    Brazil</v>
          </cell>
          <cell r="B143">
            <v>19</v>
          </cell>
          <cell r="C143">
            <v>35</v>
          </cell>
          <cell r="D143">
            <v>61</v>
          </cell>
          <cell r="F143">
            <v>6</v>
          </cell>
          <cell r="G143">
            <v>3</v>
          </cell>
          <cell r="H143">
            <v>2</v>
          </cell>
          <cell r="I143">
            <v>12</v>
          </cell>
          <cell r="J143">
            <v>2</v>
          </cell>
          <cell r="K143">
            <v>3</v>
          </cell>
          <cell r="L143">
            <v>0</v>
          </cell>
          <cell r="M143">
            <v>3</v>
          </cell>
          <cell r="N143">
            <v>3</v>
          </cell>
          <cell r="O143">
            <v>3</v>
          </cell>
          <cell r="P143">
            <v>1</v>
          </cell>
          <cell r="Q143">
            <v>3</v>
          </cell>
          <cell r="S143">
            <v>61</v>
          </cell>
          <cell r="T143">
            <v>41</v>
          </cell>
          <cell r="U143">
            <v>-0.32786885245901642</v>
          </cell>
        </row>
        <row r="144">
          <cell r="A144" t="str">
            <v xml:space="preserve">    Canada</v>
          </cell>
          <cell r="B144">
            <v>1957</v>
          </cell>
          <cell r="C144">
            <v>2020</v>
          </cell>
          <cell r="D144">
            <v>1915</v>
          </cell>
          <cell r="F144">
            <v>305</v>
          </cell>
          <cell r="G144">
            <v>347</v>
          </cell>
          <cell r="H144">
            <v>278</v>
          </cell>
          <cell r="I144">
            <v>216</v>
          </cell>
          <cell r="J144">
            <v>293</v>
          </cell>
          <cell r="K144">
            <v>263</v>
          </cell>
          <cell r="L144">
            <v>283</v>
          </cell>
          <cell r="M144">
            <v>281</v>
          </cell>
          <cell r="N144">
            <v>273</v>
          </cell>
          <cell r="O144">
            <v>184</v>
          </cell>
          <cell r="P144">
            <v>217</v>
          </cell>
          <cell r="Q144">
            <v>192</v>
          </cell>
          <cell r="S144">
            <v>1915</v>
          </cell>
          <cell r="T144">
            <v>3132</v>
          </cell>
          <cell r="U144">
            <v>0.63550913838120104</v>
          </cell>
        </row>
        <row r="145">
          <cell r="A145" t="str">
            <v xml:space="preserve">    Caribbean (unsp.) </v>
          </cell>
          <cell r="B145">
            <v>0</v>
          </cell>
          <cell r="C145">
            <v>0</v>
          </cell>
          <cell r="D145">
            <v>2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14</v>
          </cell>
          <cell r="K145">
            <v>0</v>
          </cell>
          <cell r="L145">
            <v>5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S145">
            <v>2</v>
          </cell>
          <cell r="T145">
            <v>19</v>
          </cell>
          <cell r="U145">
            <v>8.5</v>
          </cell>
        </row>
        <row r="146">
          <cell r="A146" t="str">
            <v xml:space="preserve">    Cayman Is.</v>
          </cell>
          <cell r="B146">
            <v>200</v>
          </cell>
          <cell r="C146">
            <v>278</v>
          </cell>
          <cell r="D146">
            <v>352</v>
          </cell>
          <cell r="F146">
            <v>44</v>
          </cell>
          <cell r="G146">
            <v>20</v>
          </cell>
          <cell r="H146">
            <v>33</v>
          </cell>
          <cell r="I146">
            <v>44</v>
          </cell>
          <cell r="J146">
            <v>38</v>
          </cell>
          <cell r="K146">
            <v>54</v>
          </cell>
          <cell r="L146">
            <v>48</v>
          </cell>
          <cell r="M146">
            <v>73</v>
          </cell>
          <cell r="N146">
            <v>44</v>
          </cell>
          <cell r="O146">
            <v>61</v>
          </cell>
          <cell r="P146">
            <v>65</v>
          </cell>
          <cell r="Q146">
            <v>121</v>
          </cell>
          <cell r="S146">
            <v>352</v>
          </cell>
          <cell r="T146">
            <v>645</v>
          </cell>
          <cell r="U146">
            <v>0.83238636363636354</v>
          </cell>
        </row>
        <row r="147">
          <cell r="A147" t="str">
            <v xml:space="preserve">    Chile</v>
          </cell>
          <cell r="B147">
            <v>34</v>
          </cell>
          <cell r="C147">
            <v>5</v>
          </cell>
          <cell r="D147">
            <v>1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1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S147">
            <v>1</v>
          </cell>
          <cell r="T147">
            <v>1</v>
          </cell>
          <cell r="U147">
            <v>0</v>
          </cell>
        </row>
        <row r="148">
          <cell r="A148" t="str">
            <v xml:space="preserve">    Colombia</v>
          </cell>
          <cell r="B148">
            <v>3</v>
          </cell>
          <cell r="C148">
            <v>1</v>
          </cell>
          <cell r="D148">
            <v>7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1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S148">
            <v>7</v>
          </cell>
          <cell r="T148">
            <v>1</v>
          </cell>
          <cell r="U148">
            <v>-0.85714285714285721</v>
          </cell>
        </row>
        <row r="149">
          <cell r="A149" t="str">
            <v xml:space="preserve">    Costa Rica</v>
          </cell>
          <cell r="B149">
            <v>2</v>
          </cell>
          <cell r="C149">
            <v>11</v>
          </cell>
          <cell r="D149">
            <v>1</v>
          </cell>
          <cell r="F149">
            <v>0</v>
          </cell>
          <cell r="G149">
            <v>0</v>
          </cell>
          <cell r="H149">
            <v>1</v>
          </cell>
          <cell r="I149">
            <v>0</v>
          </cell>
          <cell r="J149">
            <v>0</v>
          </cell>
          <cell r="K149">
            <v>23</v>
          </cell>
          <cell r="L149">
            <v>0</v>
          </cell>
          <cell r="M149">
            <v>0</v>
          </cell>
          <cell r="N149">
            <v>2</v>
          </cell>
          <cell r="O149">
            <v>0</v>
          </cell>
          <cell r="P149">
            <v>0</v>
          </cell>
          <cell r="Q149">
            <v>0</v>
          </cell>
          <cell r="S149">
            <v>1</v>
          </cell>
          <cell r="T149">
            <v>26</v>
          </cell>
          <cell r="U149">
            <v>0</v>
          </cell>
        </row>
        <row r="150">
          <cell r="A150" t="str">
            <v xml:space="preserve">    Cuba</v>
          </cell>
          <cell r="B150">
            <v>314</v>
          </cell>
          <cell r="C150">
            <v>299</v>
          </cell>
          <cell r="D150">
            <v>319</v>
          </cell>
          <cell r="F150">
            <v>44</v>
          </cell>
          <cell r="G150">
            <v>31</v>
          </cell>
          <cell r="H150">
            <v>17</v>
          </cell>
          <cell r="I150">
            <v>10</v>
          </cell>
          <cell r="J150">
            <v>0</v>
          </cell>
          <cell r="K150">
            <v>1</v>
          </cell>
          <cell r="L150">
            <v>10</v>
          </cell>
          <cell r="M150">
            <v>30</v>
          </cell>
          <cell r="N150">
            <v>21</v>
          </cell>
          <cell r="O150">
            <v>27</v>
          </cell>
          <cell r="P150">
            <v>9</v>
          </cell>
          <cell r="Q150">
            <v>16</v>
          </cell>
          <cell r="S150">
            <v>319</v>
          </cell>
          <cell r="T150">
            <v>216</v>
          </cell>
          <cell r="U150">
            <v>-0.32288401253918497</v>
          </cell>
        </row>
        <row r="151">
          <cell r="A151" t="str">
            <v xml:space="preserve">    Diego Garcia</v>
          </cell>
          <cell r="B151">
            <v>1444</v>
          </cell>
          <cell r="C151">
            <v>673</v>
          </cell>
          <cell r="D151">
            <v>306</v>
          </cell>
          <cell r="F151">
            <v>13</v>
          </cell>
          <cell r="G151">
            <v>9</v>
          </cell>
          <cell r="H151">
            <v>5</v>
          </cell>
          <cell r="I151">
            <v>20</v>
          </cell>
          <cell r="J151">
            <v>2</v>
          </cell>
          <cell r="K151">
            <v>17</v>
          </cell>
          <cell r="L151">
            <v>32</v>
          </cell>
          <cell r="M151">
            <v>238</v>
          </cell>
          <cell r="N151">
            <v>9</v>
          </cell>
          <cell r="O151">
            <v>282</v>
          </cell>
          <cell r="P151">
            <v>82</v>
          </cell>
          <cell r="Q151">
            <v>17</v>
          </cell>
          <cell r="S151">
            <v>306</v>
          </cell>
          <cell r="T151">
            <v>726</v>
          </cell>
          <cell r="U151">
            <v>1.3725490196078431</v>
          </cell>
        </row>
        <row r="152">
          <cell r="A152" t="str">
            <v xml:space="preserve">    Dominica</v>
          </cell>
          <cell r="B152">
            <v>1</v>
          </cell>
          <cell r="C152">
            <v>0</v>
          </cell>
          <cell r="D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S152">
            <v>0</v>
          </cell>
          <cell r="T152">
            <v>0</v>
          </cell>
          <cell r="U152">
            <v>0</v>
          </cell>
        </row>
        <row r="153">
          <cell r="A153" t="str">
            <v xml:space="preserve">    Dominican Republic</v>
          </cell>
          <cell r="B153">
            <v>7</v>
          </cell>
          <cell r="C153">
            <v>4</v>
          </cell>
          <cell r="D153">
            <v>1</v>
          </cell>
          <cell r="F153">
            <v>3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3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1</v>
          </cell>
          <cell r="S153">
            <v>1</v>
          </cell>
          <cell r="T153">
            <v>7</v>
          </cell>
          <cell r="U153">
            <v>6</v>
          </cell>
        </row>
        <row r="154">
          <cell r="A154" t="str">
            <v xml:space="preserve">    Ecuador</v>
          </cell>
          <cell r="B154">
            <v>0</v>
          </cell>
          <cell r="C154">
            <v>4</v>
          </cell>
          <cell r="D154">
            <v>1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S154">
            <v>1</v>
          </cell>
          <cell r="T154">
            <v>0</v>
          </cell>
          <cell r="U154">
            <v>-1</v>
          </cell>
        </row>
        <row r="155">
          <cell r="A155" t="str">
            <v xml:space="preserve">    El Salvador</v>
          </cell>
          <cell r="B155">
            <v>1</v>
          </cell>
          <cell r="C155">
            <v>0</v>
          </cell>
          <cell r="D155">
            <v>4</v>
          </cell>
          <cell r="F155">
            <v>0</v>
          </cell>
          <cell r="G155">
            <v>1</v>
          </cell>
          <cell r="H155">
            <v>0</v>
          </cell>
          <cell r="I155">
            <v>1</v>
          </cell>
          <cell r="J155">
            <v>1</v>
          </cell>
          <cell r="K155">
            <v>0</v>
          </cell>
          <cell r="L155">
            <v>0</v>
          </cell>
          <cell r="M155">
            <v>0</v>
          </cell>
          <cell r="N155">
            <v>1</v>
          </cell>
          <cell r="O155">
            <v>0</v>
          </cell>
          <cell r="P155">
            <v>0</v>
          </cell>
          <cell r="Q155">
            <v>0</v>
          </cell>
          <cell r="S155">
            <v>4</v>
          </cell>
          <cell r="T155">
            <v>4</v>
          </cell>
          <cell r="U155">
            <v>0</v>
          </cell>
        </row>
        <row r="156">
          <cell r="A156" t="str">
            <v xml:space="preserve">    Grenada</v>
          </cell>
          <cell r="B156">
            <v>8</v>
          </cell>
          <cell r="C156">
            <v>9</v>
          </cell>
          <cell r="D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S156">
            <v>0</v>
          </cell>
          <cell r="T156">
            <v>0</v>
          </cell>
          <cell r="U156">
            <v>0</v>
          </cell>
        </row>
        <row r="157">
          <cell r="A157" t="str">
            <v xml:space="preserve">    Guam</v>
          </cell>
          <cell r="B157">
            <v>812</v>
          </cell>
          <cell r="C157">
            <v>370</v>
          </cell>
          <cell r="D157">
            <v>209</v>
          </cell>
          <cell r="F157">
            <v>17</v>
          </cell>
          <cell r="G157">
            <v>13</v>
          </cell>
          <cell r="H157">
            <v>39</v>
          </cell>
          <cell r="I157">
            <v>16</v>
          </cell>
          <cell r="J157">
            <v>13</v>
          </cell>
          <cell r="K157">
            <v>23</v>
          </cell>
          <cell r="L157">
            <v>30</v>
          </cell>
          <cell r="M157">
            <v>14</v>
          </cell>
          <cell r="N157">
            <v>5</v>
          </cell>
          <cell r="O157">
            <v>7</v>
          </cell>
          <cell r="P157">
            <v>7</v>
          </cell>
          <cell r="Q157">
            <v>11</v>
          </cell>
          <cell r="S157">
            <v>209</v>
          </cell>
          <cell r="T157">
            <v>195</v>
          </cell>
          <cell r="U157">
            <v>-6.6985645933014371E-2</v>
          </cell>
        </row>
        <row r="158">
          <cell r="A158" t="str">
            <v xml:space="preserve">    Guatemala</v>
          </cell>
          <cell r="B158">
            <v>1</v>
          </cell>
          <cell r="C158">
            <v>11</v>
          </cell>
          <cell r="D158">
            <v>1</v>
          </cell>
          <cell r="F158">
            <v>2</v>
          </cell>
          <cell r="G158">
            <v>0</v>
          </cell>
          <cell r="H158">
            <v>20</v>
          </cell>
          <cell r="I158">
            <v>6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S158">
            <v>1</v>
          </cell>
          <cell r="T158">
            <v>28</v>
          </cell>
          <cell r="U158">
            <v>0</v>
          </cell>
        </row>
        <row r="159">
          <cell r="A159" t="str">
            <v xml:space="preserve">    Guyana</v>
          </cell>
          <cell r="B159">
            <v>4</v>
          </cell>
          <cell r="C159">
            <v>5</v>
          </cell>
          <cell r="D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S159">
            <v>0</v>
          </cell>
          <cell r="T159">
            <v>0</v>
          </cell>
          <cell r="U159">
            <v>0</v>
          </cell>
        </row>
        <row r="160">
          <cell r="A160" t="str">
            <v xml:space="preserve">    Haiti</v>
          </cell>
          <cell r="B160">
            <v>11</v>
          </cell>
          <cell r="C160">
            <v>20</v>
          </cell>
          <cell r="D160">
            <v>24</v>
          </cell>
          <cell r="F160">
            <v>5</v>
          </cell>
          <cell r="G160">
            <v>3</v>
          </cell>
          <cell r="H160">
            <v>0</v>
          </cell>
          <cell r="I160">
            <v>2</v>
          </cell>
          <cell r="J160">
            <v>15</v>
          </cell>
          <cell r="K160">
            <v>3</v>
          </cell>
          <cell r="L160">
            <v>5</v>
          </cell>
          <cell r="M160">
            <v>2</v>
          </cell>
          <cell r="N160">
            <v>2</v>
          </cell>
          <cell r="O160">
            <v>0</v>
          </cell>
          <cell r="P160">
            <v>0</v>
          </cell>
          <cell r="Q160">
            <v>0</v>
          </cell>
          <cell r="S160">
            <v>24</v>
          </cell>
          <cell r="T160">
            <v>37</v>
          </cell>
          <cell r="U160">
            <v>0.54166666666666674</v>
          </cell>
        </row>
        <row r="161">
          <cell r="A161" t="str">
            <v xml:space="preserve">    Hawaii</v>
          </cell>
          <cell r="B161">
            <v>0</v>
          </cell>
          <cell r="C161">
            <v>0</v>
          </cell>
          <cell r="D161">
            <v>1</v>
          </cell>
          <cell r="F161">
            <v>0</v>
          </cell>
          <cell r="G161">
            <v>1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13</v>
          </cell>
          <cell r="P161">
            <v>0</v>
          </cell>
          <cell r="Q161">
            <v>27</v>
          </cell>
          <cell r="S161">
            <v>1</v>
          </cell>
          <cell r="T161">
            <v>41</v>
          </cell>
          <cell r="U161">
            <v>0</v>
          </cell>
        </row>
        <row r="162">
          <cell r="A162" t="str">
            <v xml:space="preserve">    Honduras</v>
          </cell>
          <cell r="B162">
            <v>11</v>
          </cell>
          <cell r="C162">
            <v>12</v>
          </cell>
          <cell r="D162">
            <v>4</v>
          </cell>
          <cell r="F162">
            <v>0</v>
          </cell>
          <cell r="G162">
            <v>0</v>
          </cell>
          <cell r="H162">
            <v>0</v>
          </cell>
          <cell r="I162">
            <v>3</v>
          </cell>
          <cell r="J162">
            <v>0</v>
          </cell>
          <cell r="K162">
            <v>0</v>
          </cell>
          <cell r="L162">
            <v>1</v>
          </cell>
          <cell r="M162">
            <v>0</v>
          </cell>
          <cell r="N162">
            <v>1</v>
          </cell>
          <cell r="O162">
            <v>0</v>
          </cell>
          <cell r="P162">
            <v>0</v>
          </cell>
          <cell r="Q162">
            <v>2</v>
          </cell>
          <cell r="S162">
            <v>4</v>
          </cell>
          <cell r="T162">
            <v>7</v>
          </cell>
          <cell r="U162">
            <v>0.75</v>
          </cell>
        </row>
        <row r="163">
          <cell r="A163" t="str">
            <v xml:space="preserve">    Jamaica</v>
          </cell>
          <cell r="B163">
            <v>27</v>
          </cell>
          <cell r="C163">
            <v>26</v>
          </cell>
          <cell r="D163">
            <v>13</v>
          </cell>
          <cell r="F163">
            <v>2</v>
          </cell>
          <cell r="G163">
            <v>0</v>
          </cell>
          <cell r="H163">
            <v>0</v>
          </cell>
          <cell r="I163">
            <v>0</v>
          </cell>
          <cell r="J163">
            <v>2</v>
          </cell>
          <cell r="K163">
            <v>1</v>
          </cell>
          <cell r="L163">
            <v>0</v>
          </cell>
          <cell r="M163">
            <v>0</v>
          </cell>
          <cell r="N163">
            <v>0</v>
          </cell>
          <cell r="O163">
            <v>1</v>
          </cell>
          <cell r="P163">
            <v>0</v>
          </cell>
          <cell r="Q163">
            <v>2</v>
          </cell>
          <cell r="S163">
            <v>13</v>
          </cell>
          <cell r="T163">
            <v>8</v>
          </cell>
          <cell r="U163">
            <v>-0.38461538461538458</v>
          </cell>
        </row>
        <row r="164">
          <cell r="A164" t="str">
            <v xml:space="preserve">    Mexico</v>
          </cell>
          <cell r="B164">
            <v>33</v>
          </cell>
          <cell r="C164">
            <v>90</v>
          </cell>
          <cell r="D164">
            <v>241</v>
          </cell>
          <cell r="F164">
            <v>51</v>
          </cell>
          <cell r="G164">
            <v>15</v>
          </cell>
          <cell r="H164">
            <v>54</v>
          </cell>
          <cell r="I164">
            <v>15</v>
          </cell>
          <cell r="J164">
            <v>16</v>
          </cell>
          <cell r="K164">
            <v>22</v>
          </cell>
          <cell r="L164">
            <v>17</v>
          </cell>
          <cell r="M164">
            <v>15</v>
          </cell>
          <cell r="N164">
            <v>16</v>
          </cell>
          <cell r="O164">
            <v>13</v>
          </cell>
          <cell r="P164">
            <v>6</v>
          </cell>
          <cell r="Q164">
            <v>2</v>
          </cell>
          <cell r="S164">
            <v>241</v>
          </cell>
          <cell r="T164">
            <v>242</v>
          </cell>
          <cell r="U164">
            <v>4.1493775933609811E-3</v>
          </cell>
        </row>
        <row r="165">
          <cell r="A165" t="str">
            <v xml:space="preserve">    Midway Is.</v>
          </cell>
          <cell r="B165">
            <v>23</v>
          </cell>
          <cell r="C165">
            <v>21</v>
          </cell>
          <cell r="D165">
            <v>25</v>
          </cell>
          <cell r="F165">
            <v>2</v>
          </cell>
          <cell r="G165">
            <v>4</v>
          </cell>
          <cell r="H165">
            <v>0</v>
          </cell>
          <cell r="I165">
            <v>0</v>
          </cell>
          <cell r="J165">
            <v>3</v>
          </cell>
          <cell r="K165">
            <v>5</v>
          </cell>
          <cell r="L165">
            <v>0</v>
          </cell>
          <cell r="M165">
            <v>3</v>
          </cell>
          <cell r="N165">
            <v>4</v>
          </cell>
          <cell r="O165">
            <v>2</v>
          </cell>
          <cell r="P165">
            <v>1</v>
          </cell>
          <cell r="Q165">
            <v>3</v>
          </cell>
          <cell r="S165">
            <v>25</v>
          </cell>
          <cell r="T165">
            <v>27</v>
          </cell>
          <cell r="U165">
            <v>8.0000000000000071E-2</v>
          </cell>
        </row>
        <row r="166">
          <cell r="A166" t="str">
            <v xml:space="preserve">    Netherlands Antilles</v>
          </cell>
          <cell r="B166">
            <v>0</v>
          </cell>
          <cell r="C166">
            <v>1</v>
          </cell>
          <cell r="D166">
            <v>15</v>
          </cell>
          <cell r="F166">
            <v>0</v>
          </cell>
          <cell r="G166">
            <v>2</v>
          </cell>
          <cell r="H166">
            <v>1</v>
          </cell>
          <cell r="I166">
            <v>7</v>
          </cell>
          <cell r="J166">
            <v>0</v>
          </cell>
          <cell r="K166">
            <v>0</v>
          </cell>
          <cell r="L166">
            <v>2</v>
          </cell>
          <cell r="M166">
            <v>2</v>
          </cell>
          <cell r="N166">
            <v>4</v>
          </cell>
          <cell r="O166">
            <v>1</v>
          </cell>
          <cell r="P166">
            <v>1</v>
          </cell>
          <cell r="Q166">
            <v>0</v>
          </cell>
          <cell r="S166">
            <v>15</v>
          </cell>
          <cell r="T166">
            <v>20</v>
          </cell>
          <cell r="U166">
            <v>0.33333333333333326</v>
          </cell>
        </row>
        <row r="167">
          <cell r="A167" t="str">
            <v xml:space="preserve">    Nicaragua</v>
          </cell>
          <cell r="B167">
            <v>0</v>
          </cell>
          <cell r="C167">
            <v>2</v>
          </cell>
          <cell r="D167">
            <v>4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S167">
            <v>4</v>
          </cell>
          <cell r="T167">
            <v>0</v>
          </cell>
          <cell r="U167">
            <v>-1</v>
          </cell>
        </row>
        <row r="168">
          <cell r="A168" t="str">
            <v xml:space="preserve">    Panama</v>
          </cell>
          <cell r="B168">
            <v>2</v>
          </cell>
          <cell r="C168">
            <v>3</v>
          </cell>
          <cell r="D168">
            <v>3</v>
          </cell>
          <cell r="F168">
            <v>0</v>
          </cell>
          <cell r="G168">
            <v>6</v>
          </cell>
          <cell r="H168">
            <v>0</v>
          </cell>
          <cell r="I168">
            <v>1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2</v>
          </cell>
          <cell r="O168">
            <v>0</v>
          </cell>
          <cell r="P168">
            <v>4</v>
          </cell>
          <cell r="Q168">
            <v>0</v>
          </cell>
          <cell r="S168">
            <v>3</v>
          </cell>
          <cell r="T168">
            <v>13</v>
          </cell>
          <cell r="U168">
            <v>3.333333333333333</v>
          </cell>
        </row>
        <row r="169">
          <cell r="A169" t="str">
            <v xml:space="preserve">    Peru</v>
          </cell>
          <cell r="B169">
            <v>2</v>
          </cell>
          <cell r="C169">
            <v>3</v>
          </cell>
          <cell r="D169">
            <v>2</v>
          </cell>
          <cell r="F169">
            <v>0</v>
          </cell>
          <cell r="G169">
            <v>0</v>
          </cell>
          <cell r="H169">
            <v>1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S169">
            <v>2</v>
          </cell>
          <cell r="T169">
            <v>1</v>
          </cell>
          <cell r="U169">
            <v>-0.5</v>
          </cell>
        </row>
        <row r="170">
          <cell r="A170" t="str">
            <v xml:space="preserve">    St. Nevis - Anguilla</v>
          </cell>
          <cell r="B170">
            <v>0</v>
          </cell>
          <cell r="C170">
            <v>1</v>
          </cell>
          <cell r="D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S170">
            <v>0</v>
          </cell>
          <cell r="T170">
            <v>0</v>
          </cell>
          <cell r="U170">
            <v>0</v>
          </cell>
        </row>
        <row r="171">
          <cell r="A171" t="str">
            <v xml:space="preserve">    St. Kitts Nevis</v>
          </cell>
          <cell r="B171">
            <v>1</v>
          </cell>
          <cell r="C171">
            <v>0</v>
          </cell>
          <cell r="D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1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S171">
            <v>0</v>
          </cell>
          <cell r="T171">
            <v>1</v>
          </cell>
          <cell r="U171">
            <v>0</v>
          </cell>
        </row>
        <row r="172">
          <cell r="A172" t="str">
            <v xml:space="preserve">    St. Vincent</v>
          </cell>
          <cell r="B172">
            <v>1</v>
          </cell>
          <cell r="C172">
            <v>2</v>
          </cell>
          <cell r="D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S172">
            <v>0</v>
          </cell>
          <cell r="T172">
            <v>0</v>
          </cell>
          <cell r="U172">
            <v>0</v>
          </cell>
        </row>
        <row r="173">
          <cell r="A173" t="str">
            <v xml:space="preserve">    South America (unsp.)</v>
          </cell>
          <cell r="B173">
            <v>3</v>
          </cell>
          <cell r="C173">
            <v>1</v>
          </cell>
          <cell r="D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S173">
            <v>0</v>
          </cell>
          <cell r="T173">
            <v>0</v>
          </cell>
          <cell r="U173">
            <v>0</v>
          </cell>
        </row>
        <row r="174">
          <cell r="A174" t="str">
            <v xml:space="preserve">    Surinam</v>
          </cell>
          <cell r="B174">
            <v>2</v>
          </cell>
          <cell r="C174">
            <v>8</v>
          </cell>
          <cell r="D174">
            <v>2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S174">
            <v>2</v>
          </cell>
          <cell r="T174">
            <v>0</v>
          </cell>
          <cell r="U174">
            <v>-1</v>
          </cell>
        </row>
        <row r="175">
          <cell r="A175" t="str">
            <v xml:space="preserve">    Trinidad and Tobago</v>
          </cell>
          <cell r="B175">
            <v>0</v>
          </cell>
          <cell r="C175">
            <v>11</v>
          </cell>
          <cell r="D175">
            <v>7</v>
          </cell>
          <cell r="F175">
            <v>0</v>
          </cell>
          <cell r="G175">
            <v>0</v>
          </cell>
          <cell r="H175">
            <v>1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S175">
            <v>7</v>
          </cell>
          <cell r="T175">
            <v>1</v>
          </cell>
          <cell r="U175">
            <v>-0.85714285714285721</v>
          </cell>
        </row>
        <row r="176">
          <cell r="A176" t="str">
            <v xml:space="preserve">    United States of America</v>
          </cell>
          <cell r="B176">
            <v>3173</v>
          </cell>
          <cell r="C176">
            <v>3405</v>
          </cell>
          <cell r="D176">
            <v>3529</v>
          </cell>
          <cell r="F176">
            <v>724</v>
          </cell>
          <cell r="G176">
            <v>314</v>
          </cell>
          <cell r="H176">
            <v>281</v>
          </cell>
          <cell r="I176">
            <v>352</v>
          </cell>
          <cell r="J176">
            <v>396</v>
          </cell>
          <cell r="K176">
            <v>457</v>
          </cell>
          <cell r="L176">
            <v>486</v>
          </cell>
          <cell r="M176">
            <v>419</v>
          </cell>
          <cell r="N176">
            <v>367</v>
          </cell>
          <cell r="O176">
            <v>339</v>
          </cell>
          <cell r="P176">
            <v>264</v>
          </cell>
          <cell r="Q176">
            <v>290</v>
          </cell>
          <cell r="S176">
            <v>3529</v>
          </cell>
          <cell r="T176">
            <v>4689</v>
          </cell>
          <cell r="U176">
            <v>0.32870501558515164</v>
          </cell>
        </row>
        <row r="177">
          <cell r="A177" t="str">
            <v xml:space="preserve">    Uruguay</v>
          </cell>
          <cell r="B177">
            <v>17</v>
          </cell>
          <cell r="C177">
            <v>5</v>
          </cell>
          <cell r="D177">
            <v>3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S177">
            <v>3</v>
          </cell>
          <cell r="T177">
            <v>0</v>
          </cell>
          <cell r="U177">
            <v>-1</v>
          </cell>
        </row>
        <row r="178">
          <cell r="A178" t="str">
            <v xml:space="preserve">    Venezuela</v>
          </cell>
          <cell r="B178">
            <v>14</v>
          </cell>
          <cell r="C178">
            <v>15</v>
          </cell>
          <cell r="D178">
            <v>13</v>
          </cell>
          <cell r="F178">
            <v>6</v>
          </cell>
          <cell r="G178">
            <v>0</v>
          </cell>
          <cell r="H178">
            <v>2</v>
          </cell>
          <cell r="I178">
            <v>0</v>
          </cell>
          <cell r="J178">
            <v>0</v>
          </cell>
          <cell r="K178">
            <v>5</v>
          </cell>
          <cell r="L178">
            <v>0</v>
          </cell>
          <cell r="M178">
            <v>0</v>
          </cell>
          <cell r="N178">
            <v>1</v>
          </cell>
          <cell r="O178">
            <v>1</v>
          </cell>
          <cell r="P178">
            <v>5</v>
          </cell>
          <cell r="Q178">
            <v>1</v>
          </cell>
          <cell r="S178">
            <v>13</v>
          </cell>
          <cell r="T178">
            <v>21</v>
          </cell>
          <cell r="U178">
            <v>0.61538461538461542</v>
          </cell>
        </row>
        <row r="179">
          <cell r="A179" t="str">
            <v xml:space="preserve">    Virgin Is.</v>
          </cell>
          <cell r="B179">
            <v>2</v>
          </cell>
          <cell r="C179">
            <v>3</v>
          </cell>
          <cell r="D179">
            <v>14</v>
          </cell>
          <cell r="F179">
            <v>1</v>
          </cell>
          <cell r="G179">
            <v>0</v>
          </cell>
          <cell r="H179">
            <v>1</v>
          </cell>
          <cell r="I179">
            <v>3</v>
          </cell>
          <cell r="J179">
            <v>1</v>
          </cell>
          <cell r="K179">
            <v>1</v>
          </cell>
          <cell r="L179">
            <v>2</v>
          </cell>
          <cell r="M179">
            <v>1</v>
          </cell>
          <cell r="N179">
            <v>0</v>
          </cell>
          <cell r="O179">
            <v>1</v>
          </cell>
          <cell r="P179">
            <v>2</v>
          </cell>
          <cell r="Q179">
            <v>0</v>
          </cell>
          <cell r="S179">
            <v>14</v>
          </cell>
          <cell r="T179">
            <v>13</v>
          </cell>
          <cell r="U179">
            <v>-7.1428571428571397E-2</v>
          </cell>
        </row>
        <row r="180">
          <cell r="A180" t="str">
            <v xml:space="preserve">    West Indies (unsp.)</v>
          </cell>
          <cell r="B180">
            <v>0</v>
          </cell>
          <cell r="C180">
            <v>5</v>
          </cell>
          <cell r="D180">
            <v>6</v>
          </cell>
          <cell r="F180">
            <v>0</v>
          </cell>
          <cell r="G180">
            <v>0</v>
          </cell>
          <cell r="H180">
            <v>1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1</v>
          </cell>
          <cell r="S180">
            <v>6</v>
          </cell>
          <cell r="T180">
            <v>2</v>
          </cell>
          <cell r="U180">
            <v>-0.66666666666666674</v>
          </cell>
        </row>
        <row r="183">
          <cell r="A183" t="str">
            <v>PHILIPPINE OVERSEAS EMPLOYMENT ADMINISTRATION</v>
          </cell>
        </row>
        <row r="184">
          <cell r="A184" t="str">
            <v>Deployed Landbased Overseas Filipino Workers by Destination</v>
          </cell>
        </row>
        <row r="188">
          <cell r="B188">
            <v>1998</v>
          </cell>
          <cell r="C188">
            <v>1999</v>
          </cell>
          <cell r="D188">
            <v>2000</v>
          </cell>
          <cell r="F188">
            <v>36892</v>
          </cell>
          <cell r="G188">
            <v>36923</v>
          </cell>
          <cell r="H188">
            <v>36951</v>
          </cell>
          <cell r="I188">
            <v>36982</v>
          </cell>
          <cell r="J188">
            <v>37012</v>
          </cell>
          <cell r="K188">
            <v>37043</v>
          </cell>
          <cell r="L188">
            <v>37073</v>
          </cell>
          <cell r="M188">
            <v>37104</v>
          </cell>
          <cell r="N188">
            <v>37135</v>
          </cell>
          <cell r="O188">
            <v>37165</v>
          </cell>
          <cell r="P188">
            <v>37196</v>
          </cell>
          <cell r="Q188">
            <v>37226</v>
          </cell>
          <cell r="S188" t="str">
            <v xml:space="preserve">     2000</v>
          </cell>
          <cell r="T188" t="str">
            <v xml:space="preserve">     2001</v>
          </cell>
          <cell r="U188" t="str">
            <v>% Change</v>
          </cell>
        </row>
        <row r="190">
          <cell r="A190" t="str">
            <v>AFRICA</v>
          </cell>
          <cell r="B190">
            <v>5538</v>
          </cell>
          <cell r="C190">
            <v>4936</v>
          </cell>
          <cell r="D190">
            <v>4298</v>
          </cell>
          <cell r="F190">
            <v>700</v>
          </cell>
          <cell r="G190">
            <v>333</v>
          </cell>
          <cell r="H190">
            <v>464</v>
          </cell>
          <cell r="I190">
            <v>276</v>
          </cell>
          <cell r="J190">
            <v>457</v>
          </cell>
          <cell r="K190">
            <v>401</v>
          </cell>
          <cell r="L190">
            <v>515</v>
          </cell>
          <cell r="M190">
            <v>404</v>
          </cell>
          <cell r="N190">
            <v>364</v>
          </cell>
          <cell r="O190">
            <v>372</v>
          </cell>
          <cell r="P190">
            <v>319</v>
          </cell>
          <cell r="Q190">
            <v>338</v>
          </cell>
          <cell r="S190">
            <v>4298</v>
          </cell>
          <cell r="T190">
            <v>4943</v>
          </cell>
          <cell r="U190">
            <v>0.15006979990693337</v>
          </cell>
        </row>
        <row r="191">
          <cell r="A191" t="str">
            <v xml:space="preserve">    Afars and Issas</v>
          </cell>
          <cell r="B191">
            <v>0</v>
          </cell>
          <cell r="C191">
            <v>0</v>
          </cell>
          <cell r="D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8</v>
          </cell>
          <cell r="M191">
            <v>0</v>
          </cell>
          <cell r="N191">
            <v>4</v>
          </cell>
          <cell r="O191">
            <v>0</v>
          </cell>
          <cell r="P191">
            <v>0</v>
          </cell>
          <cell r="Q191">
            <v>0</v>
          </cell>
          <cell r="S191">
            <v>0</v>
          </cell>
          <cell r="T191">
            <v>12</v>
          </cell>
          <cell r="U191">
            <v>0</v>
          </cell>
        </row>
        <row r="192">
          <cell r="A192" t="str">
            <v xml:space="preserve">    Algeria</v>
          </cell>
          <cell r="B192">
            <v>1258</v>
          </cell>
          <cell r="C192">
            <v>705</v>
          </cell>
          <cell r="D192">
            <v>280</v>
          </cell>
          <cell r="F192">
            <v>46</v>
          </cell>
          <cell r="G192">
            <v>18</v>
          </cell>
          <cell r="H192">
            <v>8</v>
          </cell>
          <cell r="I192">
            <v>27</v>
          </cell>
          <cell r="J192">
            <v>41</v>
          </cell>
          <cell r="K192">
            <v>46</v>
          </cell>
          <cell r="L192">
            <v>22</v>
          </cell>
          <cell r="M192">
            <v>36</v>
          </cell>
          <cell r="N192">
            <v>22</v>
          </cell>
          <cell r="O192">
            <v>34</v>
          </cell>
          <cell r="P192">
            <v>41</v>
          </cell>
          <cell r="Q192">
            <v>52</v>
          </cell>
          <cell r="S192">
            <v>280</v>
          </cell>
          <cell r="T192">
            <v>393</v>
          </cell>
          <cell r="U192">
            <v>0.40357142857142847</v>
          </cell>
        </row>
        <row r="193">
          <cell r="A193" t="str">
            <v xml:space="preserve">    Angola</v>
          </cell>
          <cell r="B193">
            <v>681</v>
          </cell>
          <cell r="C193">
            <v>772</v>
          </cell>
          <cell r="D193">
            <v>788</v>
          </cell>
          <cell r="F193">
            <v>108</v>
          </cell>
          <cell r="G193">
            <v>62</v>
          </cell>
          <cell r="H193">
            <v>199</v>
          </cell>
          <cell r="I193">
            <v>47</v>
          </cell>
          <cell r="J193">
            <v>83</v>
          </cell>
          <cell r="K193">
            <v>64</v>
          </cell>
          <cell r="L193">
            <v>112</v>
          </cell>
          <cell r="M193">
            <v>86</v>
          </cell>
          <cell r="N193">
            <v>84</v>
          </cell>
          <cell r="O193">
            <v>105</v>
          </cell>
          <cell r="P193">
            <v>102</v>
          </cell>
          <cell r="Q193">
            <v>67</v>
          </cell>
          <cell r="S193">
            <v>788</v>
          </cell>
          <cell r="T193">
            <v>1119</v>
          </cell>
          <cell r="U193">
            <v>0.42005076142131981</v>
          </cell>
        </row>
        <row r="194">
          <cell r="A194" t="str">
            <v xml:space="preserve">    Botswana</v>
          </cell>
          <cell r="B194">
            <v>26</v>
          </cell>
          <cell r="C194">
            <v>24</v>
          </cell>
          <cell r="D194">
            <v>27</v>
          </cell>
          <cell r="F194">
            <v>32</v>
          </cell>
          <cell r="G194">
            <v>2</v>
          </cell>
          <cell r="H194">
            <v>0</v>
          </cell>
          <cell r="I194">
            <v>1</v>
          </cell>
          <cell r="J194">
            <v>8</v>
          </cell>
          <cell r="K194">
            <v>1</v>
          </cell>
          <cell r="L194">
            <v>3</v>
          </cell>
          <cell r="M194">
            <v>1</v>
          </cell>
          <cell r="N194">
            <v>1</v>
          </cell>
          <cell r="O194">
            <v>1</v>
          </cell>
          <cell r="P194">
            <v>0</v>
          </cell>
          <cell r="Q194">
            <v>0</v>
          </cell>
          <cell r="S194">
            <v>27</v>
          </cell>
          <cell r="T194">
            <v>50</v>
          </cell>
          <cell r="U194">
            <v>0.85185185185185186</v>
          </cell>
        </row>
        <row r="195">
          <cell r="A195" t="str">
            <v xml:space="preserve">    Burundi</v>
          </cell>
          <cell r="B195">
            <v>0</v>
          </cell>
          <cell r="C195">
            <v>1</v>
          </cell>
          <cell r="D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S195">
            <v>0</v>
          </cell>
          <cell r="T195">
            <v>0</v>
          </cell>
          <cell r="U195">
            <v>0</v>
          </cell>
        </row>
        <row r="196">
          <cell r="A196" t="str">
            <v xml:space="preserve">    Cameroon</v>
          </cell>
          <cell r="B196">
            <v>12</v>
          </cell>
          <cell r="C196">
            <v>19</v>
          </cell>
          <cell r="D196">
            <v>4</v>
          </cell>
          <cell r="F196">
            <v>1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1</v>
          </cell>
          <cell r="O196">
            <v>0</v>
          </cell>
          <cell r="P196">
            <v>8</v>
          </cell>
          <cell r="Q196">
            <v>20</v>
          </cell>
          <cell r="S196">
            <v>4</v>
          </cell>
          <cell r="T196">
            <v>30</v>
          </cell>
          <cell r="U196">
            <v>6.5</v>
          </cell>
        </row>
        <row r="197">
          <cell r="A197" t="str">
            <v xml:space="preserve">    Cape Verde</v>
          </cell>
          <cell r="B197">
            <v>0</v>
          </cell>
          <cell r="C197">
            <v>15</v>
          </cell>
          <cell r="D197">
            <v>7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S197">
            <v>7</v>
          </cell>
          <cell r="T197">
            <v>0</v>
          </cell>
          <cell r="U197">
            <v>-1</v>
          </cell>
        </row>
        <row r="198">
          <cell r="A198" t="str">
            <v xml:space="preserve">    Central African Republic</v>
          </cell>
          <cell r="B198">
            <v>1</v>
          </cell>
          <cell r="C198">
            <v>1</v>
          </cell>
          <cell r="D198">
            <v>2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1</v>
          </cell>
          <cell r="L198">
            <v>0</v>
          </cell>
          <cell r="M198">
            <v>1</v>
          </cell>
          <cell r="N198">
            <v>0</v>
          </cell>
          <cell r="O198">
            <v>4</v>
          </cell>
          <cell r="P198">
            <v>0</v>
          </cell>
          <cell r="Q198">
            <v>0</v>
          </cell>
          <cell r="S198">
            <v>2</v>
          </cell>
          <cell r="T198">
            <v>6</v>
          </cell>
          <cell r="U198">
            <v>2</v>
          </cell>
        </row>
        <row r="199">
          <cell r="A199" t="str">
            <v xml:space="preserve">    Chad</v>
          </cell>
          <cell r="B199">
            <v>1</v>
          </cell>
          <cell r="C199">
            <v>0</v>
          </cell>
          <cell r="D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21</v>
          </cell>
          <cell r="N199">
            <v>24</v>
          </cell>
          <cell r="O199">
            <v>0</v>
          </cell>
          <cell r="P199">
            <v>2</v>
          </cell>
          <cell r="Q199">
            <v>30</v>
          </cell>
          <cell r="S199">
            <v>0</v>
          </cell>
          <cell r="T199">
            <v>77</v>
          </cell>
          <cell r="U199">
            <v>0</v>
          </cell>
        </row>
        <row r="200">
          <cell r="A200" t="str">
            <v xml:space="preserve">    Congo</v>
          </cell>
          <cell r="B200">
            <v>66</v>
          </cell>
          <cell r="C200">
            <v>35</v>
          </cell>
          <cell r="D200">
            <v>43</v>
          </cell>
          <cell r="F200">
            <v>4</v>
          </cell>
          <cell r="G200">
            <v>7</v>
          </cell>
          <cell r="H200">
            <v>8</v>
          </cell>
          <cell r="I200">
            <v>1</v>
          </cell>
          <cell r="J200">
            <v>10</v>
          </cell>
          <cell r="K200">
            <v>7</v>
          </cell>
          <cell r="L200">
            <v>7</v>
          </cell>
          <cell r="M200">
            <v>13</v>
          </cell>
          <cell r="N200">
            <v>5</v>
          </cell>
          <cell r="O200">
            <v>4</v>
          </cell>
          <cell r="P200">
            <v>1</v>
          </cell>
          <cell r="Q200">
            <v>2</v>
          </cell>
          <cell r="S200">
            <v>43</v>
          </cell>
          <cell r="T200">
            <v>69</v>
          </cell>
          <cell r="U200">
            <v>0.60465116279069764</v>
          </cell>
        </row>
        <row r="201">
          <cell r="A201" t="str">
            <v xml:space="preserve">    Djibouti</v>
          </cell>
          <cell r="B201">
            <v>11</v>
          </cell>
          <cell r="C201">
            <v>0</v>
          </cell>
          <cell r="D201">
            <v>2</v>
          </cell>
          <cell r="F201">
            <v>0</v>
          </cell>
          <cell r="G201">
            <v>0</v>
          </cell>
          <cell r="H201">
            <v>0</v>
          </cell>
          <cell r="I201">
            <v>1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1</v>
          </cell>
          <cell r="O201">
            <v>0</v>
          </cell>
          <cell r="P201">
            <v>0</v>
          </cell>
          <cell r="Q201">
            <v>0</v>
          </cell>
          <cell r="S201">
            <v>2</v>
          </cell>
          <cell r="T201">
            <v>2</v>
          </cell>
          <cell r="U201">
            <v>0</v>
          </cell>
        </row>
        <row r="202">
          <cell r="A202" t="str">
            <v xml:space="preserve">    East Africa (unsp.)</v>
          </cell>
          <cell r="B202">
            <v>4</v>
          </cell>
          <cell r="C202">
            <v>0</v>
          </cell>
          <cell r="D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S202">
            <v>0</v>
          </cell>
          <cell r="T202">
            <v>0</v>
          </cell>
          <cell r="U202">
            <v>0</v>
          </cell>
        </row>
        <row r="203">
          <cell r="A203" t="str">
            <v xml:space="preserve">    Equatorial Guinea</v>
          </cell>
          <cell r="B203">
            <v>40</v>
          </cell>
          <cell r="C203">
            <v>732</v>
          </cell>
          <cell r="D203">
            <v>865</v>
          </cell>
          <cell r="F203">
            <v>91</v>
          </cell>
          <cell r="G203">
            <v>40</v>
          </cell>
          <cell r="H203">
            <v>71</v>
          </cell>
          <cell r="I203">
            <v>56</v>
          </cell>
          <cell r="J203">
            <v>83</v>
          </cell>
          <cell r="K203">
            <v>66</v>
          </cell>
          <cell r="L203">
            <v>75</v>
          </cell>
          <cell r="M203">
            <v>50</v>
          </cell>
          <cell r="N203">
            <v>49</v>
          </cell>
          <cell r="O203">
            <v>88</v>
          </cell>
          <cell r="P203">
            <v>37</v>
          </cell>
          <cell r="Q203">
            <v>67</v>
          </cell>
          <cell r="S203">
            <v>865</v>
          </cell>
          <cell r="T203">
            <v>773</v>
          </cell>
          <cell r="U203">
            <v>-0.10635838150289012</v>
          </cell>
        </row>
        <row r="204">
          <cell r="A204" t="str">
            <v xml:space="preserve">    Eritrea</v>
          </cell>
          <cell r="B204">
            <v>44</v>
          </cell>
          <cell r="C204">
            <v>8</v>
          </cell>
          <cell r="D204">
            <v>2</v>
          </cell>
          <cell r="F204">
            <v>0</v>
          </cell>
          <cell r="G204">
            <v>5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3</v>
          </cell>
          <cell r="M204">
            <v>0</v>
          </cell>
          <cell r="N204">
            <v>0</v>
          </cell>
          <cell r="O204">
            <v>1</v>
          </cell>
          <cell r="P204">
            <v>0</v>
          </cell>
          <cell r="Q204">
            <v>0</v>
          </cell>
          <cell r="S204">
            <v>2</v>
          </cell>
          <cell r="T204">
            <v>9</v>
          </cell>
          <cell r="U204">
            <v>3.5</v>
          </cell>
        </row>
        <row r="205">
          <cell r="A205" t="str">
            <v xml:space="preserve">    Ethiopia</v>
          </cell>
          <cell r="B205">
            <v>15</v>
          </cell>
          <cell r="C205">
            <v>9</v>
          </cell>
          <cell r="D205">
            <v>19</v>
          </cell>
          <cell r="F205">
            <v>1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2</v>
          </cell>
          <cell r="L205">
            <v>1</v>
          </cell>
          <cell r="M205">
            <v>0</v>
          </cell>
          <cell r="N205">
            <v>1</v>
          </cell>
          <cell r="O205">
            <v>3</v>
          </cell>
          <cell r="P205">
            <v>0</v>
          </cell>
          <cell r="Q205">
            <v>2</v>
          </cell>
          <cell r="S205">
            <v>19</v>
          </cell>
          <cell r="T205">
            <v>10</v>
          </cell>
          <cell r="U205">
            <v>-0.47368421052631582</v>
          </cell>
        </row>
        <row r="206">
          <cell r="A206" t="str">
            <v xml:space="preserve">    Gabon</v>
          </cell>
          <cell r="B206">
            <v>53</v>
          </cell>
          <cell r="C206">
            <v>66</v>
          </cell>
          <cell r="D206">
            <v>63</v>
          </cell>
          <cell r="F206">
            <v>14</v>
          </cell>
          <cell r="G206">
            <v>8</v>
          </cell>
          <cell r="H206">
            <v>0</v>
          </cell>
          <cell r="I206">
            <v>4</v>
          </cell>
          <cell r="J206">
            <v>3</v>
          </cell>
          <cell r="K206">
            <v>12</v>
          </cell>
          <cell r="L206">
            <v>4</v>
          </cell>
          <cell r="M206">
            <v>3</v>
          </cell>
          <cell r="N206">
            <v>8</v>
          </cell>
          <cell r="O206">
            <v>11</v>
          </cell>
          <cell r="P206">
            <v>3</v>
          </cell>
          <cell r="Q206">
            <v>11</v>
          </cell>
          <cell r="S206">
            <v>63</v>
          </cell>
          <cell r="T206">
            <v>81</v>
          </cell>
          <cell r="U206">
            <v>0.28571428571428581</v>
          </cell>
        </row>
        <row r="207">
          <cell r="A207" t="str">
            <v xml:space="preserve">    Ghana</v>
          </cell>
          <cell r="B207">
            <v>18</v>
          </cell>
          <cell r="C207">
            <v>42</v>
          </cell>
          <cell r="D207">
            <v>70</v>
          </cell>
          <cell r="F207">
            <v>16</v>
          </cell>
          <cell r="G207">
            <v>8</v>
          </cell>
          <cell r="H207">
            <v>1</v>
          </cell>
          <cell r="I207">
            <v>0</v>
          </cell>
          <cell r="J207">
            <v>0</v>
          </cell>
          <cell r="K207">
            <v>4</v>
          </cell>
          <cell r="L207">
            <v>1</v>
          </cell>
          <cell r="M207">
            <v>2</v>
          </cell>
          <cell r="N207">
            <v>3</v>
          </cell>
          <cell r="O207">
            <v>1</v>
          </cell>
          <cell r="P207">
            <v>1</v>
          </cell>
          <cell r="Q207">
            <v>0</v>
          </cell>
          <cell r="S207">
            <v>70</v>
          </cell>
          <cell r="T207">
            <v>37</v>
          </cell>
          <cell r="U207">
            <v>-0.47142857142857142</v>
          </cell>
        </row>
        <row r="208">
          <cell r="A208" t="str">
            <v xml:space="preserve">    Guinea</v>
          </cell>
          <cell r="B208">
            <v>125</v>
          </cell>
          <cell r="C208">
            <v>121</v>
          </cell>
          <cell r="D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S208">
            <v>0</v>
          </cell>
          <cell r="T208">
            <v>0</v>
          </cell>
          <cell r="U208">
            <v>0</v>
          </cell>
        </row>
        <row r="209">
          <cell r="A209" t="str">
            <v xml:space="preserve">    Ivory Coast</v>
          </cell>
          <cell r="B209">
            <v>7</v>
          </cell>
          <cell r="C209">
            <v>4</v>
          </cell>
          <cell r="D209">
            <v>22</v>
          </cell>
          <cell r="F209">
            <v>4</v>
          </cell>
          <cell r="G209">
            <v>8</v>
          </cell>
          <cell r="H209">
            <v>4</v>
          </cell>
          <cell r="I209">
            <v>0</v>
          </cell>
          <cell r="J209">
            <v>2</v>
          </cell>
          <cell r="K209">
            <v>3</v>
          </cell>
          <cell r="L209">
            <v>2</v>
          </cell>
          <cell r="M209">
            <v>1</v>
          </cell>
          <cell r="N209">
            <v>1</v>
          </cell>
          <cell r="O209">
            <v>0</v>
          </cell>
          <cell r="P209">
            <v>0</v>
          </cell>
          <cell r="Q209">
            <v>0</v>
          </cell>
          <cell r="S209">
            <v>22</v>
          </cell>
          <cell r="T209">
            <v>25</v>
          </cell>
          <cell r="U209">
            <v>0.13636363636363646</v>
          </cell>
        </row>
        <row r="210">
          <cell r="A210" t="str">
            <v xml:space="preserve">    Kenya</v>
          </cell>
          <cell r="B210">
            <v>37</v>
          </cell>
          <cell r="C210">
            <v>57</v>
          </cell>
          <cell r="D210">
            <v>47</v>
          </cell>
          <cell r="F210">
            <v>25</v>
          </cell>
          <cell r="G210">
            <v>1</v>
          </cell>
          <cell r="H210">
            <v>3</v>
          </cell>
          <cell r="I210">
            <v>0</v>
          </cell>
          <cell r="J210">
            <v>2</v>
          </cell>
          <cell r="K210">
            <v>2</v>
          </cell>
          <cell r="L210">
            <v>2</v>
          </cell>
          <cell r="M210">
            <v>5</v>
          </cell>
          <cell r="N210">
            <v>1</v>
          </cell>
          <cell r="O210">
            <v>1</v>
          </cell>
          <cell r="P210">
            <v>4</v>
          </cell>
          <cell r="Q210">
            <v>2</v>
          </cell>
          <cell r="S210">
            <v>47</v>
          </cell>
          <cell r="T210">
            <v>48</v>
          </cell>
          <cell r="U210">
            <v>2.1276595744680771E-2</v>
          </cell>
        </row>
        <row r="211">
          <cell r="A211" t="str">
            <v xml:space="preserve">    Lesotho</v>
          </cell>
          <cell r="B211">
            <v>0</v>
          </cell>
          <cell r="C211">
            <v>3</v>
          </cell>
          <cell r="D211">
            <v>6</v>
          </cell>
          <cell r="F211">
            <v>19</v>
          </cell>
          <cell r="G211">
            <v>3</v>
          </cell>
          <cell r="H211">
            <v>2</v>
          </cell>
          <cell r="I211">
            <v>0</v>
          </cell>
          <cell r="J211">
            <v>1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4</v>
          </cell>
          <cell r="Q211">
            <v>0</v>
          </cell>
          <cell r="S211">
            <v>6</v>
          </cell>
          <cell r="T211">
            <v>29</v>
          </cell>
          <cell r="U211">
            <v>3.833333333333333</v>
          </cell>
        </row>
        <row r="212">
          <cell r="A212" t="str">
            <v xml:space="preserve">    Liberia</v>
          </cell>
          <cell r="B212">
            <v>0</v>
          </cell>
          <cell r="C212">
            <v>5</v>
          </cell>
          <cell r="D212">
            <v>1</v>
          </cell>
          <cell r="F212">
            <v>0</v>
          </cell>
          <cell r="G212">
            <v>0</v>
          </cell>
          <cell r="H212">
            <v>1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S212">
            <v>1</v>
          </cell>
          <cell r="T212">
            <v>1</v>
          </cell>
          <cell r="U212">
            <v>0</v>
          </cell>
        </row>
        <row r="213">
          <cell r="A213" t="str">
            <v xml:space="preserve">    Madagascar</v>
          </cell>
          <cell r="B213">
            <v>1</v>
          </cell>
          <cell r="C213">
            <v>1</v>
          </cell>
          <cell r="D213">
            <v>6</v>
          </cell>
          <cell r="F213">
            <v>0</v>
          </cell>
          <cell r="G213">
            <v>2</v>
          </cell>
          <cell r="H213">
            <v>0</v>
          </cell>
          <cell r="I213">
            <v>1</v>
          </cell>
          <cell r="J213">
            <v>0</v>
          </cell>
          <cell r="K213">
            <v>0</v>
          </cell>
          <cell r="L213">
            <v>2</v>
          </cell>
          <cell r="M213">
            <v>4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S213">
            <v>6</v>
          </cell>
          <cell r="T213">
            <v>9</v>
          </cell>
          <cell r="U213">
            <v>0.5</v>
          </cell>
        </row>
        <row r="214">
          <cell r="A214" t="str">
            <v xml:space="preserve">    Malawi</v>
          </cell>
          <cell r="B214">
            <v>4</v>
          </cell>
          <cell r="C214">
            <v>22</v>
          </cell>
          <cell r="D214">
            <v>17</v>
          </cell>
          <cell r="F214">
            <v>12</v>
          </cell>
          <cell r="G214">
            <v>0</v>
          </cell>
          <cell r="H214">
            <v>0</v>
          </cell>
          <cell r="I214">
            <v>0</v>
          </cell>
          <cell r="J214">
            <v>1</v>
          </cell>
          <cell r="K214">
            <v>0</v>
          </cell>
          <cell r="L214">
            <v>4</v>
          </cell>
          <cell r="M214">
            <v>1</v>
          </cell>
          <cell r="N214">
            <v>0</v>
          </cell>
          <cell r="O214">
            <v>1</v>
          </cell>
          <cell r="P214">
            <v>0</v>
          </cell>
          <cell r="Q214">
            <v>0</v>
          </cell>
          <cell r="S214">
            <v>17</v>
          </cell>
          <cell r="T214">
            <v>19</v>
          </cell>
          <cell r="U214">
            <v>0.11764705882352944</v>
          </cell>
        </row>
        <row r="215">
          <cell r="A215" t="str">
            <v xml:space="preserve">    Mali</v>
          </cell>
          <cell r="B215">
            <v>61</v>
          </cell>
          <cell r="C215">
            <v>50</v>
          </cell>
          <cell r="D215">
            <v>52</v>
          </cell>
          <cell r="F215">
            <v>9</v>
          </cell>
          <cell r="G215">
            <v>1</v>
          </cell>
          <cell r="H215">
            <v>6</v>
          </cell>
          <cell r="I215">
            <v>0</v>
          </cell>
          <cell r="J215">
            <v>4</v>
          </cell>
          <cell r="K215">
            <v>4</v>
          </cell>
          <cell r="L215">
            <v>1</v>
          </cell>
          <cell r="M215">
            <v>1</v>
          </cell>
          <cell r="N215">
            <v>0</v>
          </cell>
          <cell r="O215">
            <v>1</v>
          </cell>
          <cell r="P215">
            <v>0</v>
          </cell>
          <cell r="Q215">
            <v>0</v>
          </cell>
          <cell r="S215">
            <v>52</v>
          </cell>
          <cell r="T215">
            <v>27</v>
          </cell>
          <cell r="U215">
            <v>-0.48076923076923073</v>
          </cell>
        </row>
        <row r="216">
          <cell r="A216" t="str">
            <v xml:space="preserve">    Mauritania</v>
          </cell>
          <cell r="B216">
            <v>0</v>
          </cell>
          <cell r="C216">
            <v>3</v>
          </cell>
          <cell r="D216">
            <v>19</v>
          </cell>
          <cell r="F216">
            <v>0</v>
          </cell>
          <cell r="G216">
            <v>1</v>
          </cell>
          <cell r="H216">
            <v>0</v>
          </cell>
          <cell r="I216">
            <v>0</v>
          </cell>
          <cell r="J216">
            <v>0</v>
          </cell>
          <cell r="K216">
            <v>1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S216">
            <v>19</v>
          </cell>
          <cell r="T216">
            <v>2</v>
          </cell>
          <cell r="U216">
            <v>-0.89473684210526316</v>
          </cell>
        </row>
        <row r="217">
          <cell r="A217" t="str">
            <v xml:space="preserve">    Mauritius</v>
          </cell>
          <cell r="B217">
            <v>2</v>
          </cell>
          <cell r="C217">
            <v>1</v>
          </cell>
          <cell r="D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1</v>
          </cell>
          <cell r="P217">
            <v>0</v>
          </cell>
          <cell r="Q217">
            <v>0</v>
          </cell>
          <cell r="S217">
            <v>0</v>
          </cell>
          <cell r="T217">
            <v>1</v>
          </cell>
          <cell r="U217">
            <v>0.02</v>
          </cell>
        </row>
        <row r="218">
          <cell r="A218" t="str">
            <v xml:space="preserve">    Morocco</v>
          </cell>
          <cell r="B218">
            <v>42</v>
          </cell>
          <cell r="C218">
            <v>37</v>
          </cell>
          <cell r="D218">
            <v>38</v>
          </cell>
          <cell r="F218">
            <v>7</v>
          </cell>
          <cell r="G218">
            <v>3</v>
          </cell>
          <cell r="H218">
            <v>4</v>
          </cell>
          <cell r="I218">
            <v>2</v>
          </cell>
          <cell r="J218">
            <v>1</v>
          </cell>
          <cell r="K218">
            <v>1</v>
          </cell>
          <cell r="L218">
            <v>1</v>
          </cell>
          <cell r="M218">
            <v>6</v>
          </cell>
          <cell r="N218">
            <v>2</v>
          </cell>
          <cell r="O218">
            <v>2</v>
          </cell>
          <cell r="P218">
            <v>1</v>
          </cell>
          <cell r="Q218">
            <v>7</v>
          </cell>
          <cell r="S218">
            <v>38</v>
          </cell>
          <cell r="T218">
            <v>37</v>
          </cell>
          <cell r="U218">
            <v>-2.6315789473684181E-2</v>
          </cell>
        </row>
        <row r="219">
          <cell r="A219" t="str">
            <v xml:space="preserve">    Mozambique</v>
          </cell>
          <cell r="B219">
            <v>9</v>
          </cell>
          <cell r="C219">
            <v>3</v>
          </cell>
          <cell r="D219">
            <v>7</v>
          </cell>
          <cell r="F219">
            <v>3</v>
          </cell>
          <cell r="G219">
            <v>0</v>
          </cell>
          <cell r="H219">
            <v>1</v>
          </cell>
          <cell r="I219">
            <v>0</v>
          </cell>
          <cell r="J219">
            <v>0</v>
          </cell>
          <cell r="K219">
            <v>1</v>
          </cell>
          <cell r="L219">
            <v>0</v>
          </cell>
          <cell r="M219">
            <v>1</v>
          </cell>
          <cell r="N219">
            <v>0</v>
          </cell>
          <cell r="O219">
            <v>1</v>
          </cell>
          <cell r="P219">
            <v>0</v>
          </cell>
          <cell r="Q219">
            <v>0</v>
          </cell>
          <cell r="S219">
            <v>7</v>
          </cell>
          <cell r="T219">
            <v>7</v>
          </cell>
          <cell r="U219">
            <v>0</v>
          </cell>
        </row>
        <row r="220">
          <cell r="A220" t="str">
            <v xml:space="preserve">    Namibia</v>
          </cell>
          <cell r="B220">
            <v>14</v>
          </cell>
          <cell r="C220">
            <v>5</v>
          </cell>
          <cell r="D220">
            <v>4</v>
          </cell>
          <cell r="F220">
            <v>0</v>
          </cell>
          <cell r="G220">
            <v>0</v>
          </cell>
          <cell r="H220">
            <v>0</v>
          </cell>
          <cell r="I220">
            <v>14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S220">
            <v>4</v>
          </cell>
          <cell r="T220">
            <v>14</v>
          </cell>
          <cell r="U220">
            <v>2.5</v>
          </cell>
        </row>
        <row r="221">
          <cell r="A221" t="str">
            <v xml:space="preserve">    Nigeria</v>
          </cell>
          <cell r="B221">
            <v>1496</v>
          </cell>
          <cell r="C221">
            <v>1110</v>
          </cell>
          <cell r="D221">
            <v>833</v>
          </cell>
          <cell r="F221">
            <v>146</v>
          </cell>
          <cell r="G221">
            <v>72</v>
          </cell>
          <cell r="H221">
            <v>57</v>
          </cell>
          <cell r="I221">
            <v>88</v>
          </cell>
          <cell r="J221">
            <v>94</v>
          </cell>
          <cell r="K221">
            <v>110</v>
          </cell>
          <cell r="L221">
            <v>118</v>
          </cell>
          <cell r="M221">
            <v>98</v>
          </cell>
          <cell r="N221">
            <v>87</v>
          </cell>
          <cell r="O221">
            <v>56</v>
          </cell>
          <cell r="P221">
            <v>74</v>
          </cell>
          <cell r="Q221">
            <v>39</v>
          </cell>
          <cell r="S221">
            <v>833</v>
          </cell>
          <cell r="T221">
            <v>1039</v>
          </cell>
          <cell r="U221">
            <v>0.24729891956782724</v>
          </cell>
        </row>
        <row r="222">
          <cell r="A222" t="str">
            <v xml:space="preserve">    Rwanda</v>
          </cell>
          <cell r="B222">
            <v>2</v>
          </cell>
          <cell r="C222">
            <v>2</v>
          </cell>
          <cell r="D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S222">
            <v>0</v>
          </cell>
          <cell r="T222">
            <v>0</v>
          </cell>
          <cell r="U222">
            <v>0.02</v>
          </cell>
        </row>
        <row r="223">
          <cell r="A223" t="str">
            <v xml:space="preserve">    Sao Tome &amp; Principe</v>
          </cell>
          <cell r="B223">
            <v>14</v>
          </cell>
          <cell r="C223">
            <v>7</v>
          </cell>
          <cell r="D223">
            <v>1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S223">
            <v>1</v>
          </cell>
          <cell r="T223">
            <v>0</v>
          </cell>
          <cell r="U223">
            <v>-1</v>
          </cell>
        </row>
        <row r="224">
          <cell r="A224" t="str">
            <v xml:space="preserve">    Senegal</v>
          </cell>
          <cell r="B224">
            <v>0</v>
          </cell>
          <cell r="C224">
            <v>5</v>
          </cell>
          <cell r="D224">
            <v>0</v>
          </cell>
          <cell r="F224">
            <v>1</v>
          </cell>
          <cell r="G224">
            <v>0</v>
          </cell>
          <cell r="H224">
            <v>0</v>
          </cell>
          <cell r="I224">
            <v>0</v>
          </cell>
          <cell r="J224">
            <v>1</v>
          </cell>
          <cell r="K224">
            <v>1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S224">
            <v>0</v>
          </cell>
          <cell r="T224">
            <v>3</v>
          </cell>
          <cell r="U224">
            <v>0.02</v>
          </cell>
        </row>
        <row r="225">
          <cell r="A225" t="str">
            <v xml:space="preserve">    Seychelles</v>
          </cell>
          <cell r="B225">
            <v>547</v>
          </cell>
          <cell r="C225">
            <v>191</v>
          </cell>
          <cell r="D225">
            <v>125</v>
          </cell>
          <cell r="F225">
            <v>27</v>
          </cell>
          <cell r="G225">
            <v>20</v>
          </cell>
          <cell r="H225">
            <v>33</v>
          </cell>
          <cell r="I225">
            <v>21</v>
          </cell>
          <cell r="J225">
            <v>21</v>
          </cell>
          <cell r="K225">
            <v>31</v>
          </cell>
          <cell r="L225">
            <v>5</v>
          </cell>
          <cell r="M225">
            <v>19</v>
          </cell>
          <cell r="N225">
            <v>7</v>
          </cell>
          <cell r="O225">
            <v>22</v>
          </cell>
          <cell r="P225">
            <v>19</v>
          </cell>
          <cell r="Q225">
            <v>17</v>
          </cell>
          <cell r="S225">
            <v>125</v>
          </cell>
          <cell r="T225">
            <v>242</v>
          </cell>
          <cell r="U225">
            <v>0.93599999999999994</v>
          </cell>
        </row>
        <row r="226">
          <cell r="A226" t="str">
            <v xml:space="preserve">    South Africa</v>
          </cell>
          <cell r="B226">
            <v>123</v>
          </cell>
          <cell r="C226">
            <v>182</v>
          </cell>
          <cell r="D226">
            <v>106</v>
          </cell>
          <cell r="F226">
            <v>36</v>
          </cell>
          <cell r="G226">
            <v>17</v>
          </cell>
          <cell r="H226">
            <v>0</v>
          </cell>
          <cell r="I226">
            <v>0</v>
          </cell>
          <cell r="J226">
            <v>2</v>
          </cell>
          <cell r="K226">
            <v>8</v>
          </cell>
          <cell r="L226">
            <v>5</v>
          </cell>
          <cell r="M226">
            <v>15</v>
          </cell>
          <cell r="N226">
            <v>19</v>
          </cell>
          <cell r="O226">
            <v>4</v>
          </cell>
          <cell r="P226">
            <v>4</v>
          </cell>
          <cell r="Q226">
            <v>2</v>
          </cell>
          <cell r="S226">
            <v>106</v>
          </cell>
          <cell r="T226">
            <v>112</v>
          </cell>
          <cell r="U226">
            <v>5.6603773584905648E-2</v>
          </cell>
        </row>
        <row r="227">
          <cell r="A227" t="str">
            <v xml:space="preserve">    Sudan</v>
          </cell>
          <cell r="B227">
            <v>317</v>
          </cell>
          <cell r="C227">
            <v>420</v>
          </cell>
          <cell r="D227">
            <v>236</v>
          </cell>
          <cell r="F227">
            <v>17</v>
          </cell>
          <cell r="G227">
            <v>22</v>
          </cell>
          <cell r="H227">
            <v>7</v>
          </cell>
          <cell r="I227">
            <v>3</v>
          </cell>
          <cell r="J227">
            <v>69</v>
          </cell>
          <cell r="K227">
            <v>20</v>
          </cell>
          <cell r="L227">
            <v>120</v>
          </cell>
          <cell r="M227">
            <v>22</v>
          </cell>
          <cell r="N227">
            <v>11</v>
          </cell>
          <cell r="O227">
            <v>24</v>
          </cell>
          <cell r="P227">
            <v>11</v>
          </cell>
          <cell r="Q227">
            <v>3</v>
          </cell>
          <cell r="S227">
            <v>236</v>
          </cell>
          <cell r="T227">
            <v>329</v>
          </cell>
          <cell r="U227">
            <v>0.39406779661016955</v>
          </cell>
        </row>
        <row r="228">
          <cell r="A228" t="str">
            <v xml:space="preserve">    Swaziland</v>
          </cell>
          <cell r="B228">
            <v>3</v>
          </cell>
          <cell r="C228">
            <v>1</v>
          </cell>
          <cell r="D228">
            <v>8</v>
          </cell>
          <cell r="F228">
            <v>2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1</v>
          </cell>
          <cell r="N228">
            <v>0</v>
          </cell>
          <cell r="O228">
            <v>0</v>
          </cell>
          <cell r="P228">
            <v>0</v>
          </cell>
          <cell r="Q228">
            <v>1</v>
          </cell>
          <cell r="S228">
            <v>8</v>
          </cell>
          <cell r="T228">
            <v>4</v>
          </cell>
          <cell r="U228">
            <v>-0.5</v>
          </cell>
        </row>
        <row r="229">
          <cell r="A229" t="str">
            <v xml:space="preserve">    Tanzania</v>
          </cell>
          <cell r="B229">
            <v>30</v>
          </cell>
          <cell r="C229">
            <v>30</v>
          </cell>
          <cell r="D229">
            <v>37</v>
          </cell>
          <cell r="F229">
            <v>17</v>
          </cell>
          <cell r="G229">
            <v>1</v>
          </cell>
          <cell r="H229">
            <v>1</v>
          </cell>
          <cell r="I229">
            <v>2</v>
          </cell>
          <cell r="J229">
            <v>7</v>
          </cell>
          <cell r="K229">
            <v>2</v>
          </cell>
          <cell r="L229">
            <v>4</v>
          </cell>
          <cell r="M229">
            <v>5</v>
          </cell>
          <cell r="N229">
            <v>7</v>
          </cell>
          <cell r="O229">
            <v>4</v>
          </cell>
          <cell r="P229">
            <v>2</v>
          </cell>
          <cell r="Q229">
            <v>7</v>
          </cell>
          <cell r="S229">
            <v>37</v>
          </cell>
          <cell r="T229">
            <v>59</v>
          </cell>
          <cell r="U229">
            <v>0.59459459459459452</v>
          </cell>
        </row>
        <row r="230">
          <cell r="A230" t="str">
            <v xml:space="preserve">    Togo</v>
          </cell>
          <cell r="B230">
            <v>0</v>
          </cell>
          <cell r="C230">
            <v>1</v>
          </cell>
          <cell r="D230">
            <v>2</v>
          </cell>
          <cell r="F230">
            <v>0</v>
          </cell>
          <cell r="G230">
            <v>0</v>
          </cell>
          <cell r="H230">
            <v>1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S230">
            <v>2</v>
          </cell>
          <cell r="T230">
            <v>1</v>
          </cell>
          <cell r="U230">
            <v>-0.5</v>
          </cell>
        </row>
        <row r="231">
          <cell r="A231" t="str">
            <v xml:space="preserve">    Transkei</v>
          </cell>
          <cell r="B231">
            <v>1</v>
          </cell>
          <cell r="C231">
            <v>0</v>
          </cell>
          <cell r="D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S231">
            <v>0</v>
          </cell>
          <cell r="T231">
            <v>0</v>
          </cell>
          <cell r="U231">
            <v>0</v>
          </cell>
        </row>
        <row r="232">
          <cell r="A232" t="str">
            <v xml:space="preserve">    Tunisia</v>
          </cell>
          <cell r="B232">
            <v>14</v>
          </cell>
          <cell r="C232">
            <v>21</v>
          </cell>
          <cell r="D232">
            <v>13</v>
          </cell>
          <cell r="F232">
            <v>3</v>
          </cell>
          <cell r="G232">
            <v>2</v>
          </cell>
          <cell r="H232">
            <v>1</v>
          </cell>
          <cell r="I232">
            <v>0</v>
          </cell>
          <cell r="J232">
            <v>0</v>
          </cell>
          <cell r="K232">
            <v>0</v>
          </cell>
          <cell r="L232">
            <v>1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1</v>
          </cell>
          <cell r="S232">
            <v>13</v>
          </cell>
          <cell r="T232">
            <v>8</v>
          </cell>
          <cell r="U232">
            <v>-0.38461538461538458</v>
          </cell>
        </row>
        <row r="233">
          <cell r="A233" t="str">
            <v xml:space="preserve">    Upper Volta</v>
          </cell>
          <cell r="B233">
            <v>0</v>
          </cell>
          <cell r="C233">
            <v>1</v>
          </cell>
          <cell r="D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1</v>
          </cell>
          <cell r="O233">
            <v>0</v>
          </cell>
          <cell r="P233">
            <v>0</v>
          </cell>
          <cell r="Q233">
            <v>0</v>
          </cell>
          <cell r="S233">
            <v>0</v>
          </cell>
          <cell r="T233">
            <v>1</v>
          </cell>
          <cell r="U233">
            <v>0</v>
          </cell>
        </row>
        <row r="234">
          <cell r="A234" t="str">
            <v xml:space="preserve">    Uganda</v>
          </cell>
          <cell r="B234">
            <v>34</v>
          </cell>
          <cell r="C234">
            <v>27</v>
          </cell>
          <cell r="D234">
            <v>26</v>
          </cell>
          <cell r="F234">
            <v>7</v>
          </cell>
          <cell r="G234">
            <v>3</v>
          </cell>
          <cell r="H234">
            <v>3</v>
          </cell>
          <cell r="I234">
            <v>0</v>
          </cell>
          <cell r="J234">
            <v>2</v>
          </cell>
          <cell r="K234">
            <v>2</v>
          </cell>
          <cell r="L234">
            <v>3</v>
          </cell>
          <cell r="M234">
            <v>1</v>
          </cell>
          <cell r="N234">
            <v>2</v>
          </cell>
          <cell r="O234">
            <v>1</v>
          </cell>
          <cell r="P234">
            <v>0</v>
          </cell>
          <cell r="Q234">
            <v>0</v>
          </cell>
          <cell r="S234">
            <v>26</v>
          </cell>
          <cell r="T234">
            <v>24</v>
          </cell>
          <cell r="U234">
            <v>-7.6923076923076872E-2</v>
          </cell>
        </row>
        <row r="235">
          <cell r="A235" t="str">
            <v xml:space="preserve">    West Africa ( unsp. )</v>
          </cell>
          <cell r="B235">
            <v>357</v>
          </cell>
          <cell r="C235">
            <v>149</v>
          </cell>
          <cell r="D235">
            <v>366</v>
          </cell>
          <cell r="F235">
            <v>19</v>
          </cell>
          <cell r="G235">
            <v>8</v>
          </cell>
          <cell r="H235">
            <v>40</v>
          </cell>
          <cell r="I235">
            <v>0</v>
          </cell>
          <cell r="J235">
            <v>2</v>
          </cell>
          <cell r="K235">
            <v>4</v>
          </cell>
          <cell r="L235">
            <v>8</v>
          </cell>
          <cell r="M235">
            <v>5</v>
          </cell>
          <cell r="N235">
            <v>5</v>
          </cell>
          <cell r="O235">
            <v>1</v>
          </cell>
          <cell r="P235">
            <v>0</v>
          </cell>
          <cell r="Q235">
            <v>6</v>
          </cell>
          <cell r="S235">
            <v>366</v>
          </cell>
          <cell r="T235">
            <v>98</v>
          </cell>
          <cell r="U235">
            <v>-0.73224043715846987</v>
          </cell>
        </row>
        <row r="236">
          <cell r="A236" t="str">
            <v xml:space="preserve">    Zambia</v>
          </cell>
          <cell r="B236">
            <v>16</v>
          </cell>
          <cell r="C236">
            <v>24</v>
          </cell>
          <cell r="D236">
            <v>33</v>
          </cell>
          <cell r="F236">
            <v>3</v>
          </cell>
          <cell r="G236">
            <v>0</v>
          </cell>
          <cell r="H236">
            <v>4</v>
          </cell>
          <cell r="I236">
            <v>0</v>
          </cell>
          <cell r="J236">
            <v>4</v>
          </cell>
          <cell r="K236">
            <v>1</v>
          </cell>
          <cell r="L236">
            <v>0</v>
          </cell>
          <cell r="M236">
            <v>2</v>
          </cell>
          <cell r="N236">
            <v>2</v>
          </cell>
          <cell r="O236">
            <v>1</v>
          </cell>
          <cell r="P236">
            <v>2</v>
          </cell>
          <cell r="Q236">
            <v>1</v>
          </cell>
          <cell r="S236">
            <v>33</v>
          </cell>
          <cell r="T236">
            <v>20</v>
          </cell>
          <cell r="U236">
            <v>-0.39393939393939392</v>
          </cell>
        </row>
        <row r="237">
          <cell r="A237" t="str">
            <v xml:space="preserve">    Zimbabwe</v>
          </cell>
          <cell r="B237">
            <v>4</v>
          </cell>
          <cell r="C237">
            <v>5</v>
          </cell>
          <cell r="D237">
            <v>14</v>
          </cell>
          <cell r="F237">
            <v>1</v>
          </cell>
          <cell r="G237">
            <v>0</v>
          </cell>
          <cell r="H237">
            <v>0</v>
          </cell>
          <cell r="I237">
            <v>1</v>
          </cell>
          <cell r="J237">
            <v>1</v>
          </cell>
          <cell r="K237">
            <v>1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S237">
            <v>14</v>
          </cell>
          <cell r="T237">
            <v>4</v>
          </cell>
          <cell r="U237">
            <v>-0.7142857142857143</v>
          </cell>
        </row>
        <row r="238">
          <cell r="A238" t="str">
            <v xml:space="preserve">    Africa (unsp.)</v>
          </cell>
          <cell r="B238">
            <v>48</v>
          </cell>
          <cell r="C238">
            <v>19</v>
          </cell>
          <cell r="D238">
            <v>107</v>
          </cell>
          <cell r="F238">
            <v>29</v>
          </cell>
          <cell r="G238">
            <v>19</v>
          </cell>
          <cell r="H238">
            <v>9</v>
          </cell>
          <cell r="I238">
            <v>7</v>
          </cell>
          <cell r="J238">
            <v>15</v>
          </cell>
          <cell r="K238">
            <v>6</v>
          </cell>
          <cell r="L238">
            <v>3</v>
          </cell>
          <cell r="M238">
            <v>4</v>
          </cell>
          <cell r="N238">
            <v>16</v>
          </cell>
          <cell r="O238">
            <v>0</v>
          </cell>
          <cell r="P238">
            <v>3</v>
          </cell>
          <cell r="Q238">
            <v>1</v>
          </cell>
          <cell r="S238">
            <v>107</v>
          </cell>
          <cell r="T238">
            <v>112</v>
          </cell>
          <cell r="U238">
            <v>4.6728971962616717E-2</v>
          </cell>
        </row>
        <row r="244">
          <cell r="A244" t="str">
            <v>PHILIPPINE OVERSEAS EMPLOYMENT ADMINISTRATION</v>
          </cell>
        </row>
        <row r="245">
          <cell r="A245" t="str">
            <v>Deployed Landbased Overseas Filipino Workers by Destination</v>
          </cell>
        </row>
        <row r="249">
          <cell r="B249" t="str">
            <v xml:space="preserve">      1998</v>
          </cell>
          <cell r="C249" t="str">
            <v xml:space="preserve">      1999</v>
          </cell>
          <cell r="D249" t="str">
            <v xml:space="preserve">      2000</v>
          </cell>
          <cell r="F249">
            <v>36892</v>
          </cell>
          <cell r="G249">
            <v>36923</v>
          </cell>
          <cell r="H249">
            <v>36951</v>
          </cell>
          <cell r="I249">
            <v>36982</v>
          </cell>
          <cell r="J249">
            <v>37012</v>
          </cell>
          <cell r="K249">
            <v>37043</v>
          </cell>
          <cell r="L249">
            <v>37073</v>
          </cell>
          <cell r="M249">
            <v>37104</v>
          </cell>
          <cell r="N249">
            <v>37135</v>
          </cell>
          <cell r="O249">
            <v>37165</v>
          </cell>
          <cell r="P249">
            <v>37196</v>
          </cell>
          <cell r="Q249">
            <v>37226</v>
          </cell>
          <cell r="S249" t="str">
            <v xml:space="preserve">     2000</v>
          </cell>
          <cell r="T249" t="str">
            <v xml:space="preserve">        2001</v>
          </cell>
          <cell r="U249" t="str">
            <v>% Change</v>
          </cell>
        </row>
        <row r="251">
          <cell r="A251" t="str">
            <v>TRUST TERRITORIES</v>
          </cell>
          <cell r="B251">
            <v>7677</v>
          </cell>
          <cell r="C251">
            <v>6622</v>
          </cell>
          <cell r="D251">
            <v>7421</v>
          </cell>
          <cell r="F251">
            <v>876</v>
          </cell>
          <cell r="G251">
            <v>607</v>
          </cell>
          <cell r="H251">
            <v>529</v>
          </cell>
          <cell r="I251">
            <v>553</v>
          </cell>
          <cell r="J251">
            <v>777</v>
          </cell>
          <cell r="K251">
            <v>673</v>
          </cell>
          <cell r="L251">
            <v>559</v>
          </cell>
          <cell r="M251">
            <v>579</v>
          </cell>
          <cell r="N251">
            <v>422</v>
          </cell>
          <cell r="O251">
            <v>435</v>
          </cell>
          <cell r="P251">
            <v>474</v>
          </cell>
          <cell r="Q251">
            <v>339</v>
          </cell>
          <cell r="S251">
            <v>7421</v>
          </cell>
          <cell r="T251">
            <v>6823</v>
          </cell>
          <cell r="U251">
            <v>-8.0582131788168754E-2</v>
          </cell>
        </row>
        <row r="252">
          <cell r="A252" t="str">
            <v xml:space="preserve">    Commonwealth of Northern</v>
          </cell>
        </row>
        <row r="253">
          <cell r="A253" t="str">
            <v xml:space="preserve">    Mariana Islands</v>
          </cell>
          <cell r="B253">
            <v>5982</v>
          </cell>
          <cell r="C253">
            <v>4837</v>
          </cell>
          <cell r="D253">
            <v>5215</v>
          </cell>
          <cell r="F253">
            <v>609</v>
          </cell>
          <cell r="G253">
            <v>393</v>
          </cell>
          <cell r="H253">
            <v>363</v>
          </cell>
          <cell r="I253">
            <v>360</v>
          </cell>
          <cell r="J253">
            <v>565</v>
          </cell>
          <cell r="K253">
            <v>495</v>
          </cell>
          <cell r="L253">
            <v>412</v>
          </cell>
          <cell r="M253">
            <v>376</v>
          </cell>
          <cell r="N253">
            <v>253</v>
          </cell>
          <cell r="O253">
            <v>319</v>
          </cell>
          <cell r="P253">
            <v>330</v>
          </cell>
          <cell r="Q253">
            <v>206</v>
          </cell>
          <cell r="S253">
            <v>5215</v>
          </cell>
          <cell r="T253">
            <v>4681</v>
          </cell>
          <cell r="U253">
            <v>-0.10239693192713328</v>
          </cell>
        </row>
        <row r="255">
          <cell r="A255" t="str">
            <v xml:space="preserve">    - Rota</v>
          </cell>
          <cell r="B255">
            <v>162</v>
          </cell>
          <cell r="C255">
            <v>106</v>
          </cell>
          <cell r="D255">
            <v>146</v>
          </cell>
          <cell r="F255">
            <v>37</v>
          </cell>
          <cell r="G255">
            <v>6</v>
          </cell>
          <cell r="H255">
            <v>8</v>
          </cell>
          <cell r="I255">
            <v>7</v>
          </cell>
          <cell r="J255">
            <v>18</v>
          </cell>
          <cell r="K255">
            <v>15</v>
          </cell>
          <cell r="L255">
            <v>15</v>
          </cell>
          <cell r="M255">
            <v>5</v>
          </cell>
          <cell r="N255">
            <v>3</v>
          </cell>
          <cell r="O255">
            <v>2</v>
          </cell>
          <cell r="P255">
            <v>5</v>
          </cell>
          <cell r="Q255">
            <v>6</v>
          </cell>
          <cell r="S255">
            <v>146</v>
          </cell>
          <cell r="T255">
            <v>127</v>
          </cell>
          <cell r="U255">
            <v>-0.13013698630136983</v>
          </cell>
        </row>
        <row r="256">
          <cell r="A256" t="str">
            <v xml:space="preserve">    - Saipan</v>
          </cell>
          <cell r="B256">
            <v>5139</v>
          </cell>
          <cell r="C256">
            <v>2270</v>
          </cell>
          <cell r="D256">
            <v>3760</v>
          </cell>
          <cell r="F256">
            <v>299</v>
          </cell>
          <cell r="G256">
            <v>233</v>
          </cell>
          <cell r="H256">
            <v>105</v>
          </cell>
          <cell r="I256">
            <v>64</v>
          </cell>
          <cell r="J256">
            <v>313</v>
          </cell>
          <cell r="K256">
            <v>339</v>
          </cell>
          <cell r="L256">
            <v>204</v>
          </cell>
          <cell r="M256">
            <v>159</v>
          </cell>
          <cell r="N256">
            <v>154</v>
          </cell>
          <cell r="O256">
            <v>144</v>
          </cell>
          <cell r="P256">
            <v>195</v>
          </cell>
          <cell r="Q256">
            <v>79</v>
          </cell>
          <cell r="S256">
            <v>3760</v>
          </cell>
          <cell r="T256">
            <v>2288</v>
          </cell>
          <cell r="U256">
            <v>-0.39148936170212767</v>
          </cell>
        </row>
        <row r="257">
          <cell r="A257" t="str">
            <v xml:space="preserve">    - Tinian</v>
          </cell>
          <cell r="B257">
            <v>94</v>
          </cell>
          <cell r="C257">
            <v>89</v>
          </cell>
          <cell r="D257">
            <v>95</v>
          </cell>
          <cell r="F257">
            <v>15</v>
          </cell>
          <cell r="G257">
            <v>3</v>
          </cell>
          <cell r="H257">
            <v>4</v>
          </cell>
          <cell r="I257">
            <v>81</v>
          </cell>
          <cell r="J257">
            <v>6</v>
          </cell>
          <cell r="K257">
            <v>8</v>
          </cell>
          <cell r="L257">
            <v>13</v>
          </cell>
          <cell r="M257">
            <v>5</v>
          </cell>
          <cell r="N257">
            <v>4</v>
          </cell>
          <cell r="O257">
            <v>11</v>
          </cell>
          <cell r="P257">
            <v>4</v>
          </cell>
          <cell r="Q257">
            <v>6</v>
          </cell>
          <cell r="S257">
            <v>95</v>
          </cell>
          <cell r="T257">
            <v>160</v>
          </cell>
          <cell r="U257">
            <v>0.68421052631578938</v>
          </cell>
        </row>
        <row r="258">
          <cell r="A258" t="str">
            <v xml:space="preserve">    - Marianas</v>
          </cell>
          <cell r="B258">
            <v>587</v>
          </cell>
          <cell r="C258">
            <v>2372</v>
          </cell>
          <cell r="D258">
            <v>1214</v>
          </cell>
          <cell r="F258">
            <v>258</v>
          </cell>
          <cell r="G258">
            <v>151</v>
          </cell>
          <cell r="H258">
            <v>246</v>
          </cell>
          <cell r="I258">
            <v>208</v>
          </cell>
          <cell r="J258">
            <v>228</v>
          </cell>
          <cell r="K258">
            <v>133</v>
          </cell>
          <cell r="L258">
            <v>180</v>
          </cell>
          <cell r="M258">
            <v>207</v>
          </cell>
          <cell r="N258">
            <v>92</v>
          </cell>
          <cell r="O258">
            <v>162</v>
          </cell>
          <cell r="P258">
            <v>126</v>
          </cell>
          <cell r="Q258">
            <v>115</v>
          </cell>
          <cell r="S258">
            <v>1214</v>
          </cell>
          <cell r="T258">
            <v>2106</v>
          </cell>
          <cell r="U258">
            <v>0.73476112026359153</v>
          </cell>
        </row>
        <row r="260">
          <cell r="A260" t="str">
            <v xml:space="preserve">    Federated States</v>
          </cell>
        </row>
        <row r="261">
          <cell r="A261" t="str">
            <v xml:space="preserve">    of Micronesia</v>
          </cell>
          <cell r="B261">
            <v>429</v>
          </cell>
          <cell r="C261">
            <v>554</v>
          </cell>
          <cell r="D261">
            <v>494</v>
          </cell>
          <cell r="F261">
            <v>55</v>
          </cell>
          <cell r="G261">
            <v>32</v>
          </cell>
          <cell r="H261">
            <v>27</v>
          </cell>
          <cell r="I261">
            <v>81</v>
          </cell>
          <cell r="J261">
            <v>28</v>
          </cell>
          <cell r="K261">
            <v>33</v>
          </cell>
          <cell r="L261">
            <v>32</v>
          </cell>
          <cell r="M261">
            <v>36</v>
          </cell>
          <cell r="N261">
            <v>45</v>
          </cell>
          <cell r="O261">
            <v>22</v>
          </cell>
          <cell r="P261">
            <v>24</v>
          </cell>
          <cell r="Q261">
            <v>16</v>
          </cell>
          <cell r="S261">
            <v>494</v>
          </cell>
          <cell r="T261">
            <v>431</v>
          </cell>
          <cell r="U261">
            <v>-0.12753036437246967</v>
          </cell>
        </row>
        <row r="262">
          <cell r="A262" t="str">
            <v xml:space="preserve"> </v>
          </cell>
        </row>
        <row r="263">
          <cell r="A263" t="str">
            <v xml:space="preserve">    - Chuuk ( Truk )</v>
          </cell>
          <cell r="B263">
            <v>9</v>
          </cell>
          <cell r="C263">
            <v>34</v>
          </cell>
          <cell r="D263">
            <v>2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1</v>
          </cell>
          <cell r="M263">
            <v>0</v>
          </cell>
          <cell r="N263">
            <v>1</v>
          </cell>
          <cell r="O263">
            <v>3</v>
          </cell>
          <cell r="P263">
            <v>1</v>
          </cell>
          <cell r="Q263">
            <v>0</v>
          </cell>
          <cell r="S263">
            <v>2</v>
          </cell>
          <cell r="T263">
            <v>6</v>
          </cell>
          <cell r="U263">
            <v>2</v>
          </cell>
        </row>
        <row r="264">
          <cell r="A264" t="str">
            <v xml:space="preserve">    - Pohnpei ( Ponape )</v>
          </cell>
          <cell r="B264">
            <v>60</v>
          </cell>
          <cell r="C264">
            <v>61</v>
          </cell>
          <cell r="D264">
            <v>69</v>
          </cell>
          <cell r="F264">
            <v>6</v>
          </cell>
          <cell r="G264">
            <v>6</v>
          </cell>
          <cell r="H264">
            <v>3</v>
          </cell>
          <cell r="I264">
            <v>69</v>
          </cell>
          <cell r="J264">
            <v>6</v>
          </cell>
          <cell r="K264">
            <v>3</v>
          </cell>
          <cell r="L264">
            <v>6</v>
          </cell>
          <cell r="M264">
            <v>9</v>
          </cell>
          <cell r="N264">
            <v>22</v>
          </cell>
          <cell r="O264">
            <v>1</v>
          </cell>
          <cell r="P264">
            <v>2</v>
          </cell>
          <cell r="Q264">
            <v>5</v>
          </cell>
          <cell r="S264">
            <v>69</v>
          </cell>
          <cell r="T264">
            <v>138</v>
          </cell>
          <cell r="U264">
            <v>1</v>
          </cell>
        </row>
        <row r="265">
          <cell r="A265" t="str">
            <v xml:space="preserve">    - Yap</v>
          </cell>
          <cell r="B265">
            <v>9</v>
          </cell>
          <cell r="C265">
            <v>22</v>
          </cell>
          <cell r="D265">
            <v>11</v>
          </cell>
          <cell r="F265">
            <v>0</v>
          </cell>
          <cell r="G265">
            <v>0</v>
          </cell>
          <cell r="H265">
            <v>1</v>
          </cell>
          <cell r="I265">
            <v>2</v>
          </cell>
          <cell r="J265">
            <v>0</v>
          </cell>
          <cell r="K265">
            <v>0</v>
          </cell>
          <cell r="L265">
            <v>1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S265">
            <v>11</v>
          </cell>
          <cell r="T265">
            <v>4</v>
          </cell>
          <cell r="U265">
            <v>-0.63636363636363635</v>
          </cell>
        </row>
        <row r="266">
          <cell r="A266" t="str">
            <v xml:space="preserve">    - Micronesia ( unsp. )</v>
          </cell>
          <cell r="B266">
            <v>351</v>
          </cell>
          <cell r="C266">
            <v>437</v>
          </cell>
          <cell r="D266">
            <v>412</v>
          </cell>
          <cell r="F266">
            <v>49</v>
          </cell>
          <cell r="G266">
            <v>26</v>
          </cell>
          <cell r="H266">
            <v>23</v>
          </cell>
          <cell r="I266">
            <v>10</v>
          </cell>
          <cell r="J266">
            <v>22</v>
          </cell>
          <cell r="K266">
            <v>30</v>
          </cell>
          <cell r="L266">
            <v>24</v>
          </cell>
          <cell r="M266">
            <v>27</v>
          </cell>
          <cell r="N266">
            <v>22</v>
          </cell>
          <cell r="O266">
            <v>18</v>
          </cell>
          <cell r="P266">
            <v>21</v>
          </cell>
          <cell r="Q266">
            <v>11</v>
          </cell>
          <cell r="S266">
            <v>412</v>
          </cell>
          <cell r="T266">
            <v>283</v>
          </cell>
          <cell r="U266">
            <v>-0.31310679611650483</v>
          </cell>
        </row>
        <row r="268">
          <cell r="A268" t="str">
            <v xml:space="preserve">    Republic of Marshall Is.</v>
          </cell>
          <cell r="B268">
            <v>65</v>
          </cell>
          <cell r="C268">
            <v>71</v>
          </cell>
          <cell r="D268">
            <v>109</v>
          </cell>
          <cell r="F268">
            <v>18</v>
          </cell>
          <cell r="G268">
            <v>7</v>
          </cell>
          <cell r="H268">
            <v>3</v>
          </cell>
          <cell r="I268">
            <v>5</v>
          </cell>
          <cell r="J268">
            <v>13</v>
          </cell>
          <cell r="K268">
            <v>11</v>
          </cell>
          <cell r="L268">
            <v>12</v>
          </cell>
          <cell r="M268">
            <v>5</v>
          </cell>
          <cell r="N268">
            <v>10</v>
          </cell>
          <cell r="O268">
            <v>13</v>
          </cell>
          <cell r="P268">
            <v>3</v>
          </cell>
          <cell r="Q268">
            <v>7</v>
          </cell>
          <cell r="R268">
            <v>0</v>
          </cell>
          <cell r="S268">
            <v>109</v>
          </cell>
          <cell r="T268">
            <v>107</v>
          </cell>
          <cell r="U268">
            <v>-1.834862385321101E-2</v>
          </cell>
        </row>
        <row r="270">
          <cell r="A270" t="str">
            <v xml:space="preserve">    - Majuro</v>
          </cell>
          <cell r="B270">
            <v>9</v>
          </cell>
          <cell r="C270">
            <v>11</v>
          </cell>
          <cell r="D270">
            <v>3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1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S270">
            <v>3</v>
          </cell>
          <cell r="T270">
            <v>1</v>
          </cell>
          <cell r="U270">
            <v>-0.66666666666666674</v>
          </cell>
        </row>
        <row r="271">
          <cell r="A271" t="str">
            <v xml:space="preserve">    - Marshall Is. ( unsp. )</v>
          </cell>
          <cell r="B271">
            <v>56</v>
          </cell>
          <cell r="C271">
            <v>60</v>
          </cell>
          <cell r="D271">
            <v>106</v>
          </cell>
          <cell r="F271">
            <v>18</v>
          </cell>
          <cell r="G271">
            <v>7</v>
          </cell>
          <cell r="H271">
            <v>3</v>
          </cell>
          <cell r="I271">
            <v>5</v>
          </cell>
          <cell r="J271">
            <v>13</v>
          </cell>
          <cell r="K271">
            <v>10</v>
          </cell>
          <cell r="L271">
            <v>12</v>
          </cell>
          <cell r="M271">
            <v>5</v>
          </cell>
          <cell r="N271">
            <v>10</v>
          </cell>
          <cell r="O271">
            <v>13</v>
          </cell>
          <cell r="P271">
            <v>3</v>
          </cell>
          <cell r="Q271">
            <v>7</v>
          </cell>
          <cell r="S271">
            <v>106</v>
          </cell>
          <cell r="T271">
            <v>106</v>
          </cell>
          <cell r="U271">
            <v>0</v>
          </cell>
        </row>
        <row r="273">
          <cell r="A273" t="str">
            <v xml:space="preserve">    Republic of Belau</v>
          </cell>
          <cell r="B273">
            <v>1084</v>
          </cell>
          <cell r="C273">
            <v>1010</v>
          </cell>
          <cell r="D273">
            <v>1480</v>
          </cell>
          <cell r="F273">
            <v>167</v>
          </cell>
          <cell r="G273">
            <v>125</v>
          </cell>
          <cell r="H273">
            <v>118</v>
          </cell>
          <cell r="I273">
            <v>81</v>
          </cell>
          <cell r="J273">
            <v>157</v>
          </cell>
          <cell r="K273">
            <v>129</v>
          </cell>
          <cell r="L273">
            <v>94</v>
          </cell>
          <cell r="M273">
            <v>154</v>
          </cell>
          <cell r="N273">
            <v>107</v>
          </cell>
          <cell r="O273">
            <v>76</v>
          </cell>
          <cell r="P273">
            <v>110</v>
          </cell>
          <cell r="Q273">
            <v>102</v>
          </cell>
          <cell r="S273">
            <v>1480</v>
          </cell>
          <cell r="T273">
            <v>1420</v>
          </cell>
          <cell r="U273">
            <v>-4.0540540540540571E-2</v>
          </cell>
        </row>
        <row r="275">
          <cell r="A275" t="str">
            <v xml:space="preserve">    Melanesia</v>
          </cell>
          <cell r="B275">
            <v>111</v>
          </cell>
          <cell r="C275">
            <v>127</v>
          </cell>
          <cell r="D275">
            <v>111</v>
          </cell>
          <cell r="F275">
            <v>27</v>
          </cell>
          <cell r="G275">
            <v>40</v>
          </cell>
          <cell r="H275">
            <v>12</v>
          </cell>
          <cell r="I275">
            <v>23</v>
          </cell>
          <cell r="J275">
            <v>14</v>
          </cell>
          <cell r="K275">
            <v>5</v>
          </cell>
          <cell r="L275">
            <v>9</v>
          </cell>
          <cell r="M275">
            <v>8</v>
          </cell>
          <cell r="N275">
            <v>6</v>
          </cell>
          <cell r="O275">
            <v>3</v>
          </cell>
          <cell r="P275">
            <v>7</v>
          </cell>
          <cell r="Q275">
            <v>8</v>
          </cell>
          <cell r="S275">
            <v>111</v>
          </cell>
          <cell r="T275">
            <v>162</v>
          </cell>
          <cell r="U275">
            <v>0.45945945945945943</v>
          </cell>
        </row>
        <row r="277">
          <cell r="A277" t="str">
            <v xml:space="preserve">    - Cook Is.</v>
          </cell>
          <cell r="B277">
            <v>0</v>
          </cell>
          <cell r="C277">
            <v>2</v>
          </cell>
          <cell r="D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S277">
            <v>0</v>
          </cell>
          <cell r="T277">
            <v>0</v>
          </cell>
          <cell r="U277">
            <v>0</v>
          </cell>
        </row>
        <row r="278">
          <cell r="A278" t="str">
            <v xml:space="preserve">    - Fiji Is.</v>
          </cell>
          <cell r="B278">
            <v>31</v>
          </cell>
          <cell r="C278">
            <v>58</v>
          </cell>
          <cell r="D278">
            <v>36</v>
          </cell>
          <cell r="F278">
            <v>16</v>
          </cell>
          <cell r="G278">
            <v>37</v>
          </cell>
          <cell r="H278">
            <v>7</v>
          </cell>
          <cell r="I278">
            <v>12</v>
          </cell>
          <cell r="J278">
            <v>8</v>
          </cell>
          <cell r="K278">
            <v>1</v>
          </cell>
          <cell r="L278">
            <v>5</v>
          </cell>
          <cell r="M278">
            <v>1</v>
          </cell>
          <cell r="N278">
            <v>3</v>
          </cell>
          <cell r="O278">
            <v>2</v>
          </cell>
          <cell r="P278">
            <v>5</v>
          </cell>
          <cell r="Q278">
            <v>4</v>
          </cell>
          <cell r="S278">
            <v>36</v>
          </cell>
          <cell r="T278">
            <v>101</v>
          </cell>
          <cell r="U278">
            <v>1.8055555555555554</v>
          </cell>
        </row>
        <row r="279">
          <cell r="A279" t="str">
            <v xml:space="preserve">    - Solomon Is.</v>
          </cell>
          <cell r="B279">
            <v>72</v>
          </cell>
          <cell r="C279">
            <v>58</v>
          </cell>
          <cell r="D279">
            <v>69</v>
          </cell>
          <cell r="F279">
            <v>10</v>
          </cell>
          <cell r="G279">
            <v>3</v>
          </cell>
          <cell r="H279">
            <v>5</v>
          </cell>
          <cell r="I279">
            <v>9</v>
          </cell>
          <cell r="J279">
            <v>6</v>
          </cell>
          <cell r="K279">
            <v>4</v>
          </cell>
          <cell r="L279">
            <v>4</v>
          </cell>
          <cell r="M279">
            <v>7</v>
          </cell>
          <cell r="N279">
            <v>3</v>
          </cell>
          <cell r="O279">
            <v>1</v>
          </cell>
          <cell r="P279">
            <v>2</v>
          </cell>
          <cell r="Q279">
            <v>3</v>
          </cell>
          <cell r="S279">
            <v>69</v>
          </cell>
          <cell r="T279">
            <v>57</v>
          </cell>
          <cell r="U279">
            <v>-0.17391304347826086</v>
          </cell>
        </row>
        <row r="280">
          <cell r="A280" t="str">
            <v xml:space="preserve">    - Vanuatu</v>
          </cell>
          <cell r="B280">
            <v>8</v>
          </cell>
          <cell r="C280">
            <v>9</v>
          </cell>
          <cell r="D280">
            <v>6</v>
          </cell>
          <cell r="F280">
            <v>1</v>
          </cell>
          <cell r="G280">
            <v>0</v>
          </cell>
          <cell r="H280">
            <v>0</v>
          </cell>
          <cell r="I280">
            <v>2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1</v>
          </cell>
          <cell r="S280">
            <v>6</v>
          </cell>
          <cell r="T280">
            <v>4</v>
          </cell>
          <cell r="U280">
            <v>-0.33333333333333337</v>
          </cell>
        </row>
        <row r="281">
          <cell r="A281" t="str">
            <v xml:space="preserve">    - Melanesia</v>
          </cell>
          <cell r="B281">
            <v>0</v>
          </cell>
          <cell r="C281">
            <v>0</v>
          </cell>
          <cell r="D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S281">
            <v>0</v>
          </cell>
          <cell r="T281">
            <v>0</v>
          </cell>
          <cell r="U281">
            <v>0</v>
          </cell>
        </row>
        <row r="283">
          <cell r="A283" t="str">
            <v xml:space="preserve">    Polynesia</v>
          </cell>
          <cell r="B283">
            <v>6</v>
          </cell>
          <cell r="C283">
            <v>23</v>
          </cell>
          <cell r="D283">
            <v>11</v>
          </cell>
          <cell r="F283">
            <v>0</v>
          </cell>
          <cell r="G283">
            <v>1</v>
          </cell>
          <cell r="H283">
            <v>2</v>
          </cell>
          <cell r="I283">
            <v>1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1</v>
          </cell>
          <cell r="O283">
            <v>2</v>
          </cell>
          <cell r="P283">
            <v>0</v>
          </cell>
          <cell r="Q283">
            <v>0</v>
          </cell>
          <cell r="S283">
            <v>11</v>
          </cell>
          <cell r="T283">
            <v>7</v>
          </cell>
          <cell r="U283">
            <v>-0.36363636363636365</v>
          </cell>
        </row>
        <row r="285">
          <cell r="A285" t="str">
            <v xml:space="preserve">    - Samoa</v>
          </cell>
          <cell r="B285">
            <v>6</v>
          </cell>
          <cell r="C285">
            <v>23</v>
          </cell>
          <cell r="D285">
            <v>11</v>
          </cell>
          <cell r="F285">
            <v>0</v>
          </cell>
          <cell r="G285">
            <v>1</v>
          </cell>
          <cell r="H285">
            <v>2</v>
          </cell>
          <cell r="I285">
            <v>1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1</v>
          </cell>
          <cell r="O285">
            <v>2</v>
          </cell>
          <cell r="P285">
            <v>0</v>
          </cell>
          <cell r="Q285">
            <v>0</v>
          </cell>
          <cell r="S285">
            <v>11</v>
          </cell>
          <cell r="T285">
            <v>7</v>
          </cell>
          <cell r="U285">
            <v>-0.36363636363636365</v>
          </cell>
        </row>
        <row r="287">
          <cell r="A287" t="str">
            <v xml:space="preserve">    Trust Territories ( unsp. )</v>
          </cell>
          <cell r="B287">
            <v>0</v>
          </cell>
          <cell r="C287">
            <v>0</v>
          </cell>
          <cell r="D287">
            <v>1</v>
          </cell>
          <cell r="F287">
            <v>0</v>
          </cell>
          <cell r="G287">
            <v>9</v>
          </cell>
          <cell r="H287">
            <v>4</v>
          </cell>
          <cell r="I287">
            <v>2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S287">
            <v>1</v>
          </cell>
          <cell r="T287">
            <v>15</v>
          </cell>
          <cell r="U287">
            <v>0</v>
          </cell>
        </row>
        <row r="291">
          <cell r="A291" t="str">
            <v>PHILIPPINE OVERSEAS EMPLOYMENT ADMINISTRATION</v>
          </cell>
        </row>
        <row r="292">
          <cell r="A292" t="str">
            <v>Deployed Overseas Filipino Workers by Destination</v>
          </cell>
        </row>
        <row r="295">
          <cell r="B295" t="str">
            <v xml:space="preserve">      1998</v>
          </cell>
          <cell r="C295" t="str">
            <v xml:space="preserve">      1999</v>
          </cell>
          <cell r="D295" t="str">
            <v xml:space="preserve">      2000</v>
          </cell>
          <cell r="F295">
            <v>36892</v>
          </cell>
          <cell r="G295">
            <v>36923</v>
          </cell>
          <cell r="H295">
            <v>36951</v>
          </cell>
          <cell r="I295">
            <v>36982</v>
          </cell>
          <cell r="J295">
            <v>37012</v>
          </cell>
          <cell r="K295">
            <v>37043</v>
          </cell>
          <cell r="L295">
            <v>37073</v>
          </cell>
          <cell r="M295">
            <v>37104</v>
          </cell>
          <cell r="N295">
            <v>37135</v>
          </cell>
          <cell r="O295">
            <v>37165</v>
          </cell>
          <cell r="P295">
            <v>37196</v>
          </cell>
          <cell r="Q295">
            <v>37226</v>
          </cell>
          <cell r="S295" t="str">
            <v xml:space="preserve">     2000</v>
          </cell>
          <cell r="T295" t="str">
            <v xml:space="preserve">     2001</v>
          </cell>
          <cell r="U295" t="str">
            <v>% Change</v>
          </cell>
        </row>
        <row r="298">
          <cell r="A298" t="str">
            <v>OCEANIA</v>
          </cell>
          <cell r="B298">
            <v>2524</v>
          </cell>
          <cell r="C298">
            <v>2424</v>
          </cell>
          <cell r="D298">
            <v>2386</v>
          </cell>
          <cell r="F298">
            <v>401</v>
          </cell>
          <cell r="G298">
            <v>159</v>
          </cell>
          <cell r="H298">
            <v>149</v>
          </cell>
          <cell r="I298">
            <v>88</v>
          </cell>
          <cell r="J298">
            <v>241</v>
          </cell>
          <cell r="K298">
            <v>176</v>
          </cell>
          <cell r="L298">
            <v>203</v>
          </cell>
          <cell r="M298">
            <v>154</v>
          </cell>
          <cell r="N298">
            <v>138</v>
          </cell>
          <cell r="O298">
            <v>108</v>
          </cell>
          <cell r="P298">
            <v>173</v>
          </cell>
          <cell r="Q298">
            <v>71</v>
          </cell>
          <cell r="S298">
            <v>2386</v>
          </cell>
          <cell r="T298">
            <v>2061</v>
          </cell>
          <cell r="U298">
            <v>-0.13621123218776199</v>
          </cell>
        </row>
        <row r="299">
          <cell r="A299" t="str">
            <v xml:space="preserve">    Australia</v>
          </cell>
          <cell r="B299">
            <v>182</v>
          </cell>
          <cell r="C299">
            <v>184</v>
          </cell>
          <cell r="D299">
            <v>234</v>
          </cell>
          <cell r="F299">
            <v>53</v>
          </cell>
          <cell r="G299">
            <v>4</v>
          </cell>
          <cell r="H299">
            <v>5</v>
          </cell>
          <cell r="I299">
            <v>15</v>
          </cell>
          <cell r="J299">
            <v>13</v>
          </cell>
          <cell r="K299">
            <v>10</v>
          </cell>
          <cell r="L299">
            <v>12</v>
          </cell>
          <cell r="M299">
            <v>11</v>
          </cell>
          <cell r="N299">
            <v>9</v>
          </cell>
          <cell r="O299">
            <v>4</v>
          </cell>
          <cell r="P299">
            <v>7</v>
          </cell>
          <cell r="Q299">
            <v>5</v>
          </cell>
          <cell r="S299">
            <v>234</v>
          </cell>
          <cell r="T299">
            <v>148</v>
          </cell>
          <cell r="U299">
            <v>-0.36752136752136755</v>
          </cell>
        </row>
        <row r="300">
          <cell r="A300" t="str">
            <v xml:space="preserve">    Nauru</v>
          </cell>
          <cell r="B300">
            <v>38</v>
          </cell>
          <cell r="C300">
            <v>37</v>
          </cell>
          <cell r="D300">
            <v>47</v>
          </cell>
          <cell r="F300">
            <v>4</v>
          </cell>
          <cell r="G300">
            <v>5</v>
          </cell>
          <cell r="H300">
            <v>1</v>
          </cell>
          <cell r="I300">
            <v>0</v>
          </cell>
          <cell r="J300">
            <v>3</v>
          </cell>
          <cell r="K300">
            <v>0</v>
          </cell>
          <cell r="L300">
            <v>0</v>
          </cell>
          <cell r="M300">
            <v>5</v>
          </cell>
          <cell r="N300">
            <v>2</v>
          </cell>
          <cell r="O300">
            <v>0</v>
          </cell>
          <cell r="P300">
            <v>0</v>
          </cell>
          <cell r="Q300">
            <v>0</v>
          </cell>
          <cell r="S300">
            <v>47</v>
          </cell>
          <cell r="T300">
            <v>20</v>
          </cell>
          <cell r="U300">
            <v>-0.57446808510638303</v>
          </cell>
        </row>
        <row r="301">
          <cell r="A301" t="str">
            <v xml:space="preserve">    New Caledonia</v>
          </cell>
          <cell r="B301">
            <v>3</v>
          </cell>
          <cell r="C301">
            <v>4</v>
          </cell>
          <cell r="D301">
            <v>8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S301">
            <v>8</v>
          </cell>
          <cell r="T301">
            <v>0</v>
          </cell>
          <cell r="U301">
            <v>-1</v>
          </cell>
        </row>
        <row r="302">
          <cell r="A302" t="str">
            <v xml:space="preserve">    New Zealand</v>
          </cell>
          <cell r="B302">
            <v>75</v>
          </cell>
          <cell r="C302">
            <v>102</v>
          </cell>
          <cell r="D302">
            <v>110</v>
          </cell>
          <cell r="F302">
            <v>16</v>
          </cell>
          <cell r="G302">
            <v>42</v>
          </cell>
          <cell r="H302">
            <v>17</v>
          </cell>
          <cell r="I302">
            <v>1</v>
          </cell>
          <cell r="J302">
            <v>12</v>
          </cell>
          <cell r="K302">
            <v>10</v>
          </cell>
          <cell r="L302">
            <v>8</v>
          </cell>
          <cell r="M302">
            <v>11</v>
          </cell>
          <cell r="N302">
            <v>13</v>
          </cell>
          <cell r="O302">
            <v>3</v>
          </cell>
          <cell r="P302">
            <v>10</v>
          </cell>
          <cell r="Q302">
            <v>7</v>
          </cell>
          <cell r="S302">
            <v>110</v>
          </cell>
          <cell r="T302">
            <v>150</v>
          </cell>
          <cell r="U302">
            <v>0.36363636363636354</v>
          </cell>
        </row>
        <row r="303">
          <cell r="A303" t="str">
            <v xml:space="preserve">    Papua New Guinea</v>
          </cell>
          <cell r="B303">
            <v>2226</v>
          </cell>
          <cell r="C303">
            <v>2097</v>
          </cell>
          <cell r="D303">
            <v>1987</v>
          </cell>
          <cell r="F303">
            <v>328</v>
          </cell>
          <cell r="G303">
            <v>108</v>
          </cell>
          <cell r="H303">
            <v>126</v>
          </cell>
          <cell r="I303">
            <v>72</v>
          </cell>
          <cell r="J303">
            <v>213</v>
          </cell>
          <cell r="K303">
            <v>156</v>
          </cell>
          <cell r="L303">
            <v>183</v>
          </cell>
          <cell r="M303">
            <v>127</v>
          </cell>
          <cell r="N303">
            <v>114</v>
          </cell>
          <cell r="O303">
            <v>101</v>
          </cell>
          <cell r="P303">
            <v>156</v>
          </cell>
          <cell r="Q303">
            <v>59</v>
          </cell>
          <cell r="S303">
            <v>1987</v>
          </cell>
          <cell r="T303">
            <v>1743</v>
          </cell>
          <cell r="U303">
            <v>-0.12279818822345245</v>
          </cell>
        </row>
        <row r="306">
          <cell r="A306" t="str">
            <v xml:space="preserve">    UNSPECIFIED</v>
          </cell>
          <cell r="B306">
            <v>2</v>
          </cell>
          <cell r="C306">
            <v>0</v>
          </cell>
          <cell r="D306">
            <v>6921</v>
          </cell>
          <cell r="F306">
            <v>726</v>
          </cell>
          <cell r="G306">
            <v>424</v>
          </cell>
          <cell r="H306">
            <v>585</v>
          </cell>
          <cell r="I306">
            <v>551</v>
          </cell>
          <cell r="J306">
            <v>653</v>
          </cell>
          <cell r="K306">
            <v>660</v>
          </cell>
          <cell r="L306">
            <v>603</v>
          </cell>
          <cell r="M306">
            <v>1072</v>
          </cell>
          <cell r="N306">
            <v>1784</v>
          </cell>
          <cell r="O306">
            <v>2322</v>
          </cell>
          <cell r="P306">
            <v>1276</v>
          </cell>
          <cell r="Q306">
            <v>874</v>
          </cell>
          <cell r="S306">
            <v>6921</v>
          </cell>
          <cell r="T306">
            <v>11530</v>
          </cell>
          <cell r="U306">
            <v>0.6659442277127583</v>
          </cell>
        </row>
        <row r="309">
          <cell r="A309" t="str">
            <v>Deployed Landbased Total</v>
          </cell>
          <cell r="B309">
            <v>638343</v>
          </cell>
          <cell r="C309">
            <v>640331</v>
          </cell>
          <cell r="D309">
            <v>643304</v>
          </cell>
          <cell r="F309">
            <v>84734</v>
          </cell>
          <cell r="G309">
            <v>49047</v>
          </cell>
          <cell r="H309">
            <v>46887</v>
          </cell>
          <cell r="I309">
            <v>58116</v>
          </cell>
          <cell r="J309">
            <v>65274</v>
          </cell>
          <cell r="K309">
            <v>59186</v>
          </cell>
          <cell r="L309">
            <v>53543</v>
          </cell>
          <cell r="M309">
            <v>60186</v>
          </cell>
          <cell r="N309">
            <v>54192</v>
          </cell>
          <cell r="O309">
            <v>47265</v>
          </cell>
          <cell r="P309">
            <v>44554</v>
          </cell>
          <cell r="Q309">
            <v>38655</v>
          </cell>
          <cell r="S309">
            <v>643304</v>
          </cell>
          <cell r="T309">
            <v>661639</v>
          </cell>
          <cell r="U309">
            <v>2.8501299541118907E-2</v>
          </cell>
        </row>
        <row r="311">
          <cell r="A311" t="str">
            <v>Deployed Seabased Total</v>
          </cell>
          <cell r="B311">
            <v>193300</v>
          </cell>
          <cell r="C311">
            <v>196689</v>
          </cell>
          <cell r="D311">
            <v>198324</v>
          </cell>
          <cell r="F311">
            <v>16358</v>
          </cell>
          <cell r="G311">
            <v>15460</v>
          </cell>
          <cell r="H311">
            <v>18156</v>
          </cell>
          <cell r="I311">
            <v>16503</v>
          </cell>
          <cell r="J311">
            <v>18363</v>
          </cell>
          <cell r="K311">
            <v>16260</v>
          </cell>
          <cell r="L311">
            <v>17306</v>
          </cell>
          <cell r="M311">
            <v>16979</v>
          </cell>
          <cell r="N311">
            <v>16815</v>
          </cell>
          <cell r="O311">
            <v>18354</v>
          </cell>
          <cell r="P311">
            <v>18777</v>
          </cell>
          <cell r="Q311">
            <v>15620</v>
          </cell>
          <cell r="S311">
            <v>198324</v>
          </cell>
          <cell r="T311">
            <v>204951</v>
          </cell>
          <cell r="U311">
            <v>3.3415017849579565E-2</v>
          </cell>
        </row>
        <row r="313">
          <cell r="A313" t="str">
            <v xml:space="preserve">G R A N D    T O T A L  </v>
          </cell>
          <cell r="B313">
            <v>831643</v>
          </cell>
          <cell r="C313">
            <v>837020</v>
          </cell>
          <cell r="D313">
            <v>841628</v>
          </cell>
          <cell r="F313">
            <v>101092</v>
          </cell>
          <cell r="G313">
            <v>64507</v>
          </cell>
          <cell r="H313">
            <v>65043</v>
          </cell>
          <cell r="I313">
            <v>74619</v>
          </cell>
          <cell r="J313">
            <v>83637</v>
          </cell>
          <cell r="K313">
            <v>75446</v>
          </cell>
          <cell r="L313">
            <v>70849</v>
          </cell>
          <cell r="M313">
            <v>77165</v>
          </cell>
          <cell r="N313">
            <v>71007</v>
          </cell>
          <cell r="O313">
            <v>65619</v>
          </cell>
          <cell r="P313">
            <v>63331</v>
          </cell>
          <cell r="Q313">
            <v>54275</v>
          </cell>
          <cell r="S313">
            <v>841628</v>
          </cell>
          <cell r="T313">
            <v>866590</v>
          </cell>
          <cell r="U313">
            <v>2.9659184342726297E-2</v>
          </cell>
        </row>
        <row r="315">
          <cell r="A315" t="str">
            <v>Processed by : Policies and Programs Division</v>
          </cell>
        </row>
        <row r="316">
          <cell r="A316" t="str">
            <v xml:space="preserve">                       : PLANNING BRANCH</v>
          </cell>
        </row>
        <row r="318">
          <cell r="A318" t="str">
            <v>*Based on the report of POEA's Labor Assistance Center on the actual departures of OFWs at the international airports.</v>
          </cell>
        </row>
      </sheetData>
      <sheetData sheetId="1" refreshError="1"/>
      <sheetData sheetId="2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ARBOL"/>
      <sheetName val="SOLVENCIA"/>
      <sheetName val="BRECHA"/>
      <sheetName val="CASCADA"/>
      <sheetName val="GT%"/>
      <sheetName val="IBCA-MOODY´S"/>
      <sheetName val="Promedio"/>
      <sheetName val="RESUMEN"/>
      <sheetName val="RO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Table 1"/>
      <sheetName val="STOCK"/>
      <sheetName val="SPNF Acuerdo Incl. Int."/>
      <sheetName val="Codigos"/>
      <sheetName val="ARBOL"/>
      <sheetName val="SOLVENCIA"/>
      <sheetName val="BRECHA"/>
      <sheetName val="CASCADA"/>
      <sheetName val="GT%"/>
      <sheetName val="IBCA-MOODY´S"/>
      <sheetName val="Promedio"/>
      <sheetName val="RESUMEN"/>
      <sheetName val="RO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EC Table"/>
      <sheetName val="specs"/>
      <sheetName val="prices"/>
      <sheetName val="Data"/>
      <sheetName val="refbal"/>
      <sheetName val="overview"/>
      <sheetName val="USrefining"/>
      <sheetName val="fcst prices"/>
      <sheetName val="fcst prices (2)"/>
      <sheetName val="asian prices"/>
      <sheetName val="Demand elas (2)"/>
      <sheetName val="India Prices"/>
      <sheetName val="Thailand"/>
      <sheetName val="Diffs"/>
      <sheetName val="crackadds"/>
      <sheetName val="refutil"/>
      <sheetName val="CDUcountry"/>
      <sheetName val="FCC Detail"/>
      <sheetName val="Hydrocrdetail"/>
      <sheetName val="cokedetail"/>
      <sheetName val="posscce"/>
      <sheetName val="Posscdu"/>
      <sheetName val="CCECountry"/>
      <sheetName val="CDUtotal"/>
      <sheetName val="china demand"/>
      <sheetName val="china"/>
      <sheetName val="regdemgro"/>
      <sheetName val="intenisty"/>
      <sheetName val="fcstdemand"/>
      <sheetName val="opechighoilgdp"/>
      <sheetName val="nonopec"/>
      <sheetName val="canadacosts"/>
      <sheetName val="refcapvddemand"/>
      <sheetName val="pricefcsts"/>
      <sheetName val="inflation oecd"/>
      <sheetName val="wage inflation"/>
      <sheetName val="wtimaya"/>
      <sheetName val="Europrodchange"/>
      <sheetName val="EU25 mogas diesel"/>
      <sheetName val="usmogas"/>
      <sheetName val="russiaexporteconomic"/>
      <sheetName val="russiaprodavail"/>
      <sheetName val="Sheet1"/>
      <sheetName val="stermovervie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>
        <row r="1">
          <cell r="D1" t="str">
            <v>DETAILS: NON-OPEC PRODUCTION   000 b/d</v>
          </cell>
        </row>
        <row r="2">
          <cell r="D2">
            <v>39393.745037152781</v>
          </cell>
        </row>
        <row r="4">
          <cell r="E4">
            <v>1985</v>
          </cell>
          <cell r="F4">
            <v>1986</v>
          </cell>
          <cell r="G4">
            <v>1987</v>
          </cell>
          <cell r="H4">
            <v>1988</v>
          </cell>
          <cell r="I4">
            <v>1989</v>
          </cell>
          <cell r="J4">
            <v>1990</v>
          </cell>
          <cell r="K4">
            <v>1991</v>
          </cell>
          <cell r="L4">
            <v>1992</v>
          </cell>
          <cell r="M4">
            <v>1993</v>
          </cell>
          <cell r="N4">
            <v>1994</v>
          </cell>
          <cell r="O4">
            <v>1995</v>
          </cell>
          <cell r="P4">
            <v>1996</v>
          </cell>
          <cell r="Q4">
            <v>1997</v>
          </cell>
          <cell r="R4">
            <v>1998</v>
          </cell>
          <cell r="S4">
            <v>1999</v>
          </cell>
          <cell r="T4">
            <v>2000</v>
          </cell>
          <cell r="U4">
            <v>2001</v>
          </cell>
          <cell r="V4">
            <v>2002</v>
          </cell>
          <cell r="W4">
            <v>2003</v>
          </cell>
          <cell r="X4">
            <v>2004</v>
          </cell>
          <cell r="Y4">
            <v>2005</v>
          </cell>
          <cell r="Z4">
            <v>2006</v>
          </cell>
          <cell r="AA4">
            <v>2007</v>
          </cell>
          <cell r="AB4">
            <v>2008</v>
          </cell>
          <cell r="AC4">
            <v>2009</v>
          </cell>
          <cell r="AD4">
            <v>2010</v>
          </cell>
        </row>
        <row r="5">
          <cell r="D5" t="str">
            <v>N. AMERICA</v>
          </cell>
        </row>
        <row r="6">
          <cell r="D6" t="str">
            <v>USA</v>
          </cell>
          <cell r="E6">
            <v>10640</v>
          </cell>
          <cell r="F6">
            <v>10290</v>
          </cell>
          <cell r="G6">
            <v>10010</v>
          </cell>
          <cell r="H6">
            <v>9820</v>
          </cell>
          <cell r="I6">
            <v>9220</v>
          </cell>
          <cell r="J6">
            <v>8995</v>
          </cell>
          <cell r="K6">
            <v>9165</v>
          </cell>
          <cell r="L6">
            <v>8995</v>
          </cell>
          <cell r="M6">
            <v>8835</v>
          </cell>
          <cell r="N6">
            <v>8645</v>
          </cell>
          <cell r="O6">
            <v>8600</v>
          </cell>
          <cell r="P6">
            <v>8615</v>
          </cell>
          <cell r="Q6">
            <v>8610</v>
          </cell>
          <cell r="R6">
            <v>8395</v>
          </cell>
          <cell r="S6">
            <v>8105</v>
          </cell>
          <cell r="T6">
            <v>8130</v>
          </cell>
          <cell r="U6">
            <v>8100</v>
          </cell>
          <cell r="V6">
            <v>8115</v>
          </cell>
          <cell r="W6">
            <v>7825</v>
          </cell>
          <cell r="X6">
            <v>7650</v>
          </cell>
          <cell r="Y6">
            <v>7255</v>
          </cell>
          <cell r="Z6">
            <v>7330</v>
          </cell>
          <cell r="AA6">
            <v>7550</v>
          </cell>
          <cell r="AB6">
            <v>7625</v>
          </cell>
          <cell r="AC6">
            <v>7700</v>
          </cell>
          <cell r="AD6">
            <v>7750</v>
          </cell>
        </row>
        <row r="7">
          <cell r="D7" t="str">
            <v>Canada</v>
          </cell>
          <cell r="E7">
            <v>1840</v>
          </cell>
          <cell r="F7">
            <v>1815</v>
          </cell>
          <cell r="G7">
            <v>1900</v>
          </cell>
          <cell r="H7">
            <v>1990</v>
          </cell>
          <cell r="I7">
            <v>1945</v>
          </cell>
          <cell r="J7">
            <v>1970</v>
          </cell>
          <cell r="K7">
            <v>1975</v>
          </cell>
          <cell r="L7">
            <v>2025</v>
          </cell>
          <cell r="M7">
            <v>2160</v>
          </cell>
          <cell r="N7">
            <v>2270</v>
          </cell>
          <cell r="O7">
            <v>2390</v>
          </cell>
          <cell r="P7">
            <v>2395</v>
          </cell>
          <cell r="Q7">
            <v>2490</v>
          </cell>
          <cell r="R7">
            <v>2620</v>
          </cell>
          <cell r="S7">
            <v>2570</v>
          </cell>
          <cell r="T7">
            <v>2700</v>
          </cell>
          <cell r="U7">
            <v>2755</v>
          </cell>
          <cell r="V7">
            <v>2885</v>
          </cell>
          <cell r="W7">
            <v>3005</v>
          </cell>
          <cell r="X7">
            <v>3090</v>
          </cell>
          <cell r="Y7">
            <v>3020</v>
          </cell>
          <cell r="Z7">
            <v>3245</v>
          </cell>
          <cell r="AA7">
            <v>3400</v>
          </cell>
          <cell r="AB7">
            <v>3500</v>
          </cell>
          <cell r="AC7">
            <v>3600</v>
          </cell>
          <cell r="AD7">
            <v>3700</v>
          </cell>
        </row>
        <row r="8">
          <cell r="D8" t="str">
            <v>TOTAL</v>
          </cell>
          <cell r="E8">
            <v>12480</v>
          </cell>
          <cell r="F8">
            <v>12105</v>
          </cell>
          <cell r="G8">
            <v>11910</v>
          </cell>
          <cell r="H8">
            <v>11810</v>
          </cell>
          <cell r="I8">
            <v>11165</v>
          </cell>
          <cell r="J8">
            <v>10965</v>
          </cell>
          <cell r="K8">
            <v>11140</v>
          </cell>
          <cell r="L8">
            <v>11020</v>
          </cell>
          <cell r="M8">
            <v>10995</v>
          </cell>
          <cell r="N8">
            <v>10915</v>
          </cell>
          <cell r="O8">
            <v>10990</v>
          </cell>
          <cell r="P8">
            <v>11010</v>
          </cell>
          <cell r="Q8">
            <v>11100</v>
          </cell>
          <cell r="R8">
            <v>11015</v>
          </cell>
          <cell r="S8">
            <v>10675</v>
          </cell>
          <cell r="T8">
            <v>10830</v>
          </cell>
          <cell r="U8">
            <v>10855</v>
          </cell>
          <cell r="V8">
            <v>11000</v>
          </cell>
          <cell r="W8">
            <v>10830</v>
          </cell>
          <cell r="X8">
            <v>10740</v>
          </cell>
          <cell r="Y8">
            <v>10275</v>
          </cell>
          <cell r="Z8">
            <v>10575</v>
          </cell>
          <cell r="AA8">
            <v>10950</v>
          </cell>
          <cell r="AB8">
            <v>11125</v>
          </cell>
          <cell r="AC8">
            <v>11300</v>
          </cell>
          <cell r="AD8">
            <v>11450</v>
          </cell>
        </row>
        <row r="10">
          <cell r="D10" t="str">
            <v>W. EUROPE</v>
          </cell>
        </row>
        <row r="11">
          <cell r="D11" t="str">
            <v>Austria</v>
          </cell>
          <cell r="E11">
            <v>20</v>
          </cell>
          <cell r="F11">
            <v>20</v>
          </cell>
          <cell r="G11">
            <v>20</v>
          </cell>
          <cell r="H11">
            <v>25</v>
          </cell>
          <cell r="I11">
            <v>25</v>
          </cell>
          <cell r="J11">
            <v>25</v>
          </cell>
          <cell r="K11">
            <v>25</v>
          </cell>
          <cell r="L11">
            <v>25</v>
          </cell>
          <cell r="M11">
            <v>25</v>
          </cell>
          <cell r="N11">
            <v>25</v>
          </cell>
          <cell r="O11">
            <v>25</v>
          </cell>
          <cell r="P11">
            <v>20</v>
          </cell>
          <cell r="Q11">
            <v>20</v>
          </cell>
          <cell r="R11">
            <v>20</v>
          </cell>
          <cell r="S11">
            <v>20</v>
          </cell>
          <cell r="T11">
            <v>20</v>
          </cell>
          <cell r="U11">
            <v>20</v>
          </cell>
          <cell r="V11">
            <v>20</v>
          </cell>
          <cell r="W11">
            <v>20</v>
          </cell>
          <cell r="X11">
            <v>20</v>
          </cell>
          <cell r="Y11">
            <v>20</v>
          </cell>
          <cell r="Z11">
            <v>20</v>
          </cell>
          <cell r="AA11">
            <v>20</v>
          </cell>
          <cell r="AB11">
            <v>15</v>
          </cell>
          <cell r="AC11">
            <v>15</v>
          </cell>
          <cell r="AD11">
            <v>15</v>
          </cell>
        </row>
        <row r="12">
          <cell r="D12" t="str">
            <v>Denmark</v>
          </cell>
          <cell r="E12">
            <v>60</v>
          </cell>
          <cell r="F12">
            <v>75</v>
          </cell>
          <cell r="G12">
            <v>95</v>
          </cell>
          <cell r="H12">
            <v>95</v>
          </cell>
          <cell r="I12">
            <v>110</v>
          </cell>
          <cell r="J12">
            <v>120</v>
          </cell>
          <cell r="K12">
            <v>140</v>
          </cell>
          <cell r="L12">
            <v>160</v>
          </cell>
          <cell r="M12">
            <v>170</v>
          </cell>
          <cell r="N12">
            <v>185</v>
          </cell>
          <cell r="O12">
            <v>185</v>
          </cell>
          <cell r="P12">
            <v>210</v>
          </cell>
          <cell r="Q12">
            <v>230</v>
          </cell>
          <cell r="R12">
            <v>235</v>
          </cell>
          <cell r="S12">
            <v>300</v>
          </cell>
          <cell r="T12">
            <v>365</v>
          </cell>
          <cell r="U12">
            <v>345</v>
          </cell>
          <cell r="V12">
            <v>375</v>
          </cell>
          <cell r="W12">
            <v>375</v>
          </cell>
          <cell r="X12">
            <v>385</v>
          </cell>
          <cell r="Y12">
            <v>375</v>
          </cell>
          <cell r="Z12">
            <v>340</v>
          </cell>
          <cell r="AA12">
            <v>325</v>
          </cell>
          <cell r="AB12">
            <v>315</v>
          </cell>
          <cell r="AC12">
            <v>300</v>
          </cell>
          <cell r="AD12">
            <v>285</v>
          </cell>
        </row>
        <row r="13">
          <cell r="D13" t="str">
            <v>France</v>
          </cell>
          <cell r="E13">
            <v>70</v>
          </cell>
          <cell r="F13">
            <v>75</v>
          </cell>
          <cell r="G13">
            <v>80</v>
          </cell>
          <cell r="H13">
            <v>85</v>
          </cell>
          <cell r="I13">
            <v>80</v>
          </cell>
          <cell r="J13">
            <v>80</v>
          </cell>
          <cell r="K13">
            <v>70</v>
          </cell>
          <cell r="L13">
            <v>70</v>
          </cell>
          <cell r="M13">
            <v>70</v>
          </cell>
          <cell r="N13">
            <v>70</v>
          </cell>
          <cell r="O13">
            <v>65</v>
          </cell>
          <cell r="P13">
            <v>50</v>
          </cell>
          <cell r="Q13">
            <v>45</v>
          </cell>
          <cell r="R13">
            <v>40</v>
          </cell>
          <cell r="S13">
            <v>40</v>
          </cell>
          <cell r="T13">
            <v>40</v>
          </cell>
          <cell r="U13">
            <v>35</v>
          </cell>
          <cell r="V13">
            <v>35</v>
          </cell>
          <cell r="W13">
            <v>30</v>
          </cell>
          <cell r="X13">
            <v>30</v>
          </cell>
          <cell r="Y13">
            <v>25</v>
          </cell>
          <cell r="Z13">
            <v>25</v>
          </cell>
          <cell r="AA13">
            <v>25</v>
          </cell>
          <cell r="AB13">
            <v>20</v>
          </cell>
          <cell r="AC13">
            <v>20</v>
          </cell>
          <cell r="AD13">
            <v>20</v>
          </cell>
        </row>
        <row r="14">
          <cell r="D14" t="str">
            <v>Germany</v>
          </cell>
          <cell r="E14">
            <v>80</v>
          </cell>
          <cell r="F14">
            <v>80</v>
          </cell>
          <cell r="G14">
            <v>75</v>
          </cell>
          <cell r="H14">
            <v>75</v>
          </cell>
          <cell r="I14">
            <v>75</v>
          </cell>
          <cell r="J14">
            <v>70</v>
          </cell>
          <cell r="K14">
            <v>70</v>
          </cell>
          <cell r="L14">
            <v>70</v>
          </cell>
          <cell r="M14">
            <v>70</v>
          </cell>
          <cell r="N14">
            <v>70</v>
          </cell>
          <cell r="O14">
            <v>75</v>
          </cell>
          <cell r="P14">
            <v>75</v>
          </cell>
          <cell r="Q14">
            <v>75</v>
          </cell>
          <cell r="R14">
            <v>75</v>
          </cell>
          <cell r="S14">
            <v>75</v>
          </cell>
          <cell r="T14">
            <v>85</v>
          </cell>
          <cell r="U14">
            <v>85</v>
          </cell>
          <cell r="V14">
            <v>90</v>
          </cell>
          <cell r="W14">
            <v>95</v>
          </cell>
          <cell r="X14">
            <v>105</v>
          </cell>
          <cell r="Y14">
            <v>115</v>
          </cell>
          <cell r="Z14">
            <v>115</v>
          </cell>
          <cell r="AA14">
            <v>110</v>
          </cell>
          <cell r="AB14">
            <v>105</v>
          </cell>
          <cell r="AC14">
            <v>105</v>
          </cell>
          <cell r="AD14">
            <v>105</v>
          </cell>
        </row>
        <row r="15">
          <cell r="D15" t="str">
            <v>Greece</v>
          </cell>
          <cell r="E15">
            <v>25</v>
          </cell>
          <cell r="F15">
            <v>25</v>
          </cell>
          <cell r="G15">
            <v>25</v>
          </cell>
          <cell r="H15">
            <v>20</v>
          </cell>
          <cell r="I15">
            <v>20</v>
          </cell>
          <cell r="J15">
            <v>15</v>
          </cell>
          <cell r="K15">
            <v>15</v>
          </cell>
          <cell r="L15">
            <v>15</v>
          </cell>
          <cell r="M15">
            <v>15</v>
          </cell>
          <cell r="N15">
            <v>15</v>
          </cell>
          <cell r="O15">
            <v>10</v>
          </cell>
          <cell r="P15">
            <v>10</v>
          </cell>
          <cell r="Q15">
            <v>10</v>
          </cell>
          <cell r="R15">
            <v>5</v>
          </cell>
          <cell r="S15">
            <v>0</v>
          </cell>
          <cell r="T15">
            <v>5</v>
          </cell>
          <cell r="U15">
            <v>5</v>
          </cell>
          <cell r="V15">
            <v>5</v>
          </cell>
          <cell r="W15">
            <v>5</v>
          </cell>
          <cell r="X15">
            <v>5</v>
          </cell>
          <cell r="Y15">
            <v>5</v>
          </cell>
          <cell r="Z15">
            <v>5</v>
          </cell>
          <cell r="AA15">
            <v>5</v>
          </cell>
          <cell r="AB15">
            <v>5</v>
          </cell>
          <cell r="AC15">
            <v>5</v>
          </cell>
          <cell r="AD15">
            <v>5</v>
          </cell>
        </row>
        <row r="16">
          <cell r="D16" t="str">
            <v>Italy</v>
          </cell>
          <cell r="E16">
            <v>45</v>
          </cell>
          <cell r="F16">
            <v>50</v>
          </cell>
          <cell r="G16">
            <v>75</v>
          </cell>
          <cell r="H16">
            <v>90</v>
          </cell>
          <cell r="I16">
            <v>90</v>
          </cell>
          <cell r="J16">
            <v>90</v>
          </cell>
          <cell r="K16">
            <v>95</v>
          </cell>
          <cell r="L16">
            <v>90</v>
          </cell>
          <cell r="M16">
            <v>85</v>
          </cell>
          <cell r="N16">
            <v>90</v>
          </cell>
          <cell r="O16">
            <v>95</v>
          </cell>
          <cell r="P16">
            <v>105</v>
          </cell>
          <cell r="Q16">
            <v>115</v>
          </cell>
          <cell r="R16">
            <v>110</v>
          </cell>
          <cell r="S16">
            <v>85</v>
          </cell>
          <cell r="T16">
            <v>80</v>
          </cell>
          <cell r="U16">
            <v>65</v>
          </cell>
          <cell r="V16">
            <v>85</v>
          </cell>
          <cell r="W16">
            <v>90</v>
          </cell>
          <cell r="X16">
            <v>110</v>
          </cell>
          <cell r="Y16">
            <v>125</v>
          </cell>
          <cell r="Z16">
            <v>130</v>
          </cell>
          <cell r="AA16">
            <v>125</v>
          </cell>
          <cell r="AB16">
            <v>125</v>
          </cell>
          <cell r="AC16">
            <v>125</v>
          </cell>
          <cell r="AD16">
            <v>125</v>
          </cell>
        </row>
        <row r="17">
          <cell r="D17" t="str">
            <v>Netherlands</v>
          </cell>
          <cell r="E17">
            <v>80</v>
          </cell>
          <cell r="F17">
            <v>95</v>
          </cell>
          <cell r="G17">
            <v>90</v>
          </cell>
          <cell r="H17">
            <v>80</v>
          </cell>
          <cell r="I17">
            <v>75</v>
          </cell>
          <cell r="J17">
            <v>80</v>
          </cell>
          <cell r="K17">
            <v>75</v>
          </cell>
          <cell r="L17">
            <v>65</v>
          </cell>
          <cell r="M17">
            <v>60</v>
          </cell>
          <cell r="N17">
            <v>65</v>
          </cell>
          <cell r="O17">
            <v>70</v>
          </cell>
          <cell r="P17">
            <v>65</v>
          </cell>
          <cell r="Q17">
            <v>60</v>
          </cell>
          <cell r="R17">
            <v>55</v>
          </cell>
          <cell r="S17">
            <v>55</v>
          </cell>
          <cell r="T17">
            <v>50</v>
          </cell>
          <cell r="U17">
            <v>50</v>
          </cell>
          <cell r="V17">
            <v>65</v>
          </cell>
          <cell r="W17">
            <v>65</v>
          </cell>
          <cell r="X17">
            <v>60</v>
          </cell>
          <cell r="Y17">
            <v>55</v>
          </cell>
          <cell r="Z17">
            <v>50</v>
          </cell>
          <cell r="AA17">
            <v>50</v>
          </cell>
          <cell r="AB17">
            <v>50</v>
          </cell>
          <cell r="AC17">
            <v>45</v>
          </cell>
          <cell r="AD17">
            <v>45</v>
          </cell>
        </row>
        <row r="18">
          <cell r="D18" t="str">
            <v>Norway</v>
          </cell>
          <cell r="E18">
            <v>815</v>
          </cell>
          <cell r="F18">
            <v>885</v>
          </cell>
          <cell r="G18">
            <v>1020</v>
          </cell>
          <cell r="H18">
            <v>1165</v>
          </cell>
          <cell r="I18">
            <v>1510</v>
          </cell>
          <cell r="J18">
            <v>1685</v>
          </cell>
          <cell r="K18">
            <v>1950</v>
          </cell>
          <cell r="L18">
            <v>2230</v>
          </cell>
          <cell r="M18">
            <v>2395</v>
          </cell>
          <cell r="N18">
            <v>2675</v>
          </cell>
          <cell r="O18">
            <v>2920</v>
          </cell>
          <cell r="P18">
            <v>3240</v>
          </cell>
          <cell r="Q18">
            <v>3275</v>
          </cell>
          <cell r="R18">
            <v>3155</v>
          </cell>
          <cell r="S18">
            <v>3135</v>
          </cell>
          <cell r="T18">
            <v>3325</v>
          </cell>
          <cell r="U18">
            <v>3410</v>
          </cell>
          <cell r="V18">
            <v>3365</v>
          </cell>
          <cell r="W18">
            <v>3260</v>
          </cell>
          <cell r="X18">
            <v>3195</v>
          </cell>
          <cell r="Y18">
            <v>3015</v>
          </cell>
          <cell r="Z18">
            <v>2995</v>
          </cell>
          <cell r="AA18">
            <v>2950</v>
          </cell>
          <cell r="AB18">
            <v>2875</v>
          </cell>
          <cell r="AC18">
            <v>2800</v>
          </cell>
          <cell r="AD18">
            <v>2725</v>
          </cell>
        </row>
        <row r="19">
          <cell r="D19" t="str">
            <v>Spain</v>
          </cell>
          <cell r="E19">
            <v>45</v>
          </cell>
          <cell r="F19">
            <v>40</v>
          </cell>
          <cell r="G19">
            <v>35</v>
          </cell>
          <cell r="H19">
            <v>30</v>
          </cell>
          <cell r="I19">
            <v>25</v>
          </cell>
          <cell r="J19">
            <v>20</v>
          </cell>
          <cell r="K19">
            <v>20</v>
          </cell>
          <cell r="L19">
            <v>20</v>
          </cell>
          <cell r="M19">
            <v>20</v>
          </cell>
          <cell r="N19">
            <v>20</v>
          </cell>
          <cell r="O19">
            <v>15</v>
          </cell>
          <cell r="P19">
            <v>15</v>
          </cell>
          <cell r="Q19">
            <v>15</v>
          </cell>
          <cell r="R19">
            <v>15</v>
          </cell>
          <cell r="S19">
            <v>5</v>
          </cell>
          <cell r="T19">
            <v>5</v>
          </cell>
          <cell r="U19">
            <v>5</v>
          </cell>
          <cell r="V19">
            <v>5</v>
          </cell>
          <cell r="W19">
            <v>5</v>
          </cell>
          <cell r="X19">
            <v>5</v>
          </cell>
          <cell r="Y19">
            <v>5</v>
          </cell>
          <cell r="Z19">
            <v>5</v>
          </cell>
          <cell r="AA19">
            <v>5</v>
          </cell>
          <cell r="AB19">
            <v>5</v>
          </cell>
          <cell r="AC19">
            <v>5</v>
          </cell>
          <cell r="AD19">
            <v>5</v>
          </cell>
        </row>
        <row r="20">
          <cell r="D20" t="str">
            <v>Turkey</v>
          </cell>
          <cell r="E20">
            <v>40</v>
          </cell>
          <cell r="F20">
            <v>45</v>
          </cell>
          <cell r="G20">
            <v>50</v>
          </cell>
          <cell r="H20">
            <v>50</v>
          </cell>
          <cell r="I20">
            <v>55</v>
          </cell>
          <cell r="J20">
            <v>70</v>
          </cell>
          <cell r="K20">
            <v>85</v>
          </cell>
          <cell r="L20">
            <v>80</v>
          </cell>
          <cell r="M20">
            <v>75</v>
          </cell>
          <cell r="N20">
            <v>75</v>
          </cell>
          <cell r="O20">
            <v>65</v>
          </cell>
          <cell r="P20">
            <v>65</v>
          </cell>
          <cell r="Q20">
            <v>70</v>
          </cell>
          <cell r="R20">
            <v>70</v>
          </cell>
          <cell r="S20">
            <v>70</v>
          </cell>
          <cell r="T20">
            <v>70</v>
          </cell>
          <cell r="U20">
            <v>55</v>
          </cell>
          <cell r="V20">
            <v>50</v>
          </cell>
          <cell r="W20">
            <v>45</v>
          </cell>
          <cell r="X20">
            <v>45</v>
          </cell>
          <cell r="Y20">
            <v>45</v>
          </cell>
          <cell r="Z20">
            <v>45</v>
          </cell>
          <cell r="AA20">
            <v>45</v>
          </cell>
          <cell r="AB20">
            <v>45</v>
          </cell>
          <cell r="AC20">
            <v>45</v>
          </cell>
          <cell r="AD20">
            <v>45</v>
          </cell>
        </row>
        <row r="21">
          <cell r="D21" t="str">
            <v>UK</v>
          </cell>
          <cell r="E21">
            <v>2655</v>
          </cell>
          <cell r="F21">
            <v>2675</v>
          </cell>
          <cell r="G21">
            <v>2590</v>
          </cell>
          <cell r="H21">
            <v>2400</v>
          </cell>
          <cell r="I21">
            <v>1950</v>
          </cell>
          <cell r="J21">
            <v>1940</v>
          </cell>
          <cell r="K21">
            <v>1925</v>
          </cell>
          <cell r="L21">
            <v>1990</v>
          </cell>
          <cell r="M21">
            <v>2100</v>
          </cell>
          <cell r="N21">
            <v>2675</v>
          </cell>
          <cell r="O21">
            <v>2795</v>
          </cell>
          <cell r="P21">
            <v>2790</v>
          </cell>
          <cell r="Q21">
            <v>2775</v>
          </cell>
          <cell r="R21">
            <v>2830</v>
          </cell>
          <cell r="S21">
            <v>2885</v>
          </cell>
          <cell r="T21">
            <v>2685</v>
          </cell>
          <cell r="U21">
            <v>2510</v>
          </cell>
          <cell r="V21">
            <v>2490</v>
          </cell>
          <cell r="W21">
            <v>2295</v>
          </cell>
          <cell r="X21">
            <v>2055</v>
          </cell>
          <cell r="Y21">
            <v>1800</v>
          </cell>
          <cell r="Z21">
            <v>1690</v>
          </cell>
          <cell r="AA21">
            <v>1600</v>
          </cell>
          <cell r="AB21">
            <v>1500</v>
          </cell>
          <cell r="AC21">
            <v>1400</v>
          </cell>
          <cell r="AD21">
            <v>1300</v>
          </cell>
        </row>
        <row r="22">
          <cell r="O22">
            <v>25</v>
          </cell>
          <cell r="P22">
            <v>25</v>
          </cell>
          <cell r="Q22">
            <v>25</v>
          </cell>
          <cell r="R22">
            <v>25</v>
          </cell>
          <cell r="S22">
            <v>25</v>
          </cell>
          <cell r="T22">
            <v>25</v>
          </cell>
          <cell r="U22">
            <v>25</v>
          </cell>
          <cell r="V22">
            <v>25</v>
          </cell>
          <cell r="W22">
            <v>25</v>
          </cell>
          <cell r="X22">
            <v>25</v>
          </cell>
          <cell r="Y22">
            <v>25</v>
          </cell>
          <cell r="Z22">
            <v>25</v>
          </cell>
          <cell r="AA22">
            <v>25</v>
          </cell>
          <cell r="AB22">
            <v>25</v>
          </cell>
          <cell r="AC22">
            <v>25</v>
          </cell>
          <cell r="AD22">
            <v>25</v>
          </cell>
        </row>
        <row r="24">
          <cell r="D24" t="str">
            <v>UK + Norway</v>
          </cell>
          <cell r="E24">
            <v>3470</v>
          </cell>
          <cell r="F24">
            <v>3560</v>
          </cell>
          <cell r="G24">
            <v>3610</v>
          </cell>
          <cell r="H24">
            <v>3565</v>
          </cell>
          <cell r="I24">
            <v>3460</v>
          </cell>
          <cell r="J24">
            <v>3625</v>
          </cell>
          <cell r="K24">
            <v>3875</v>
          </cell>
          <cell r="L24">
            <v>4220</v>
          </cell>
          <cell r="M24">
            <v>4495</v>
          </cell>
          <cell r="N24">
            <v>5350</v>
          </cell>
          <cell r="O24">
            <v>5715</v>
          </cell>
          <cell r="P24">
            <v>6030</v>
          </cell>
          <cell r="Q24">
            <v>6050</v>
          </cell>
          <cell r="R24">
            <v>5985</v>
          </cell>
          <cell r="S24">
            <v>6020</v>
          </cell>
          <cell r="T24">
            <v>6010</v>
          </cell>
          <cell r="U24">
            <v>5920</v>
          </cell>
          <cell r="V24">
            <v>5855</v>
          </cell>
          <cell r="W24">
            <v>5555</v>
          </cell>
          <cell r="X24">
            <v>5250</v>
          </cell>
          <cell r="Y24">
            <v>4815</v>
          </cell>
          <cell r="Z24">
            <v>4685</v>
          </cell>
          <cell r="AA24">
            <v>4550</v>
          </cell>
          <cell r="AB24">
            <v>4375</v>
          </cell>
          <cell r="AC24">
            <v>4200</v>
          </cell>
          <cell r="AD24">
            <v>4025</v>
          </cell>
        </row>
        <row r="25">
          <cell r="D25" t="str">
            <v>Other W.Europe</v>
          </cell>
          <cell r="E25">
            <v>465</v>
          </cell>
          <cell r="F25">
            <v>505</v>
          </cell>
          <cell r="G25">
            <v>545</v>
          </cell>
          <cell r="H25">
            <v>550</v>
          </cell>
          <cell r="I25">
            <v>555</v>
          </cell>
          <cell r="J25">
            <v>570</v>
          </cell>
          <cell r="K25">
            <v>595</v>
          </cell>
          <cell r="L25">
            <v>595</v>
          </cell>
          <cell r="M25">
            <v>590</v>
          </cell>
          <cell r="N25">
            <v>615</v>
          </cell>
          <cell r="O25">
            <v>630</v>
          </cell>
          <cell r="P25">
            <v>640</v>
          </cell>
          <cell r="Q25">
            <v>665</v>
          </cell>
          <cell r="R25">
            <v>650</v>
          </cell>
          <cell r="S25">
            <v>675</v>
          </cell>
          <cell r="T25">
            <v>745</v>
          </cell>
          <cell r="U25">
            <v>690</v>
          </cell>
          <cell r="V25">
            <v>755</v>
          </cell>
          <cell r="W25">
            <v>755</v>
          </cell>
          <cell r="X25">
            <v>790</v>
          </cell>
          <cell r="Y25">
            <v>795</v>
          </cell>
          <cell r="Z25">
            <v>760</v>
          </cell>
          <cell r="AA25">
            <v>735</v>
          </cell>
          <cell r="AB25">
            <v>710</v>
          </cell>
          <cell r="AC25">
            <v>690</v>
          </cell>
          <cell r="AD25">
            <v>675</v>
          </cell>
        </row>
        <row r="26">
          <cell r="D26" t="str">
            <v>Total W.Europe</v>
          </cell>
          <cell r="E26">
            <v>3935</v>
          </cell>
          <cell r="F26">
            <v>4065</v>
          </cell>
          <cell r="G26">
            <v>4155</v>
          </cell>
          <cell r="H26">
            <v>4115</v>
          </cell>
          <cell r="I26">
            <v>4015</v>
          </cell>
          <cell r="J26">
            <v>4195</v>
          </cell>
          <cell r="K26">
            <v>4470</v>
          </cell>
          <cell r="L26">
            <v>4815</v>
          </cell>
          <cell r="M26">
            <v>5085</v>
          </cell>
          <cell r="N26">
            <v>5965</v>
          </cell>
          <cell r="O26">
            <v>6345</v>
          </cell>
          <cell r="P26">
            <v>6670</v>
          </cell>
          <cell r="Q26">
            <v>6715</v>
          </cell>
          <cell r="R26">
            <v>6635</v>
          </cell>
          <cell r="S26">
            <v>6695</v>
          </cell>
          <cell r="T26">
            <v>6755</v>
          </cell>
          <cell r="U26">
            <v>6610</v>
          </cell>
          <cell r="V26">
            <v>6610</v>
          </cell>
          <cell r="W26">
            <v>6310</v>
          </cell>
          <cell r="X26">
            <v>6040</v>
          </cell>
          <cell r="Y26">
            <v>5610</v>
          </cell>
          <cell r="Z26">
            <v>5445</v>
          </cell>
          <cell r="AA26">
            <v>5285</v>
          </cell>
          <cell r="AB26">
            <v>5085</v>
          </cell>
          <cell r="AC26">
            <v>4890</v>
          </cell>
          <cell r="AD26">
            <v>4700</v>
          </cell>
        </row>
        <row r="29">
          <cell r="D29" t="str">
            <v>DETAILS: NON-OPEC PRODUCTION   000 b/d</v>
          </cell>
        </row>
        <row r="30">
          <cell r="D30">
            <v>39393.745037152781</v>
          </cell>
        </row>
        <row r="32">
          <cell r="E32">
            <v>1985</v>
          </cell>
          <cell r="F32">
            <v>1986</v>
          </cell>
          <cell r="G32">
            <v>1987</v>
          </cell>
          <cell r="H32">
            <v>1988</v>
          </cell>
          <cell r="I32">
            <v>1989</v>
          </cell>
          <cell r="J32">
            <v>1990</v>
          </cell>
          <cell r="K32">
            <v>1991</v>
          </cell>
          <cell r="L32">
            <v>1992</v>
          </cell>
          <cell r="M32">
            <v>1993</v>
          </cell>
          <cell r="N32">
            <v>1994</v>
          </cell>
          <cell r="O32">
            <v>1995</v>
          </cell>
          <cell r="P32">
            <v>1996</v>
          </cell>
          <cell r="Q32">
            <v>1997</v>
          </cell>
          <cell r="R32">
            <v>1998</v>
          </cell>
          <cell r="S32">
            <v>1999</v>
          </cell>
          <cell r="T32">
            <v>2000</v>
          </cell>
          <cell r="U32">
            <v>2001</v>
          </cell>
          <cell r="V32">
            <v>2002</v>
          </cell>
          <cell r="W32">
            <v>2003</v>
          </cell>
          <cell r="X32">
            <v>2004</v>
          </cell>
          <cell r="Y32">
            <v>2005</v>
          </cell>
          <cell r="Z32">
            <v>2006</v>
          </cell>
          <cell r="AA32">
            <v>2007</v>
          </cell>
          <cell r="AB32">
            <v>2008</v>
          </cell>
          <cell r="AC32">
            <v>2009</v>
          </cell>
          <cell r="AD32">
            <v>2010</v>
          </cell>
        </row>
        <row r="33">
          <cell r="D33" t="str">
            <v>LATIN AMERICA</v>
          </cell>
        </row>
        <row r="34">
          <cell r="D34" t="str">
            <v>Argentina</v>
          </cell>
          <cell r="E34">
            <v>500</v>
          </cell>
          <cell r="F34">
            <v>475</v>
          </cell>
          <cell r="G34">
            <v>460</v>
          </cell>
          <cell r="H34">
            <v>480</v>
          </cell>
          <cell r="I34">
            <v>500</v>
          </cell>
          <cell r="J34">
            <v>515</v>
          </cell>
          <cell r="K34">
            <v>530</v>
          </cell>
          <cell r="L34">
            <v>585</v>
          </cell>
          <cell r="M34">
            <v>625</v>
          </cell>
          <cell r="N34">
            <v>685</v>
          </cell>
          <cell r="O34">
            <v>755</v>
          </cell>
          <cell r="P34">
            <v>805</v>
          </cell>
          <cell r="Q34">
            <v>880</v>
          </cell>
          <cell r="R34">
            <v>890</v>
          </cell>
          <cell r="S34">
            <v>845</v>
          </cell>
          <cell r="T34">
            <v>815</v>
          </cell>
          <cell r="U34">
            <v>860</v>
          </cell>
          <cell r="V34">
            <v>840</v>
          </cell>
          <cell r="W34">
            <v>825</v>
          </cell>
          <cell r="X34">
            <v>780</v>
          </cell>
          <cell r="Y34">
            <v>765</v>
          </cell>
          <cell r="Z34">
            <v>725</v>
          </cell>
          <cell r="AA34">
            <v>700</v>
          </cell>
          <cell r="AB34">
            <v>650</v>
          </cell>
          <cell r="AC34">
            <v>625</v>
          </cell>
          <cell r="AD34">
            <v>600</v>
          </cell>
        </row>
        <row r="35">
          <cell r="D35" t="str">
            <v>Bolivia</v>
          </cell>
          <cell r="E35">
            <v>25</v>
          </cell>
          <cell r="F35">
            <v>25</v>
          </cell>
          <cell r="G35">
            <v>25</v>
          </cell>
          <cell r="H35">
            <v>25</v>
          </cell>
          <cell r="I35">
            <v>25</v>
          </cell>
          <cell r="J35">
            <v>20</v>
          </cell>
          <cell r="K35">
            <v>20</v>
          </cell>
          <cell r="L35">
            <v>20</v>
          </cell>
          <cell r="M35">
            <v>20</v>
          </cell>
          <cell r="N35">
            <v>25</v>
          </cell>
          <cell r="O35">
            <v>35</v>
          </cell>
          <cell r="P35">
            <v>35</v>
          </cell>
          <cell r="Q35">
            <v>35</v>
          </cell>
          <cell r="R35">
            <v>45</v>
          </cell>
          <cell r="S35">
            <v>40</v>
          </cell>
          <cell r="T35">
            <v>30</v>
          </cell>
          <cell r="U35">
            <v>30</v>
          </cell>
          <cell r="V35">
            <v>30</v>
          </cell>
          <cell r="W35">
            <v>30</v>
          </cell>
          <cell r="X35">
            <v>35</v>
          </cell>
          <cell r="Y35">
            <v>35</v>
          </cell>
          <cell r="Z35">
            <v>35</v>
          </cell>
          <cell r="AA35">
            <v>30</v>
          </cell>
          <cell r="AB35">
            <v>25</v>
          </cell>
          <cell r="AC35">
            <v>25</v>
          </cell>
          <cell r="AD35">
            <v>25</v>
          </cell>
        </row>
        <row r="36">
          <cell r="D36" t="str">
            <v>Brazil</v>
          </cell>
          <cell r="E36">
            <v>710</v>
          </cell>
          <cell r="F36">
            <v>800</v>
          </cell>
          <cell r="G36">
            <v>785</v>
          </cell>
          <cell r="H36">
            <v>795</v>
          </cell>
          <cell r="I36">
            <v>860</v>
          </cell>
          <cell r="J36">
            <v>885</v>
          </cell>
          <cell r="K36">
            <v>880</v>
          </cell>
          <cell r="L36">
            <v>875</v>
          </cell>
          <cell r="M36">
            <v>900</v>
          </cell>
          <cell r="N36">
            <v>925</v>
          </cell>
          <cell r="O36">
            <v>940</v>
          </cell>
          <cell r="P36">
            <v>1025</v>
          </cell>
          <cell r="Q36">
            <v>1065</v>
          </cell>
          <cell r="R36">
            <v>1255</v>
          </cell>
          <cell r="S36">
            <v>1355</v>
          </cell>
          <cell r="T36">
            <v>1495</v>
          </cell>
          <cell r="U36">
            <v>1575</v>
          </cell>
          <cell r="V36">
            <v>1745</v>
          </cell>
          <cell r="W36">
            <v>1725</v>
          </cell>
          <cell r="X36">
            <v>1740</v>
          </cell>
          <cell r="Y36">
            <v>1955</v>
          </cell>
          <cell r="Z36">
            <v>2250</v>
          </cell>
          <cell r="AA36">
            <v>2350</v>
          </cell>
          <cell r="AB36">
            <v>2425</v>
          </cell>
          <cell r="AC36">
            <v>2500</v>
          </cell>
          <cell r="AD36">
            <v>2550</v>
          </cell>
        </row>
        <row r="37">
          <cell r="D37" t="str">
            <v>Chile</v>
          </cell>
          <cell r="E37">
            <v>40</v>
          </cell>
          <cell r="F37">
            <v>40</v>
          </cell>
          <cell r="G37">
            <v>40</v>
          </cell>
          <cell r="H37">
            <v>30</v>
          </cell>
          <cell r="I37">
            <v>30</v>
          </cell>
          <cell r="J37">
            <v>25</v>
          </cell>
          <cell r="K37">
            <v>20</v>
          </cell>
          <cell r="L37">
            <v>15</v>
          </cell>
          <cell r="M37">
            <v>15</v>
          </cell>
          <cell r="N37">
            <v>15</v>
          </cell>
          <cell r="O37">
            <v>20</v>
          </cell>
          <cell r="P37">
            <v>20</v>
          </cell>
          <cell r="Q37">
            <v>20</v>
          </cell>
          <cell r="R37">
            <v>20</v>
          </cell>
          <cell r="S37">
            <v>20</v>
          </cell>
          <cell r="T37">
            <v>20</v>
          </cell>
          <cell r="U37">
            <v>20</v>
          </cell>
          <cell r="V37">
            <v>15</v>
          </cell>
          <cell r="W37">
            <v>15</v>
          </cell>
          <cell r="X37">
            <v>15</v>
          </cell>
          <cell r="Y37">
            <v>15</v>
          </cell>
          <cell r="Z37">
            <v>20</v>
          </cell>
          <cell r="AA37">
            <v>20</v>
          </cell>
          <cell r="AB37">
            <v>20</v>
          </cell>
          <cell r="AC37">
            <v>20</v>
          </cell>
          <cell r="AD37">
            <v>20</v>
          </cell>
        </row>
        <row r="38">
          <cell r="D38" t="str">
            <v>Colombia</v>
          </cell>
          <cell r="E38">
            <v>180</v>
          </cell>
          <cell r="F38">
            <v>305</v>
          </cell>
          <cell r="G38">
            <v>390</v>
          </cell>
          <cell r="H38">
            <v>375</v>
          </cell>
          <cell r="I38">
            <v>410</v>
          </cell>
          <cell r="J38">
            <v>450</v>
          </cell>
          <cell r="K38">
            <v>450</v>
          </cell>
          <cell r="L38">
            <v>455</v>
          </cell>
          <cell r="M38">
            <v>465</v>
          </cell>
          <cell r="N38">
            <v>465</v>
          </cell>
          <cell r="O38">
            <v>595</v>
          </cell>
          <cell r="P38">
            <v>635</v>
          </cell>
          <cell r="Q38">
            <v>660</v>
          </cell>
          <cell r="R38">
            <v>765</v>
          </cell>
          <cell r="S38">
            <v>825</v>
          </cell>
          <cell r="T38">
            <v>700</v>
          </cell>
          <cell r="U38">
            <v>615</v>
          </cell>
          <cell r="V38">
            <v>590</v>
          </cell>
          <cell r="W38">
            <v>550</v>
          </cell>
          <cell r="X38">
            <v>530</v>
          </cell>
          <cell r="Y38">
            <v>520</v>
          </cell>
          <cell r="Z38">
            <v>500</v>
          </cell>
          <cell r="AA38">
            <v>475</v>
          </cell>
          <cell r="AB38">
            <v>450</v>
          </cell>
          <cell r="AC38">
            <v>425</v>
          </cell>
          <cell r="AD38">
            <v>400</v>
          </cell>
        </row>
        <row r="39">
          <cell r="D39" t="str">
            <v>Cuba</v>
          </cell>
          <cell r="E39">
            <v>15</v>
          </cell>
          <cell r="F39">
            <v>15</v>
          </cell>
          <cell r="G39">
            <v>15</v>
          </cell>
          <cell r="H39">
            <v>15</v>
          </cell>
          <cell r="I39">
            <v>15</v>
          </cell>
          <cell r="J39">
            <v>15</v>
          </cell>
          <cell r="K39">
            <v>15</v>
          </cell>
          <cell r="L39">
            <v>15</v>
          </cell>
          <cell r="M39">
            <v>25</v>
          </cell>
          <cell r="N39">
            <v>25</v>
          </cell>
          <cell r="O39">
            <v>25</v>
          </cell>
          <cell r="P39">
            <v>25</v>
          </cell>
          <cell r="Q39">
            <v>25</v>
          </cell>
          <cell r="R39">
            <v>30</v>
          </cell>
          <cell r="S39">
            <v>40</v>
          </cell>
          <cell r="T39">
            <v>45</v>
          </cell>
          <cell r="U39">
            <v>50</v>
          </cell>
          <cell r="V39">
            <v>65</v>
          </cell>
          <cell r="W39">
            <v>70</v>
          </cell>
          <cell r="X39">
            <v>80</v>
          </cell>
          <cell r="Y39">
            <v>85</v>
          </cell>
          <cell r="Z39">
            <v>85</v>
          </cell>
          <cell r="AA39">
            <v>85</v>
          </cell>
          <cell r="AB39">
            <v>85</v>
          </cell>
          <cell r="AC39">
            <v>85</v>
          </cell>
          <cell r="AD39">
            <v>85</v>
          </cell>
        </row>
        <row r="40">
          <cell r="D40" t="str">
            <v>Ecuador</v>
          </cell>
          <cell r="E40">
            <v>280</v>
          </cell>
          <cell r="F40">
            <v>255</v>
          </cell>
          <cell r="G40">
            <v>160</v>
          </cell>
          <cell r="H40">
            <v>310</v>
          </cell>
          <cell r="I40">
            <v>285</v>
          </cell>
          <cell r="J40">
            <v>300</v>
          </cell>
          <cell r="K40">
            <v>300</v>
          </cell>
          <cell r="L40">
            <v>320</v>
          </cell>
          <cell r="M40">
            <v>345</v>
          </cell>
          <cell r="N40">
            <v>380</v>
          </cell>
          <cell r="O40">
            <v>390</v>
          </cell>
          <cell r="P40">
            <v>385</v>
          </cell>
          <cell r="Q40">
            <v>395</v>
          </cell>
          <cell r="R40">
            <v>385</v>
          </cell>
          <cell r="S40">
            <v>380</v>
          </cell>
          <cell r="T40">
            <v>410</v>
          </cell>
          <cell r="U40">
            <v>440</v>
          </cell>
          <cell r="V40">
            <v>400</v>
          </cell>
          <cell r="W40">
            <v>430</v>
          </cell>
          <cell r="X40">
            <v>535</v>
          </cell>
          <cell r="Y40">
            <v>520</v>
          </cell>
          <cell r="Z40">
            <v>535</v>
          </cell>
          <cell r="AA40">
            <v>550</v>
          </cell>
          <cell r="AB40">
            <v>560</v>
          </cell>
          <cell r="AC40">
            <v>555</v>
          </cell>
          <cell r="AD40">
            <v>550</v>
          </cell>
        </row>
        <row r="41">
          <cell r="D41" t="str">
            <v>Guatemala</v>
          </cell>
          <cell r="E41">
            <v>5</v>
          </cell>
          <cell r="F41">
            <v>5</v>
          </cell>
          <cell r="G41">
            <v>5</v>
          </cell>
          <cell r="H41">
            <v>5</v>
          </cell>
          <cell r="I41">
            <v>5</v>
          </cell>
          <cell r="J41">
            <v>5</v>
          </cell>
          <cell r="K41">
            <v>5</v>
          </cell>
          <cell r="L41">
            <v>5</v>
          </cell>
          <cell r="M41">
            <v>5</v>
          </cell>
          <cell r="N41">
            <v>5</v>
          </cell>
          <cell r="O41">
            <v>10</v>
          </cell>
          <cell r="P41">
            <v>15</v>
          </cell>
          <cell r="Q41">
            <v>20</v>
          </cell>
          <cell r="R41">
            <v>20</v>
          </cell>
          <cell r="S41">
            <v>20</v>
          </cell>
          <cell r="T41">
            <v>20</v>
          </cell>
          <cell r="U41">
            <v>20</v>
          </cell>
          <cell r="V41">
            <v>20</v>
          </cell>
          <cell r="W41">
            <v>20</v>
          </cell>
          <cell r="X41">
            <v>25</v>
          </cell>
          <cell r="Y41">
            <v>25</v>
          </cell>
          <cell r="Z41">
            <v>25</v>
          </cell>
          <cell r="AA41">
            <v>25</v>
          </cell>
          <cell r="AB41">
            <v>25</v>
          </cell>
          <cell r="AC41">
            <v>25</v>
          </cell>
          <cell r="AD41">
            <v>25</v>
          </cell>
        </row>
        <row r="42">
          <cell r="D42" t="str">
            <v>Mexico</v>
          </cell>
          <cell r="E42">
            <v>2915</v>
          </cell>
          <cell r="F42">
            <v>2770</v>
          </cell>
          <cell r="G42">
            <v>2880</v>
          </cell>
          <cell r="H42">
            <v>2880</v>
          </cell>
          <cell r="I42">
            <v>2895</v>
          </cell>
          <cell r="J42">
            <v>2975</v>
          </cell>
          <cell r="K42">
            <v>3140</v>
          </cell>
          <cell r="L42">
            <v>3130</v>
          </cell>
          <cell r="M42">
            <v>3140</v>
          </cell>
          <cell r="N42">
            <v>3150</v>
          </cell>
          <cell r="O42">
            <v>3065</v>
          </cell>
          <cell r="P42">
            <v>3295</v>
          </cell>
          <cell r="Q42">
            <v>3415</v>
          </cell>
          <cell r="R42">
            <v>3500</v>
          </cell>
          <cell r="S42">
            <v>3345</v>
          </cell>
          <cell r="T42">
            <v>3450</v>
          </cell>
          <cell r="U42">
            <v>3560</v>
          </cell>
          <cell r="V42">
            <v>3585</v>
          </cell>
          <cell r="W42">
            <v>3790</v>
          </cell>
          <cell r="X42">
            <v>3825</v>
          </cell>
          <cell r="Y42">
            <v>3765</v>
          </cell>
          <cell r="Z42">
            <v>3775</v>
          </cell>
          <cell r="AA42">
            <v>3800</v>
          </cell>
          <cell r="AB42">
            <v>3825</v>
          </cell>
          <cell r="AC42">
            <v>3850</v>
          </cell>
          <cell r="AD42">
            <v>3875</v>
          </cell>
        </row>
        <row r="43">
          <cell r="D43" t="str">
            <v>Peru</v>
          </cell>
          <cell r="E43">
            <v>195</v>
          </cell>
          <cell r="F43">
            <v>180</v>
          </cell>
          <cell r="G43">
            <v>165</v>
          </cell>
          <cell r="H43">
            <v>145</v>
          </cell>
          <cell r="I43">
            <v>130</v>
          </cell>
          <cell r="J43">
            <v>130</v>
          </cell>
          <cell r="K43">
            <v>115</v>
          </cell>
          <cell r="L43">
            <v>115</v>
          </cell>
          <cell r="M43">
            <v>130</v>
          </cell>
          <cell r="N43">
            <v>130</v>
          </cell>
          <cell r="O43">
            <v>125</v>
          </cell>
          <cell r="P43">
            <v>120</v>
          </cell>
          <cell r="Q43">
            <v>120</v>
          </cell>
          <cell r="R43">
            <v>115</v>
          </cell>
          <cell r="S43">
            <v>105</v>
          </cell>
          <cell r="T43">
            <v>100</v>
          </cell>
          <cell r="U43">
            <v>95</v>
          </cell>
          <cell r="V43">
            <v>95</v>
          </cell>
          <cell r="W43">
            <v>90</v>
          </cell>
          <cell r="X43">
            <v>95</v>
          </cell>
          <cell r="Y43">
            <v>110</v>
          </cell>
          <cell r="Z43">
            <v>110</v>
          </cell>
          <cell r="AA43">
            <v>115</v>
          </cell>
          <cell r="AB43">
            <v>120</v>
          </cell>
          <cell r="AC43">
            <v>125</v>
          </cell>
          <cell r="AD43">
            <v>125</v>
          </cell>
        </row>
        <row r="44">
          <cell r="D44" t="str">
            <v>Suriname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5</v>
          </cell>
          <cell r="L44">
            <v>5</v>
          </cell>
          <cell r="M44">
            <v>5</v>
          </cell>
          <cell r="N44">
            <v>5</v>
          </cell>
          <cell r="O44">
            <v>5</v>
          </cell>
          <cell r="P44">
            <v>5</v>
          </cell>
          <cell r="Q44">
            <v>5</v>
          </cell>
          <cell r="R44">
            <v>5</v>
          </cell>
          <cell r="S44">
            <v>5</v>
          </cell>
          <cell r="T44">
            <v>5</v>
          </cell>
          <cell r="U44">
            <v>5</v>
          </cell>
          <cell r="V44">
            <v>5</v>
          </cell>
          <cell r="W44">
            <v>5</v>
          </cell>
          <cell r="X44">
            <v>5</v>
          </cell>
          <cell r="Y44">
            <v>5</v>
          </cell>
          <cell r="Z44">
            <v>5</v>
          </cell>
          <cell r="AA44">
            <v>5</v>
          </cell>
          <cell r="AB44">
            <v>5</v>
          </cell>
          <cell r="AC44">
            <v>5</v>
          </cell>
          <cell r="AD44">
            <v>5</v>
          </cell>
        </row>
        <row r="45">
          <cell r="D45" t="str">
            <v>Trinidad</v>
          </cell>
          <cell r="E45">
            <v>175</v>
          </cell>
          <cell r="F45">
            <v>170</v>
          </cell>
          <cell r="G45">
            <v>155</v>
          </cell>
          <cell r="H45">
            <v>150</v>
          </cell>
          <cell r="I45">
            <v>150</v>
          </cell>
          <cell r="J45">
            <v>150</v>
          </cell>
          <cell r="K45">
            <v>145</v>
          </cell>
          <cell r="L45">
            <v>140</v>
          </cell>
          <cell r="M45">
            <v>120</v>
          </cell>
          <cell r="N45">
            <v>130</v>
          </cell>
          <cell r="O45">
            <v>140</v>
          </cell>
          <cell r="P45">
            <v>140</v>
          </cell>
          <cell r="Q45">
            <v>135</v>
          </cell>
          <cell r="R45">
            <v>135</v>
          </cell>
          <cell r="S45">
            <v>140</v>
          </cell>
          <cell r="T45">
            <v>140</v>
          </cell>
          <cell r="U45">
            <v>135</v>
          </cell>
          <cell r="V45">
            <v>150</v>
          </cell>
          <cell r="W45">
            <v>170</v>
          </cell>
          <cell r="X45">
            <v>160</v>
          </cell>
          <cell r="Y45">
            <v>195</v>
          </cell>
          <cell r="Z45">
            <v>190</v>
          </cell>
          <cell r="AA45">
            <v>200</v>
          </cell>
          <cell r="AB45">
            <v>210</v>
          </cell>
          <cell r="AC45">
            <v>220</v>
          </cell>
          <cell r="AD45">
            <v>220</v>
          </cell>
        </row>
        <row r="46">
          <cell r="D46" t="str">
            <v>TOTAL</v>
          </cell>
          <cell r="E46">
            <v>5040</v>
          </cell>
          <cell r="F46">
            <v>5040</v>
          </cell>
          <cell r="G46">
            <v>5080</v>
          </cell>
          <cell r="H46">
            <v>5210</v>
          </cell>
          <cell r="I46">
            <v>5305</v>
          </cell>
          <cell r="J46">
            <v>5470</v>
          </cell>
          <cell r="K46">
            <v>5625</v>
          </cell>
          <cell r="L46">
            <v>5680</v>
          </cell>
          <cell r="M46">
            <v>5795</v>
          </cell>
          <cell r="N46">
            <v>5940</v>
          </cell>
          <cell r="O46">
            <v>6105</v>
          </cell>
          <cell r="P46">
            <v>6505</v>
          </cell>
          <cell r="Q46">
            <v>6775</v>
          </cell>
          <cell r="R46">
            <v>7165</v>
          </cell>
          <cell r="S46">
            <v>7120</v>
          </cell>
          <cell r="T46">
            <v>7230</v>
          </cell>
          <cell r="U46">
            <v>7405</v>
          </cell>
          <cell r="V46">
            <v>7540</v>
          </cell>
          <cell r="W46">
            <v>7720</v>
          </cell>
          <cell r="X46">
            <v>7825</v>
          </cell>
          <cell r="Y46">
            <v>7995</v>
          </cell>
          <cell r="Z46">
            <v>8255</v>
          </cell>
          <cell r="AA46">
            <v>8355</v>
          </cell>
          <cell r="AB46">
            <v>8400</v>
          </cell>
          <cell r="AC46">
            <v>8460</v>
          </cell>
          <cell r="AD46">
            <v>8480</v>
          </cell>
        </row>
        <row r="47">
          <cell r="Y47">
            <v>2265</v>
          </cell>
          <cell r="Z47">
            <v>2205</v>
          </cell>
          <cell r="AA47">
            <v>2180</v>
          </cell>
          <cell r="AB47">
            <v>2125</v>
          </cell>
          <cell r="AC47">
            <v>2085</v>
          </cell>
          <cell r="AD47">
            <v>2010</v>
          </cell>
        </row>
        <row r="49">
          <cell r="D49" t="str">
            <v>AFRICA</v>
          </cell>
        </row>
        <row r="50">
          <cell r="D50" t="str">
            <v>Angola</v>
          </cell>
          <cell r="E50">
            <v>245</v>
          </cell>
          <cell r="F50">
            <v>280</v>
          </cell>
          <cell r="G50">
            <v>345</v>
          </cell>
          <cell r="H50">
            <v>450</v>
          </cell>
          <cell r="I50">
            <v>455</v>
          </cell>
          <cell r="J50">
            <v>480</v>
          </cell>
          <cell r="K50">
            <v>500</v>
          </cell>
          <cell r="L50">
            <v>550</v>
          </cell>
          <cell r="M50">
            <v>510</v>
          </cell>
          <cell r="N50">
            <v>545</v>
          </cell>
          <cell r="O50">
            <v>650</v>
          </cell>
          <cell r="P50">
            <v>715</v>
          </cell>
          <cell r="Q50">
            <v>720</v>
          </cell>
          <cell r="R50">
            <v>740</v>
          </cell>
          <cell r="S50">
            <v>775</v>
          </cell>
          <cell r="T50">
            <v>755</v>
          </cell>
          <cell r="U50">
            <v>705</v>
          </cell>
          <cell r="V50">
            <v>885</v>
          </cell>
          <cell r="W50">
            <v>880</v>
          </cell>
          <cell r="X50">
            <v>995</v>
          </cell>
          <cell r="Y50">
            <v>1255</v>
          </cell>
          <cell r="Z50">
            <v>1475</v>
          </cell>
          <cell r="AA50">
            <v>1550</v>
          </cell>
          <cell r="AB50">
            <v>1625</v>
          </cell>
          <cell r="AC50">
            <v>1700</v>
          </cell>
          <cell r="AD50">
            <v>1800</v>
          </cell>
        </row>
        <row r="51">
          <cell r="D51" t="str">
            <v>Benin</v>
          </cell>
          <cell r="E51">
            <v>5</v>
          </cell>
          <cell r="F51">
            <v>5</v>
          </cell>
          <cell r="G51">
            <v>5</v>
          </cell>
          <cell r="H51">
            <v>5</v>
          </cell>
          <cell r="I51">
            <v>5</v>
          </cell>
          <cell r="J51">
            <v>5</v>
          </cell>
          <cell r="K51">
            <v>5</v>
          </cell>
          <cell r="L51">
            <v>5</v>
          </cell>
          <cell r="M51">
            <v>5</v>
          </cell>
          <cell r="N51">
            <v>5</v>
          </cell>
          <cell r="O51">
            <v>5</v>
          </cell>
          <cell r="P51">
            <v>5</v>
          </cell>
          <cell r="Q51">
            <v>5</v>
          </cell>
          <cell r="R51">
            <v>5</v>
          </cell>
          <cell r="S51">
            <v>5</v>
          </cell>
          <cell r="T51">
            <v>5</v>
          </cell>
          <cell r="U51">
            <v>5</v>
          </cell>
          <cell r="V51">
            <v>5</v>
          </cell>
          <cell r="W51">
            <v>5</v>
          </cell>
          <cell r="X51">
            <v>5</v>
          </cell>
          <cell r="Y51">
            <v>5</v>
          </cell>
          <cell r="Z51">
            <v>5</v>
          </cell>
          <cell r="AA51">
            <v>5</v>
          </cell>
          <cell r="AB51">
            <v>5</v>
          </cell>
          <cell r="AC51">
            <v>5</v>
          </cell>
          <cell r="AD51">
            <v>5</v>
          </cell>
        </row>
        <row r="52">
          <cell r="D52" t="str">
            <v>Cameroon</v>
          </cell>
          <cell r="E52">
            <v>180</v>
          </cell>
          <cell r="F52">
            <v>175</v>
          </cell>
          <cell r="G52">
            <v>170</v>
          </cell>
          <cell r="H52">
            <v>170</v>
          </cell>
          <cell r="I52">
            <v>170</v>
          </cell>
          <cell r="J52">
            <v>170</v>
          </cell>
          <cell r="K52">
            <v>160</v>
          </cell>
          <cell r="L52">
            <v>140</v>
          </cell>
          <cell r="M52">
            <v>120</v>
          </cell>
          <cell r="N52">
            <v>110</v>
          </cell>
          <cell r="O52">
            <v>100</v>
          </cell>
          <cell r="P52">
            <v>95</v>
          </cell>
          <cell r="Q52">
            <v>100</v>
          </cell>
          <cell r="R52">
            <v>100</v>
          </cell>
          <cell r="S52">
            <v>100</v>
          </cell>
          <cell r="T52">
            <v>100</v>
          </cell>
          <cell r="U52">
            <v>80</v>
          </cell>
          <cell r="V52">
            <v>80</v>
          </cell>
          <cell r="W52">
            <v>65</v>
          </cell>
          <cell r="X52">
            <v>70</v>
          </cell>
          <cell r="Y52">
            <v>80</v>
          </cell>
          <cell r="Z52">
            <v>85</v>
          </cell>
          <cell r="AA52">
            <v>90</v>
          </cell>
          <cell r="AB52">
            <v>95</v>
          </cell>
          <cell r="AC52">
            <v>100</v>
          </cell>
          <cell r="AD52">
            <v>100</v>
          </cell>
        </row>
        <row r="53">
          <cell r="D53" t="str">
            <v>Chad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10</v>
          </cell>
          <cell r="W53">
            <v>30</v>
          </cell>
          <cell r="X53">
            <v>180</v>
          </cell>
          <cell r="Y53">
            <v>180</v>
          </cell>
          <cell r="Z53">
            <v>215</v>
          </cell>
          <cell r="AA53">
            <v>225</v>
          </cell>
          <cell r="AB53">
            <v>225</v>
          </cell>
          <cell r="AC53">
            <v>225</v>
          </cell>
          <cell r="AD53">
            <v>225</v>
          </cell>
        </row>
        <row r="54">
          <cell r="D54" t="str">
            <v>Congo</v>
          </cell>
          <cell r="E54">
            <v>110</v>
          </cell>
          <cell r="F54">
            <v>115</v>
          </cell>
          <cell r="G54">
            <v>125</v>
          </cell>
          <cell r="H54">
            <v>135</v>
          </cell>
          <cell r="I54">
            <v>155</v>
          </cell>
          <cell r="J54">
            <v>155</v>
          </cell>
          <cell r="K54">
            <v>160</v>
          </cell>
          <cell r="L54">
            <v>180</v>
          </cell>
          <cell r="M54">
            <v>200</v>
          </cell>
          <cell r="N54">
            <v>195</v>
          </cell>
          <cell r="O54">
            <v>175</v>
          </cell>
          <cell r="P54">
            <v>210</v>
          </cell>
          <cell r="Q54">
            <v>265</v>
          </cell>
          <cell r="R54">
            <v>240</v>
          </cell>
          <cell r="S54">
            <v>245</v>
          </cell>
          <cell r="T54">
            <v>270</v>
          </cell>
          <cell r="U54">
            <v>270</v>
          </cell>
          <cell r="V54">
            <v>255</v>
          </cell>
          <cell r="W54">
            <v>250</v>
          </cell>
          <cell r="X54">
            <v>240</v>
          </cell>
          <cell r="Y54">
            <v>240</v>
          </cell>
          <cell r="Z54">
            <v>240</v>
          </cell>
          <cell r="AA54">
            <v>240</v>
          </cell>
          <cell r="AB54">
            <v>240</v>
          </cell>
          <cell r="AC54">
            <v>240</v>
          </cell>
          <cell r="AD54">
            <v>240</v>
          </cell>
        </row>
        <row r="55">
          <cell r="D55" t="str">
            <v>Equatorial Guinea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10</v>
          </cell>
          <cell r="Q55">
            <v>50</v>
          </cell>
          <cell r="R55">
            <v>85</v>
          </cell>
          <cell r="S55">
            <v>90</v>
          </cell>
          <cell r="T55">
            <v>110</v>
          </cell>
          <cell r="U55">
            <v>185</v>
          </cell>
          <cell r="V55">
            <v>200</v>
          </cell>
          <cell r="W55">
            <v>245</v>
          </cell>
          <cell r="X55">
            <v>340</v>
          </cell>
          <cell r="Y55">
            <v>360</v>
          </cell>
          <cell r="Z55">
            <v>370</v>
          </cell>
          <cell r="AA55">
            <v>385</v>
          </cell>
          <cell r="AB55">
            <v>400</v>
          </cell>
          <cell r="AC55">
            <v>425</v>
          </cell>
          <cell r="AD55">
            <v>450</v>
          </cell>
        </row>
        <row r="56">
          <cell r="D56" t="str">
            <v>Egypt</v>
          </cell>
          <cell r="E56">
            <v>905</v>
          </cell>
          <cell r="F56">
            <v>825</v>
          </cell>
          <cell r="G56">
            <v>935</v>
          </cell>
          <cell r="H56">
            <v>885</v>
          </cell>
          <cell r="I56">
            <v>885</v>
          </cell>
          <cell r="J56">
            <v>905</v>
          </cell>
          <cell r="K56">
            <v>905</v>
          </cell>
          <cell r="L56">
            <v>915</v>
          </cell>
          <cell r="M56">
            <v>945</v>
          </cell>
          <cell r="N56">
            <v>935</v>
          </cell>
          <cell r="O56">
            <v>955</v>
          </cell>
          <cell r="P56">
            <v>985</v>
          </cell>
          <cell r="Q56">
            <v>895</v>
          </cell>
          <cell r="R56">
            <v>870</v>
          </cell>
          <cell r="S56">
            <v>855</v>
          </cell>
          <cell r="T56">
            <v>815</v>
          </cell>
          <cell r="U56">
            <v>760</v>
          </cell>
          <cell r="V56">
            <v>750</v>
          </cell>
          <cell r="W56">
            <v>730</v>
          </cell>
          <cell r="X56">
            <v>710</v>
          </cell>
          <cell r="Y56">
            <v>690</v>
          </cell>
          <cell r="Z56">
            <v>665</v>
          </cell>
          <cell r="AA56">
            <v>650</v>
          </cell>
          <cell r="AB56">
            <v>625</v>
          </cell>
          <cell r="AC56">
            <v>600</v>
          </cell>
          <cell r="AD56">
            <v>575</v>
          </cell>
        </row>
        <row r="57">
          <cell r="D57" t="str">
            <v>Gabon</v>
          </cell>
          <cell r="E57">
            <v>175</v>
          </cell>
          <cell r="F57">
            <v>175</v>
          </cell>
          <cell r="G57">
            <v>180</v>
          </cell>
          <cell r="H57">
            <v>170</v>
          </cell>
          <cell r="I57">
            <v>185</v>
          </cell>
          <cell r="J57">
            <v>300</v>
          </cell>
          <cell r="K57">
            <v>300</v>
          </cell>
          <cell r="L57">
            <v>300</v>
          </cell>
          <cell r="M57">
            <v>295</v>
          </cell>
          <cell r="N57">
            <v>320</v>
          </cell>
          <cell r="O57">
            <v>345</v>
          </cell>
          <cell r="P57">
            <v>370</v>
          </cell>
          <cell r="Q57">
            <v>370</v>
          </cell>
          <cell r="R57">
            <v>365</v>
          </cell>
          <cell r="S57">
            <v>330</v>
          </cell>
          <cell r="T57">
            <v>300</v>
          </cell>
          <cell r="U57">
            <v>275</v>
          </cell>
          <cell r="V57">
            <v>250</v>
          </cell>
          <cell r="W57">
            <v>240</v>
          </cell>
          <cell r="X57">
            <v>235</v>
          </cell>
          <cell r="Y57">
            <v>230</v>
          </cell>
          <cell r="Z57">
            <v>240</v>
          </cell>
          <cell r="AA57">
            <v>245</v>
          </cell>
          <cell r="AB57">
            <v>250</v>
          </cell>
          <cell r="AC57">
            <v>250</v>
          </cell>
          <cell r="AD57">
            <v>250</v>
          </cell>
        </row>
        <row r="58">
          <cell r="D58" t="str">
            <v>Ivory Coast</v>
          </cell>
          <cell r="E58">
            <v>25</v>
          </cell>
          <cell r="F58">
            <v>25</v>
          </cell>
          <cell r="G58">
            <v>15</v>
          </cell>
          <cell r="H58">
            <v>15</v>
          </cell>
          <cell r="I58">
            <v>15</v>
          </cell>
          <cell r="J58">
            <v>5</v>
          </cell>
          <cell r="K58">
            <v>5</v>
          </cell>
          <cell r="L58">
            <v>5</v>
          </cell>
          <cell r="M58">
            <v>5</v>
          </cell>
          <cell r="N58">
            <v>5</v>
          </cell>
          <cell r="O58">
            <v>10</v>
          </cell>
          <cell r="P58">
            <v>10</v>
          </cell>
          <cell r="Q58">
            <v>10</v>
          </cell>
          <cell r="R58">
            <v>15</v>
          </cell>
          <cell r="S58">
            <v>20</v>
          </cell>
          <cell r="T58">
            <v>20</v>
          </cell>
          <cell r="U58">
            <v>20</v>
          </cell>
          <cell r="V58">
            <v>20</v>
          </cell>
          <cell r="W58">
            <v>20</v>
          </cell>
          <cell r="X58">
            <v>35</v>
          </cell>
          <cell r="Y58">
            <v>50</v>
          </cell>
          <cell r="Z58">
            <v>95</v>
          </cell>
          <cell r="AA58">
            <v>100</v>
          </cell>
          <cell r="AB58">
            <v>100</v>
          </cell>
          <cell r="AC58">
            <v>100</v>
          </cell>
          <cell r="AD58">
            <v>100</v>
          </cell>
        </row>
        <row r="59">
          <cell r="D59" t="str">
            <v>Madagascar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5</v>
          </cell>
          <cell r="AC59">
            <v>30</v>
          </cell>
          <cell r="AD59">
            <v>50</v>
          </cell>
        </row>
        <row r="60">
          <cell r="D60" t="str">
            <v>Mauritania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40</v>
          </cell>
          <cell r="AA60">
            <v>75</v>
          </cell>
          <cell r="AB60">
            <v>125</v>
          </cell>
          <cell r="AC60">
            <v>175</v>
          </cell>
          <cell r="AD60">
            <v>200</v>
          </cell>
        </row>
        <row r="61">
          <cell r="D61" t="str">
            <v>Morocco</v>
          </cell>
          <cell r="E61">
            <v>5</v>
          </cell>
          <cell r="F61">
            <v>5</v>
          </cell>
          <cell r="G61">
            <v>5</v>
          </cell>
          <cell r="H61">
            <v>5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5</v>
          </cell>
          <cell r="X61">
            <v>5</v>
          </cell>
          <cell r="Y61">
            <v>5</v>
          </cell>
          <cell r="Z61">
            <v>5</v>
          </cell>
          <cell r="AA61">
            <v>5</v>
          </cell>
          <cell r="AB61">
            <v>10</v>
          </cell>
          <cell r="AC61">
            <v>10</v>
          </cell>
          <cell r="AD61">
            <v>10</v>
          </cell>
        </row>
        <row r="62">
          <cell r="D62" t="str">
            <v>Sudan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5</v>
          </cell>
          <cell r="K62">
            <v>10</v>
          </cell>
          <cell r="L62">
            <v>10</v>
          </cell>
          <cell r="M62">
            <v>10</v>
          </cell>
          <cell r="N62">
            <v>15</v>
          </cell>
          <cell r="O62">
            <v>15</v>
          </cell>
          <cell r="P62">
            <v>15</v>
          </cell>
          <cell r="Q62">
            <v>15</v>
          </cell>
          <cell r="R62">
            <v>15</v>
          </cell>
          <cell r="S62">
            <v>65</v>
          </cell>
          <cell r="T62">
            <v>170</v>
          </cell>
          <cell r="U62">
            <v>210</v>
          </cell>
          <cell r="V62">
            <v>240</v>
          </cell>
          <cell r="W62">
            <v>265</v>
          </cell>
          <cell r="X62">
            <v>300</v>
          </cell>
          <cell r="Y62">
            <v>345</v>
          </cell>
          <cell r="Z62">
            <v>525</v>
          </cell>
          <cell r="AA62">
            <v>550</v>
          </cell>
          <cell r="AB62">
            <v>520</v>
          </cell>
          <cell r="AC62">
            <v>540</v>
          </cell>
          <cell r="AD62">
            <v>550</v>
          </cell>
        </row>
        <row r="63">
          <cell r="D63" t="str">
            <v>Tunisia</v>
          </cell>
          <cell r="E63">
            <v>115</v>
          </cell>
          <cell r="F63">
            <v>110</v>
          </cell>
          <cell r="G63">
            <v>105</v>
          </cell>
          <cell r="H63">
            <v>105</v>
          </cell>
          <cell r="I63">
            <v>105</v>
          </cell>
          <cell r="J63">
            <v>95</v>
          </cell>
          <cell r="K63">
            <v>105</v>
          </cell>
          <cell r="L63">
            <v>110</v>
          </cell>
          <cell r="M63">
            <v>100</v>
          </cell>
          <cell r="N63">
            <v>95</v>
          </cell>
          <cell r="O63">
            <v>95</v>
          </cell>
          <cell r="P63">
            <v>90</v>
          </cell>
          <cell r="Q63">
            <v>85</v>
          </cell>
          <cell r="R63">
            <v>85</v>
          </cell>
          <cell r="S63">
            <v>85</v>
          </cell>
          <cell r="T63">
            <v>80</v>
          </cell>
          <cell r="U63">
            <v>75</v>
          </cell>
          <cell r="V63">
            <v>80</v>
          </cell>
          <cell r="W63">
            <v>80</v>
          </cell>
          <cell r="X63">
            <v>85</v>
          </cell>
          <cell r="Y63">
            <v>70</v>
          </cell>
          <cell r="Z63">
            <v>65</v>
          </cell>
          <cell r="AA63">
            <v>65</v>
          </cell>
          <cell r="AB63">
            <v>60</v>
          </cell>
          <cell r="AC63">
            <v>60</v>
          </cell>
          <cell r="AD63">
            <v>60</v>
          </cell>
        </row>
        <row r="64">
          <cell r="D64" t="str">
            <v>Zaire</v>
          </cell>
          <cell r="E64">
            <v>35</v>
          </cell>
          <cell r="F64">
            <v>35</v>
          </cell>
          <cell r="G64">
            <v>30</v>
          </cell>
          <cell r="H64">
            <v>30</v>
          </cell>
          <cell r="I64">
            <v>30</v>
          </cell>
          <cell r="J64">
            <v>30</v>
          </cell>
          <cell r="K64">
            <v>25</v>
          </cell>
          <cell r="L64">
            <v>25</v>
          </cell>
          <cell r="M64">
            <v>25</v>
          </cell>
          <cell r="N64">
            <v>25</v>
          </cell>
          <cell r="O64">
            <v>30</v>
          </cell>
          <cell r="P64">
            <v>30</v>
          </cell>
          <cell r="Q64">
            <v>30</v>
          </cell>
          <cell r="R64">
            <v>25</v>
          </cell>
          <cell r="S64">
            <v>25</v>
          </cell>
          <cell r="T64">
            <v>25</v>
          </cell>
          <cell r="U64">
            <v>25</v>
          </cell>
          <cell r="V64">
            <v>25</v>
          </cell>
          <cell r="W64">
            <v>25</v>
          </cell>
          <cell r="X64">
            <v>20</v>
          </cell>
          <cell r="Y64">
            <v>20</v>
          </cell>
          <cell r="Z64">
            <v>20</v>
          </cell>
          <cell r="AA64">
            <v>20</v>
          </cell>
          <cell r="AB64">
            <v>20</v>
          </cell>
          <cell r="AC64">
            <v>20</v>
          </cell>
          <cell r="AD64">
            <v>20</v>
          </cell>
        </row>
        <row r="65">
          <cell r="D65" t="str">
            <v>South Africa *</v>
          </cell>
          <cell r="E65">
            <v>75</v>
          </cell>
          <cell r="F65">
            <v>75</v>
          </cell>
          <cell r="G65">
            <v>75</v>
          </cell>
          <cell r="H65">
            <v>80</v>
          </cell>
          <cell r="I65">
            <v>90</v>
          </cell>
          <cell r="J65">
            <v>100</v>
          </cell>
          <cell r="K65">
            <v>100</v>
          </cell>
          <cell r="L65">
            <v>105</v>
          </cell>
          <cell r="M65">
            <v>130</v>
          </cell>
          <cell r="N65">
            <v>160</v>
          </cell>
          <cell r="O65">
            <v>165</v>
          </cell>
          <cell r="P65">
            <v>160</v>
          </cell>
          <cell r="Q65">
            <v>160</v>
          </cell>
          <cell r="R65">
            <v>160</v>
          </cell>
          <cell r="S65">
            <v>160</v>
          </cell>
          <cell r="T65">
            <v>160</v>
          </cell>
          <cell r="U65">
            <v>160</v>
          </cell>
          <cell r="V65">
            <v>190</v>
          </cell>
          <cell r="W65">
            <v>195</v>
          </cell>
          <cell r="X65">
            <v>225</v>
          </cell>
          <cell r="Y65">
            <v>200</v>
          </cell>
          <cell r="Z65">
            <v>195</v>
          </cell>
          <cell r="AA65">
            <v>200</v>
          </cell>
          <cell r="AB65">
            <v>200</v>
          </cell>
          <cell r="AC65">
            <v>200</v>
          </cell>
          <cell r="AD65">
            <v>200</v>
          </cell>
        </row>
        <row r="66">
          <cell r="D66" t="str">
            <v>TOTAL</v>
          </cell>
          <cell r="E66">
            <v>1875</v>
          </cell>
          <cell r="F66">
            <v>1825</v>
          </cell>
          <cell r="G66">
            <v>1990</v>
          </cell>
          <cell r="H66">
            <v>2050</v>
          </cell>
          <cell r="I66">
            <v>2095</v>
          </cell>
          <cell r="J66">
            <v>2250</v>
          </cell>
          <cell r="K66">
            <v>2275</v>
          </cell>
          <cell r="L66">
            <v>2345</v>
          </cell>
          <cell r="M66">
            <v>2345</v>
          </cell>
          <cell r="N66">
            <v>2410</v>
          </cell>
          <cell r="O66">
            <v>2545</v>
          </cell>
          <cell r="P66">
            <v>2695</v>
          </cell>
          <cell r="Q66">
            <v>2705</v>
          </cell>
          <cell r="R66">
            <v>2705</v>
          </cell>
          <cell r="S66">
            <v>2755</v>
          </cell>
          <cell r="T66">
            <v>2810</v>
          </cell>
          <cell r="U66">
            <v>2770</v>
          </cell>
          <cell r="V66">
            <v>2990</v>
          </cell>
          <cell r="W66">
            <v>3035</v>
          </cell>
          <cell r="X66">
            <v>3445</v>
          </cell>
          <cell r="Y66">
            <v>3730</v>
          </cell>
          <cell r="Z66">
            <v>4240</v>
          </cell>
          <cell r="AA66">
            <v>4405</v>
          </cell>
          <cell r="AB66">
            <v>4505</v>
          </cell>
          <cell r="AC66">
            <v>4680</v>
          </cell>
          <cell r="AD66">
            <v>4835</v>
          </cell>
        </row>
        <row r="67">
          <cell r="Y67">
            <v>2420</v>
          </cell>
          <cell r="Z67">
            <v>2785</v>
          </cell>
          <cell r="AA67">
            <v>2935</v>
          </cell>
          <cell r="AB67">
            <v>3085</v>
          </cell>
          <cell r="AC67">
            <v>3240</v>
          </cell>
          <cell r="AD67">
            <v>3390</v>
          </cell>
        </row>
        <row r="68">
          <cell r="D68" t="str">
            <v>* Synthetic Liquids Production</v>
          </cell>
          <cell r="Y68">
            <v>1310</v>
          </cell>
          <cell r="Z68">
            <v>1455</v>
          </cell>
          <cell r="AA68">
            <v>1470</v>
          </cell>
          <cell r="AB68">
            <v>1420</v>
          </cell>
          <cell r="AC68">
            <v>1440</v>
          </cell>
          <cell r="AD68">
            <v>1445</v>
          </cell>
        </row>
        <row r="71">
          <cell r="D71" t="str">
            <v>DETAILS: NON-OPEC PRODUCTION   000 b/d</v>
          </cell>
        </row>
        <row r="72">
          <cell r="D72">
            <v>39393.745037384258</v>
          </cell>
        </row>
        <row r="74">
          <cell r="E74">
            <v>1985</v>
          </cell>
          <cell r="F74">
            <v>1986</v>
          </cell>
          <cell r="G74">
            <v>1987</v>
          </cell>
          <cell r="H74">
            <v>1988</v>
          </cell>
          <cell r="I74">
            <v>1989</v>
          </cell>
          <cell r="J74">
            <v>1990</v>
          </cell>
          <cell r="K74">
            <v>1991</v>
          </cell>
          <cell r="L74">
            <v>1992</v>
          </cell>
          <cell r="M74">
            <v>1993</v>
          </cell>
          <cell r="N74">
            <v>1994</v>
          </cell>
          <cell r="O74">
            <v>1995</v>
          </cell>
          <cell r="P74">
            <v>1996</v>
          </cell>
          <cell r="Q74">
            <v>1997</v>
          </cell>
          <cell r="R74">
            <v>1998</v>
          </cell>
          <cell r="S74">
            <v>1999</v>
          </cell>
          <cell r="T74">
            <v>2000</v>
          </cell>
          <cell r="U74">
            <v>2001</v>
          </cell>
          <cell r="V74">
            <v>2002</v>
          </cell>
          <cell r="W74">
            <v>2003</v>
          </cell>
          <cell r="X74">
            <v>2004</v>
          </cell>
          <cell r="Y74">
            <v>2005</v>
          </cell>
          <cell r="Z74">
            <v>2006</v>
          </cell>
          <cell r="AA74">
            <v>2007</v>
          </cell>
          <cell r="AB74">
            <v>2008</v>
          </cell>
          <cell r="AC74">
            <v>2009</v>
          </cell>
          <cell r="AD74">
            <v>2010</v>
          </cell>
        </row>
        <row r="75">
          <cell r="D75" t="str">
            <v>MIDDLE EAST</v>
          </cell>
        </row>
        <row r="76">
          <cell r="D76" t="str">
            <v>Bahrain</v>
          </cell>
          <cell r="E76">
            <v>45</v>
          </cell>
          <cell r="F76">
            <v>45</v>
          </cell>
          <cell r="G76">
            <v>45</v>
          </cell>
          <cell r="H76">
            <v>45</v>
          </cell>
          <cell r="I76">
            <v>45</v>
          </cell>
          <cell r="J76">
            <v>45</v>
          </cell>
          <cell r="K76">
            <v>40</v>
          </cell>
          <cell r="L76">
            <v>40</v>
          </cell>
          <cell r="M76">
            <v>40</v>
          </cell>
          <cell r="N76">
            <v>40</v>
          </cell>
          <cell r="O76">
            <v>145</v>
          </cell>
          <cell r="P76">
            <v>150</v>
          </cell>
          <cell r="Q76">
            <v>170</v>
          </cell>
          <cell r="R76">
            <v>170</v>
          </cell>
          <cell r="S76">
            <v>165</v>
          </cell>
          <cell r="T76">
            <v>165</v>
          </cell>
          <cell r="U76">
            <v>160</v>
          </cell>
          <cell r="V76">
            <v>195</v>
          </cell>
          <cell r="W76">
            <v>200</v>
          </cell>
          <cell r="X76">
            <v>200</v>
          </cell>
          <cell r="Y76">
            <v>200</v>
          </cell>
          <cell r="Z76">
            <v>200</v>
          </cell>
          <cell r="AA76">
            <v>225</v>
          </cell>
          <cell r="AB76">
            <v>250</v>
          </cell>
          <cell r="AC76">
            <v>250</v>
          </cell>
          <cell r="AD76">
            <v>250</v>
          </cell>
        </row>
        <row r="77">
          <cell r="D77" t="str">
            <v>Oman</v>
          </cell>
          <cell r="E77">
            <v>495</v>
          </cell>
          <cell r="F77">
            <v>555</v>
          </cell>
          <cell r="G77">
            <v>580</v>
          </cell>
          <cell r="H77">
            <v>620</v>
          </cell>
          <cell r="I77">
            <v>640</v>
          </cell>
          <cell r="J77">
            <v>685</v>
          </cell>
          <cell r="K77">
            <v>710</v>
          </cell>
          <cell r="L77">
            <v>740</v>
          </cell>
          <cell r="M77">
            <v>780</v>
          </cell>
          <cell r="N77">
            <v>810</v>
          </cell>
          <cell r="O77">
            <v>855</v>
          </cell>
          <cell r="P77">
            <v>890</v>
          </cell>
          <cell r="Q77">
            <v>905</v>
          </cell>
          <cell r="R77">
            <v>900</v>
          </cell>
          <cell r="S77">
            <v>905</v>
          </cell>
          <cell r="T77">
            <v>950</v>
          </cell>
          <cell r="U77">
            <v>965</v>
          </cell>
          <cell r="V77">
            <v>900</v>
          </cell>
          <cell r="W77">
            <v>820</v>
          </cell>
          <cell r="X77">
            <v>765</v>
          </cell>
          <cell r="Y77">
            <v>780</v>
          </cell>
          <cell r="Z77">
            <v>740</v>
          </cell>
          <cell r="AA77">
            <v>700</v>
          </cell>
          <cell r="AB77">
            <v>665</v>
          </cell>
          <cell r="AC77">
            <v>630</v>
          </cell>
          <cell r="AD77">
            <v>675</v>
          </cell>
        </row>
        <row r="78">
          <cell r="D78" t="str">
            <v>Syria</v>
          </cell>
          <cell r="E78">
            <v>175</v>
          </cell>
          <cell r="F78">
            <v>175</v>
          </cell>
          <cell r="G78">
            <v>235</v>
          </cell>
          <cell r="H78">
            <v>270</v>
          </cell>
          <cell r="I78">
            <v>325</v>
          </cell>
          <cell r="J78">
            <v>390</v>
          </cell>
          <cell r="K78">
            <v>470</v>
          </cell>
          <cell r="L78">
            <v>525</v>
          </cell>
          <cell r="M78">
            <v>575</v>
          </cell>
          <cell r="N78">
            <v>580</v>
          </cell>
          <cell r="O78">
            <v>610</v>
          </cell>
          <cell r="P78">
            <v>605</v>
          </cell>
          <cell r="Q78">
            <v>580</v>
          </cell>
          <cell r="R78">
            <v>555</v>
          </cell>
          <cell r="S78">
            <v>535</v>
          </cell>
          <cell r="T78">
            <v>525</v>
          </cell>
          <cell r="U78">
            <v>515</v>
          </cell>
          <cell r="V78">
            <v>510</v>
          </cell>
          <cell r="W78">
            <v>525</v>
          </cell>
          <cell r="X78">
            <v>505</v>
          </cell>
          <cell r="Y78">
            <v>475</v>
          </cell>
          <cell r="Z78">
            <v>450</v>
          </cell>
          <cell r="AA78">
            <v>425</v>
          </cell>
          <cell r="AB78">
            <v>410</v>
          </cell>
          <cell r="AC78">
            <v>390</v>
          </cell>
          <cell r="AD78">
            <v>375</v>
          </cell>
        </row>
        <row r="79">
          <cell r="D79" t="str">
            <v>Yemen</v>
          </cell>
          <cell r="E79">
            <v>0</v>
          </cell>
          <cell r="F79">
            <v>0</v>
          </cell>
          <cell r="G79">
            <v>10</v>
          </cell>
          <cell r="H79">
            <v>170</v>
          </cell>
          <cell r="I79">
            <v>190</v>
          </cell>
          <cell r="J79">
            <v>190</v>
          </cell>
          <cell r="K79">
            <v>200</v>
          </cell>
          <cell r="L79">
            <v>190</v>
          </cell>
          <cell r="M79">
            <v>225</v>
          </cell>
          <cell r="N79">
            <v>340</v>
          </cell>
          <cell r="O79">
            <v>350</v>
          </cell>
          <cell r="P79">
            <v>350</v>
          </cell>
          <cell r="Q79">
            <v>390</v>
          </cell>
          <cell r="R79">
            <v>395</v>
          </cell>
          <cell r="S79">
            <v>420</v>
          </cell>
          <cell r="T79">
            <v>450</v>
          </cell>
          <cell r="U79">
            <v>470</v>
          </cell>
          <cell r="V79">
            <v>455</v>
          </cell>
          <cell r="W79">
            <v>440</v>
          </cell>
          <cell r="X79">
            <v>415</v>
          </cell>
          <cell r="Y79">
            <v>395</v>
          </cell>
          <cell r="Z79">
            <v>390</v>
          </cell>
          <cell r="AA79">
            <v>375</v>
          </cell>
          <cell r="AB79">
            <v>360</v>
          </cell>
          <cell r="AC79">
            <v>345</v>
          </cell>
          <cell r="AD79">
            <v>325</v>
          </cell>
        </row>
        <row r="80">
          <cell r="D80" t="str">
            <v>TOTAL</v>
          </cell>
          <cell r="E80">
            <v>715</v>
          </cell>
          <cell r="F80">
            <v>775</v>
          </cell>
          <cell r="G80">
            <v>870</v>
          </cell>
          <cell r="H80">
            <v>1105</v>
          </cell>
          <cell r="I80">
            <v>1200</v>
          </cell>
          <cell r="J80">
            <v>1310</v>
          </cell>
          <cell r="K80">
            <v>1420</v>
          </cell>
          <cell r="L80">
            <v>1495</v>
          </cell>
          <cell r="M80">
            <v>1620</v>
          </cell>
          <cell r="N80">
            <v>1770</v>
          </cell>
          <cell r="O80">
            <v>1960</v>
          </cell>
          <cell r="P80">
            <v>1995</v>
          </cell>
          <cell r="Q80">
            <v>2045</v>
          </cell>
          <cell r="R80">
            <v>2020</v>
          </cell>
          <cell r="S80">
            <v>2025</v>
          </cell>
          <cell r="T80">
            <v>2090</v>
          </cell>
          <cell r="U80">
            <v>2110</v>
          </cell>
          <cell r="V80">
            <v>2060</v>
          </cell>
          <cell r="W80">
            <v>1985</v>
          </cell>
          <cell r="X80">
            <v>1885</v>
          </cell>
          <cell r="Y80">
            <v>1850</v>
          </cell>
          <cell r="Z80">
            <v>1780</v>
          </cell>
          <cell r="AA80">
            <v>1725</v>
          </cell>
          <cell r="AB80">
            <v>1685</v>
          </cell>
          <cell r="AC80">
            <v>1615</v>
          </cell>
          <cell r="AD80">
            <v>1625</v>
          </cell>
        </row>
        <row r="83">
          <cell r="D83" t="str">
            <v>ASIA-PACIFIC</v>
          </cell>
          <cell r="E83">
            <v>1985</v>
          </cell>
          <cell r="F83">
            <v>1986</v>
          </cell>
          <cell r="G83">
            <v>1987</v>
          </cell>
          <cell r="H83">
            <v>1988</v>
          </cell>
          <cell r="I83">
            <v>1989</v>
          </cell>
          <cell r="J83">
            <v>1990</v>
          </cell>
          <cell r="K83">
            <v>1991</v>
          </cell>
          <cell r="L83">
            <v>1992</v>
          </cell>
          <cell r="M83">
            <v>1993</v>
          </cell>
          <cell r="N83">
            <v>1994</v>
          </cell>
          <cell r="O83">
            <v>1995</v>
          </cell>
          <cell r="P83">
            <v>1996</v>
          </cell>
          <cell r="Q83">
            <v>1997</v>
          </cell>
          <cell r="R83">
            <v>1998</v>
          </cell>
          <cell r="S83">
            <v>1999</v>
          </cell>
          <cell r="T83">
            <v>2000</v>
          </cell>
          <cell r="U83">
            <v>2001</v>
          </cell>
          <cell r="V83">
            <v>2002</v>
          </cell>
          <cell r="W83">
            <v>2003</v>
          </cell>
          <cell r="X83">
            <v>2004</v>
          </cell>
          <cell r="Y83">
            <v>2005</v>
          </cell>
          <cell r="Z83">
            <v>2006</v>
          </cell>
          <cell r="AA83">
            <v>2007</v>
          </cell>
          <cell r="AB83">
            <v>2008</v>
          </cell>
          <cell r="AC83">
            <v>2009</v>
          </cell>
          <cell r="AD83">
            <v>2010</v>
          </cell>
        </row>
        <row r="84">
          <cell r="D84" t="str">
            <v>Australia</v>
          </cell>
          <cell r="E84">
            <v>645</v>
          </cell>
          <cell r="F84">
            <v>580</v>
          </cell>
          <cell r="G84">
            <v>615</v>
          </cell>
          <cell r="H84">
            <v>585</v>
          </cell>
          <cell r="I84">
            <v>545</v>
          </cell>
          <cell r="J84">
            <v>625</v>
          </cell>
          <cell r="K84">
            <v>590</v>
          </cell>
          <cell r="L84">
            <v>590</v>
          </cell>
          <cell r="M84">
            <v>555</v>
          </cell>
          <cell r="N84">
            <v>615</v>
          </cell>
          <cell r="O84">
            <v>585</v>
          </cell>
          <cell r="P84">
            <v>600</v>
          </cell>
          <cell r="Q84">
            <v>595</v>
          </cell>
          <cell r="R84">
            <v>595</v>
          </cell>
          <cell r="S84">
            <v>600</v>
          </cell>
          <cell r="T84">
            <v>795</v>
          </cell>
          <cell r="U84">
            <v>720</v>
          </cell>
          <cell r="V84">
            <v>700</v>
          </cell>
          <cell r="W84">
            <v>605</v>
          </cell>
          <cell r="X84">
            <v>535</v>
          </cell>
          <cell r="Y84">
            <v>545</v>
          </cell>
          <cell r="Z84">
            <v>530</v>
          </cell>
          <cell r="AA84">
            <v>525</v>
          </cell>
          <cell r="AB84">
            <v>550</v>
          </cell>
          <cell r="AC84">
            <v>550</v>
          </cell>
          <cell r="AD84">
            <v>550</v>
          </cell>
        </row>
        <row r="85">
          <cell r="D85" t="str">
            <v>Bangladesh</v>
          </cell>
          <cell r="E85">
            <v>0</v>
          </cell>
          <cell r="F85">
            <v>5</v>
          </cell>
          <cell r="G85">
            <v>5</v>
          </cell>
          <cell r="H85">
            <v>5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</row>
        <row r="86">
          <cell r="D86" t="str">
            <v>Brunei</v>
          </cell>
          <cell r="E86">
            <v>170</v>
          </cell>
          <cell r="F86">
            <v>165</v>
          </cell>
          <cell r="G86">
            <v>165</v>
          </cell>
          <cell r="H86">
            <v>155</v>
          </cell>
          <cell r="I86">
            <v>150</v>
          </cell>
          <cell r="J86">
            <v>150</v>
          </cell>
          <cell r="K86">
            <v>160</v>
          </cell>
          <cell r="L86">
            <v>160</v>
          </cell>
          <cell r="M86">
            <v>160</v>
          </cell>
          <cell r="N86">
            <v>165</v>
          </cell>
          <cell r="O86">
            <v>165</v>
          </cell>
          <cell r="P86">
            <v>160</v>
          </cell>
          <cell r="Q86">
            <v>150</v>
          </cell>
          <cell r="R86">
            <v>140</v>
          </cell>
          <cell r="S86">
            <v>160</v>
          </cell>
          <cell r="T86">
            <v>175</v>
          </cell>
          <cell r="U86">
            <v>185</v>
          </cell>
          <cell r="V86">
            <v>195</v>
          </cell>
          <cell r="W86">
            <v>200</v>
          </cell>
          <cell r="X86">
            <v>195</v>
          </cell>
          <cell r="Y86">
            <v>190</v>
          </cell>
          <cell r="Z86">
            <v>190</v>
          </cell>
          <cell r="AA86">
            <v>190</v>
          </cell>
          <cell r="AB86">
            <v>190</v>
          </cell>
          <cell r="AC86">
            <v>190</v>
          </cell>
          <cell r="AD86">
            <v>190</v>
          </cell>
        </row>
        <row r="87">
          <cell r="D87" t="str">
            <v>Burma</v>
          </cell>
          <cell r="E87">
            <v>30</v>
          </cell>
          <cell r="F87">
            <v>25</v>
          </cell>
          <cell r="G87">
            <v>20</v>
          </cell>
          <cell r="H87">
            <v>15</v>
          </cell>
          <cell r="I87">
            <v>15</v>
          </cell>
          <cell r="J87">
            <v>15</v>
          </cell>
          <cell r="K87">
            <v>10</v>
          </cell>
          <cell r="L87">
            <v>15</v>
          </cell>
          <cell r="M87">
            <v>15</v>
          </cell>
          <cell r="N87">
            <v>15</v>
          </cell>
          <cell r="O87">
            <v>15</v>
          </cell>
          <cell r="P87">
            <v>15</v>
          </cell>
          <cell r="Q87">
            <v>15</v>
          </cell>
          <cell r="R87">
            <v>15</v>
          </cell>
          <cell r="S87">
            <v>15</v>
          </cell>
          <cell r="T87">
            <v>15</v>
          </cell>
          <cell r="U87">
            <v>15</v>
          </cell>
          <cell r="V87">
            <v>15</v>
          </cell>
          <cell r="W87">
            <v>15</v>
          </cell>
          <cell r="X87">
            <v>20</v>
          </cell>
          <cell r="Y87">
            <v>20</v>
          </cell>
          <cell r="Z87">
            <v>20</v>
          </cell>
          <cell r="AA87">
            <v>20</v>
          </cell>
          <cell r="AB87">
            <v>25</v>
          </cell>
          <cell r="AC87">
            <v>25</v>
          </cell>
          <cell r="AD87">
            <v>25</v>
          </cell>
        </row>
        <row r="88">
          <cell r="D88" t="str">
            <v>Cambodia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5</v>
          </cell>
          <cell r="AA88">
            <v>5</v>
          </cell>
          <cell r="AB88">
            <v>10</v>
          </cell>
          <cell r="AC88">
            <v>10</v>
          </cell>
          <cell r="AD88">
            <v>15</v>
          </cell>
        </row>
        <row r="89">
          <cell r="D89" t="str">
            <v>China</v>
          </cell>
          <cell r="E89">
            <v>2505</v>
          </cell>
          <cell r="F89">
            <v>2620</v>
          </cell>
          <cell r="G89">
            <v>2690</v>
          </cell>
          <cell r="H89">
            <v>2740</v>
          </cell>
          <cell r="I89">
            <v>2760</v>
          </cell>
          <cell r="J89">
            <v>2770</v>
          </cell>
          <cell r="K89">
            <v>2775</v>
          </cell>
          <cell r="L89">
            <v>2820</v>
          </cell>
          <cell r="M89">
            <v>2900</v>
          </cell>
          <cell r="N89">
            <v>2960</v>
          </cell>
          <cell r="O89">
            <v>2990</v>
          </cell>
          <cell r="P89">
            <v>3115</v>
          </cell>
          <cell r="Q89">
            <v>3190</v>
          </cell>
          <cell r="R89">
            <v>3190</v>
          </cell>
          <cell r="S89">
            <v>3185</v>
          </cell>
          <cell r="T89">
            <v>3230</v>
          </cell>
          <cell r="U89">
            <v>3300</v>
          </cell>
          <cell r="V89">
            <v>3395</v>
          </cell>
          <cell r="W89">
            <v>3410</v>
          </cell>
          <cell r="X89">
            <v>3485</v>
          </cell>
          <cell r="Y89">
            <v>3630</v>
          </cell>
          <cell r="Z89">
            <v>3625</v>
          </cell>
          <cell r="AA89">
            <v>3625</v>
          </cell>
          <cell r="AB89">
            <v>3650</v>
          </cell>
          <cell r="AC89">
            <v>3650</v>
          </cell>
          <cell r="AD89">
            <v>3650</v>
          </cell>
        </row>
        <row r="90">
          <cell r="D90" t="str">
            <v>East Timor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45</v>
          </cell>
          <cell r="Y90">
            <v>100</v>
          </cell>
          <cell r="Z90">
            <v>105</v>
          </cell>
          <cell r="AA90">
            <v>100</v>
          </cell>
          <cell r="AB90">
            <v>100</v>
          </cell>
          <cell r="AC90">
            <v>100</v>
          </cell>
          <cell r="AD90">
            <v>100</v>
          </cell>
        </row>
        <row r="91">
          <cell r="D91" t="str">
            <v>India</v>
          </cell>
          <cell r="E91">
            <v>620</v>
          </cell>
          <cell r="F91">
            <v>650</v>
          </cell>
          <cell r="G91">
            <v>630</v>
          </cell>
          <cell r="H91">
            <v>660</v>
          </cell>
          <cell r="I91">
            <v>705</v>
          </cell>
          <cell r="J91">
            <v>700</v>
          </cell>
          <cell r="K91">
            <v>655</v>
          </cell>
          <cell r="L91">
            <v>600</v>
          </cell>
          <cell r="M91">
            <v>575</v>
          </cell>
          <cell r="N91">
            <v>675</v>
          </cell>
          <cell r="O91">
            <v>770</v>
          </cell>
          <cell r="P91">
            <v>740</v>
          </cell>
          <cell r="Q91">
            <v>765</v>
          </cell>
          <cell r="R91">
            <v>750</v>
          </cell>
          <cell r="S91">
            <v>745</v>
          </cell>
          <cell r="T91">
            <v>735</v>
          </cell>
          <cell r="U91">
            <v>740</v>
          </cell>
          <cell r="V91">
            <v>780</v>
          </cell>
          <cell r="W91">
            <v>785</v>
          </cell>
          <cell r="X91">
            <v>800</v>
          </cell>
          <cell r="Y91">
            <v>770</v>
          </cell>
          <cell r="Z91">
            <v>785</v>
          </cell>
          <cell r="AA91">
            <v>800</v>
          </cell>
          <cell r="AB91">
            <v>850</v>
          </cell>
          <cell r="AC91">
            <v>950</v>
          </cell>
          <cell r="AD91">
            <v>950</v>
          </cell>
        </row>
        <row r="92">
          <cell r="D92" t="str">
            <v>Japan</v>
          </cell>
          <cell r="E92">
            <v>15</v>
          </cell>
          <cell r="F92">
            <v>15</v>
          </cell>
          <cell r="G92">
            <v>15</v>
          </cell>
          <cell r="H92">
            <v>15</v>
          </cell>
          <cell r="I92">
            <v>15</v>
          </cell>
          <cell r="J92">
            <v>15</v>
          </cell>
          <cell r="K92">
            <v>15</v>
          </cell>
          <cell r="L92">
            <v>15</v>
          </cell>
          <cell r="M92">
            <v>15</v>
          </cell>
          <cell r="N92">
            <v>15</v>
          </cell>
          <cell r="O92">
            <v>20</v>
          </cell>
          <cell r="P92">
            <v>20</v>
          </cell>
          <cell r="Q92">
            <v>20</v>
          </cell>
          <cell r="R92">
            <v>20</v>
          </cell>
          <cell r="S92">
            <v>20</v>
          </cell>
          <cell r="T92">
            <v>20</v>
          </cell>
          <cell r="U92">
            <v>20</v>
          </cell>
          <cell r="V92">
            <v>20</v>
          </cell>
          <cell r="W92">
            <v>15</v>
          </cell>
          <cell r="X92">
            <v>15</v>
          </cell>
          <cell r="Y92">
            <v>15</v>
          </cell>
          <cell r="Z92">
            <v>15</v>
          </cell>
          <cell r="AA92">
            <v>15</v>
          </cell>
          <cell r="AB92">
            <v>15</v>
          </cell>
          <cell r="AC92">
            <v>15</v>
          </cell>
          <cell r="AD92">
            <v>15</v>
          </cell>
        </row>
        <row r="93">
          <cell r="D93" t="str">
            <v>Malaysia</v>
          </cell>
          <cell r="E93">
            <v>440</v>
          </cell>
          <cell r="F93">
            <v>500</v>
          </cell>
          <cell r="G93">
            <v>470</v>
          </cell>
          <cell r="H93">
            <v>540</v>
          </cell>
          <cell r="I93">
            <v>600</v>
          </cell>
          <cell r="J93">
            <v>620</v>
          </cell>
          <cell r="K93">
            <v>650</v>
          </cell>
          <cell r="L93">
            <v>660</v>
          </cell>
          <cell r="M93">
            <v>640</v>
          </cell>
          <cell r="N93">
            <v>645</v>
          </cell>
          <cell r="O93">
            <v>775</v>
          </cell>
          <cell r="P93">
            <v>775</v>
          </cell>
          <cell r="Q93">
            <v>775</v>
          </cell>
          <cell r="R93">
            <v>780</v>
          </cell>
          <cell r="S93">
            <v>750</v>
          </cell>
          <cell r="T93">
            <v>750</v>
          </cell>
          <cell r="U93">
            <v>750</v>
          </cell>
          <cell r="V93">
            <v>760</v>
          </cell>
          <cell r="W93">
            <v>825</v>
          </cell>
          <cell r="X93">
            <v>860</v>
          </cell>
          <cell r="Y93">
            <v>830</v>
          </cell>
          <cell r="Z93">
            <v>845</v>
          </cell>
          <cell r="AA93">
            <v>850</v>
          </cell>
          <cell r="AB93">
            <v>850</v>
          </cell>
          <cell r="AC93">
            <v>850</v>
          </cell>
          <cell r="AD93">
            <v>850</v>
          </cell>
        </row>
        <row r="94">
          <cell r="D94" t="str">
            <v>New Zealand</v>
          </cell>
          <cell r="E94">
            <v>60</v>
          </cell>
          <cell r="F94">
            <v>65</v>
          </cell>
          <cell r="G94">
            <v>70</v>
          </cell>
          <cell r="H94">
            <v>70</v>
          </cell>
          <cell r="I94">
            <v>80</v>
          </cell>
          <cell r="J94">
            <v>80</v>
          </cell>
          <cell r="K94">
            <v>80</v>
          </cell>
          <cell r="L94">
            <v>80</v>
          </cell>
          <cell r="M94">
            <v>80</v>
          </cell>
          <cell r="N94">
            <v>80</v>
          </cell>
          <cell r="O94">
            <v>45</v>
          </cell>
          <cell r="P94">
            <v>55</v>
          </cell>
          <cell r="Q94">
            <v>65</v>
          </cell>
          <cell r="R94">
            <v>55</v>
          </cell>
          <cell r="S94">
            <v>50</v>
          </cell>
          <cell r="T94">
            <v>45</v>
          </cell>
          <cell r="U94">
            <v>40</v>
          </cell>
          <cell r="V94">
            <v>40</v>
          </cell>
          <cell r="W94">
            <v>30</v>
          </cell>
          <cell r="X94">
            <v>25</v>
          </cell>
          <cell r="Y94">
            <v>25</v>
          </cell>
          <cell r="Z94">
            <v>25</v>
          </cell>
          <cell r="AA94">
            <v>20</v>
          </cell>
          <cell r="AB94">
            <v>20</v>
          </cell>
          <cell r="AC94">
            <v>20</v>
          </cell>
          <cell r="AD94">
            <v>20</v>
          </cell>
        </row>
        <row r="95">
          <cell r="D95" t="str">
            <v>Pakistan</v>
          </cell>
          <cell r="E95">
            <v>35</v>
          </cell>
          <cell r="F95">
            <v>40</v>
          </cell>
          <cell r="G95">
            <v>40</v>
          </cell>
          <cell r="H95">
            <v>45</v>
          </cell>
          <cell r="I95">
            <v>45</v>
          </cell>
          <cell r="J95">
            <v>60</v>
          </cell>
          <cell r="K95">
            <v>70</v>
          </cell>
          <cell r="L95">
            <v>75</v>
          </cell>
          <cell r="M95">
            <v>65</v>
          </cell>
          <cell r="N95">
            <v>60</v>
          </cell>
          <cell r="O95">
            <v>55</v>
          </cell>
          <cell r="P95">
            <v>55</v>
          </cell>
          <cell r="Q95">
            <v>55</v>
          </cell>
          <cell r="R95">
            <v>55</v>
          </cell>
          <cell r="S95">
            <v>55</v>
          </cell>
          <cell r="T95">
            <v>55</v>
          </cell>
          <cell r="U95">
            <v>60</v>
          </cell>
          <cell r="V95">
            <v>65</v>
          </cell>
          <cell r="W95">
            <v>60</v>
          </cell>
          <cell r="X95">
            <v>60</v>
          </cell>
          <cell r="Y95">
            <v>65</v>
          </cell>
          <cell r="Z95">
            <v>65</v>
          </cell>
          <cell r="AA95">
            <v>75</v>
          </cell>
          <cell r="AB95">
            <v>75</v>
          </cell>
          <cell r="AC95">
            <v>80</v>
          </cell>
          <cell r="AD95">
            <v>80</v>
          </cell>
        </row>
        <row r="96">
          <cell r="D96" t="str">
            <v>Papua New Guinea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5</v>
          </cell>
          <cell r="L96">
            <v>40</v>
          </cell>
          <cell r="M96">
            <v>125</v>
          </cell>
          <cell r="N96">
            <v>125</v>
          </cell>
          <cell r="O96">
            <v>100</v>
          </cell>
          <cell r="P96">
            <v>105</v>
          </cell>
          <cell r="Q96">
            <v>85</v>
          </cell>
          <cell r="R96">
            <v>80</v>
          </cell>
          <cell r="S96">
            <v>90</v>
          </cell>
          <cell r="T96">
            <v>70</v>
          </cell>
          <cell r="U96">
            <v>55</v>
          </cell>
          <cell r="V96">
            <v>45</v>
          </cell>
          <cell r="W96">
            <v>50</v>
          </cell>
          <cell r="X96">
            <v>45</v>
          </cell>
          <cell r="Y96">
            <v>45</v>
          </cell>
          <cell r="Z96">
            <v>45</v>
          </cell>
          <cell r="AA96">
            <v>40</v>
          </cell>
          <cell r="AB96">
            <v>40</v>
          </cell>
          <cell r="AC96">
            <v>40</v>
          </cell>
          <cell r="AD96">
            <v>40</v>
          </cell>
        </row>
        <row r="97">
          <cell r="D97" t="str">
            <v>Philippines</v>
          </cell>
          <cell r="E97">
            <v>10</v>
          </cell>
          <cell r="F97">
            <v>5</v>
          </cell>
          <cell r="G97">
            <v>5</v>
          </cell>
          <cell r="H97">
            <v>5</v>
          </cell>
          <cell r="I97">
            <v>5</v>
          </cell>
          <cell r="J97">
            <v>5</v>
          </cell>
          <cell r="K97">
            <v>5</v>
          </cell>
          <cell r="L97">
            <v>5</v>
          </cell>
          <cell r="M97">
            <v>5</v>
          </cell>
          <cell r="N97">
            <v>5</v>
          </cell>
          <cell r="O97">
            <v>5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10</v>
          </cell>
          <cell r="V97">
            <v>25</v>
          </cell>
          <cell r="W97">
            <v>25</v>
          </cell>
          <cell r="X97">
            <v>25</v>
          </cell>
          <cell r="Y97">
            <v>25</v>
          </cell>
          <cell r="Z97">
            <v>25</v>
          </cell>
          <cell r="AA97">
            <v>25</v>
          </cell>
          <cell r="AB97">
            <v>25</v>
          </cell>
          <cell r="AC97">
            <v>25</v>
          </cell>
          <cell r="AD97">
            <v>25</v>
          </cell>
        </row>
        <row r="98">
          <cell r="D98" t="str">
            <v>Taiwan</v>
          </cell>
          <cell r="E98">
            <v>5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</row>
        <row r="99">
          <cell r="D99" t="str">
            <v>Thailand</v>
          </cell>
          <cell r="E99">
            <v>35</v>
          </cell>
          <cell r="F99">
            <v>35</v>
          </cell>
          <cell r="G99">
            <v>30</v>
          </cell>
          <cell r="H99">
            <v>40</v>
          </cell>
          <cell r="I99">
            <v>40</v>
          </cell>
          <cell r="J99">
            <v>40</v>
          </cell>
          <cell r="K99">
            <v>45</v>
          </cell>
          <cell r="L99">
            <v>50</v>
          </cell>
          <cell r="M99">
            <v>60</v>
          </cell>
          <cell r="N99">
            <v>65</v>
          </cell>
          <cell r="O99">
            <v>105</v>
          </cell>
          <cell r="P99">
            <v>140</v>
          </cell>
          <cell r="Q99">
            <v>145</v>
          </cell>
          <cell r="R99">
            <v>150</v>
          </cell>
          <cell r="S99">
            <v>160</v>
          </cell>
          <cell r="T99">
            <v>195</v>
          </cell>
          <cell r="U99">
            <v>210</v>
          </cell>
          <cell r="V99">
            <v>225</v>
          </cell>
          <cell r="W99">
            <v>260</v>
          </cell>
          <cell r="X99">
            <v>255</v>
          </cell>
          <cell r="Y99">
            <v>290</v>
          </cell>
          <cell r="Z99">
            <v>325</v>
          </cell>
          <cell r="AA99">
            <v>300</v>
          </cell>
          <cell r="AB99">
            <v>300</v>
          </cell>
          <cell r="AC99">
            <v>300</v>
          </cell>
          <cell r="AD99">
            <v>300</v>
          </cell>
        </row>
        <row r="100">
          <cell r="D100" t="str">
            <v>Vietnam</v>
          </cell>
          <cell r="E100">
            <v>0</v>
          </cell>
          <cell r="F100">
            <v>0</v>
          </cell>
          <cell r="G100">
            <v>5</v>
          </cell>
          <cell r="H100">
            <v>15</v>
          </cell>
          <cell r="I100">
            <v>40</v>
          </cell>
          <cell r="J100">
            <v>55</v>
          </cell>
          <cell r="K100">
            <v>80</v>
          </cell>
          <cell r="L100">
            <v>100</v>
          </cell>
          <cell r="M100">
            <v>125</v>
          </cell>
          <cell r="N100">
            <v>145</v>
          </cell>
          <cell r="O100">
            <v>170</v>
          </cell>
          <cell r="P100">
            <v>175</v>
          </cell>
          <cell r="Q100">
            <v>195</v>
          </cell>
          <cell r="R100">
            <v>245</v>
          </cell>
          <cell r="S100">
            <v>305</v>
          </cell>
          <cell r="T100">
            <v>325</v>
          </cell>
          <cell r="U100">
            <v>355</v>
          </cell>
          <cell r="V100">
            <v>355</v>
          </cell>
          <cell r="W100">
            <v>365</v>
          </cell>
          <cell r="X100">
            <v>420</v>
          </cell>
          <cell r="Y100">
            <v>400</v>
          </cell>
          <cell r="Z100">
            <v>440</v>
          </cell>
          <cell r="AA100">
            <v>450</v>
          </cell>
          <cell r="AB100">
            <v>450</v>
          </cell>
          <cell r="AC100">
            <v>450</v>
          </cell>
          <cell r="AD100">
            <v>450</v>
          </cell>
        </row>
        <row r="101">
          <cell r="D101" t="str">
            <v>TOTAL</v>
          </cell>
          <cell r="E101">
            <v>4570</v>
          </cell>
          <cell r="F101">
            <v>4705</v>
          </cell>
          <cell r="G101">
            <v>4760</v>
          </cell>
          <cell r="H101">
            <v>4890</v>
          </cell>
          <cell r="I101">
            <v>5000</v>
          </cell>
          <cell r="J101">
            <v>5135</v>
          </cell>
          <cell r="K101">
            <v>5140</v>
          </cell>
          <cell r="L101">
            <v>5210</v>
          </cell>
          <cell r="M101">
            <v>5320</v>
          </cell>
          <cell r="N101">
            <v>5570</v>
          </cell>
          <cell r="O101">
            <v>5800</v>
          </cell>
          <cell r="P101">
            <v>5955</v>
          </cell>
          <cell r="Q101">
            <v>6055</v>
          </cell>
          <cell r="R101">
            <v>6075</v>
          </cell>
          <cell r="S101">
            <v>6135</v>
          </cell>
          <cell r="T101">
            <v>6410</v>
          </cell>
          <cell r="U101">
            <v>6460</v>
          </cell>
          <cell r="V101">
            <v>6620</v>
          </cell>
          <cell r="W101">
            <v>6645</v>
          </cell>
          <cell r="X101">
            <v>6785</v>
          </cell>
          <cell r="Y101">
            <v>6950</v>
          </cell>
          <cell r="Z101">
            <v>7045</v>
          </cell>
          <cell r="AA101">
            <v>7040</v>
          </cell>
          <cell r="AB101">
            <v>7150</v>
          </cell>
          <cell r="AC101">
            <v>7255</v>
          </cell>
          <cell r="AD101">
            <v>7260</v>
          </cell>
        </row>
        <row r="103">
          <cell r="K103">
            <v>6640</v>
          </cell>
          <cell r="L103">
            <v>6610</v>
          </cell>
          <cell r="M103">
            <v>6620</v>
          </cell>
          <cell r="N103">
            <v>6870</v>
          </cell>
          <cell r="O103">
            <v>7100</v>
          </cell>
          <cell r="P103">
            <v>7355</v>
          </cell>
          <cell r="Q103">
            <v>7455</v>
          </cell>
          <cell r="R103">
            <v>7375</v>
          </cell>
          <cell r="S103">
            <v>7435</v>
          </cell>
          <cell r="T103">
            <v>7710</v>
          </cell>
          <cell r="U103">
            <v>7660</v>
          </cell>
          <cell r="V103">
            <v>7720</v>
          </cell>
          <cell r="W103">
            <v>7645</v>
          </cell>
          <cell r="X103">
            <v>7785</v>
          </cell>
          <cell r="Y103">
            <v>7850</v>
          </cell>
          <cell r="Z103">
            <v>8045</v>
          </cell>
          <cell r="AA103">
            <v>7940</v>
          </cell>
          <cell r="AB103">
            <v>8050</v>
          </cell>
          <cell r="AC103">
            <v>8155</v>
          </cell>
          <cell r="AD103">
            <v>8260</v>
          </cell>
        </row>
        <row r="104">
          <cell r="D104" t="str">
            <v>DETAILS: NON-OPEC PRODUCTION   000 b/d</v>
          </cell>
        </row>
        <row r="105">
          <cell r="D105">
            <v>39393.745037384258</v>
          </cell>
        </row>
        <row r="107">
          <cell r="E107">
            <v>1985</v>
          </cell>
          <cell r="F107">
            <v>1986</v>
          </cell>
          <cell r="G107">
            <v>1987</v>
          </cell>
          <cell r="H107">
            <v>1988</v>
          </cell>
          <cell r="I107">
            <v>1989</v>
          </cell>
          <cell r="J107">
            <v>1990</v>
          </cell>
          <cell r="K107">
            <v>1991</v>
          </cell>
          <cell r="L107">
            <v>1992</v>
          </cell>
          <cell r="M107">
            <v>1993</v>
          </cell>
          <cell r="N107">
            <v>1994</v>
          </cell>
          <cell r="O107">
            <v>1995</v>
          </cell>
          <cell r="P107">
            <v>1996</v>
          </cell>
          <cell r="Q107">
            <v>1997</v>
          </cell>
          <cell r="R107">
            <v>1998</v>
          </cell>
          <cell r="S107">
            <v>1999</v>
          </cell>
          <cell r="T107">
            <v>2000</v>
          </cell>
          <cell r="U107">
            <v>2001</v>
          </cell>
          <cell r="V107">
            <v>2002</v>
          </cell>
          <cell r="W107">
            <v>2003</v>
          </cell>
          <cell r="X107">
            <v>2004</v>
          </cell>
          <cell r="Y107">
            <v>2005</v>
          </cell>
          <cell r="Z107">
            <v>2006</v>
          </cell>
          <cell r="AA107">
            <v>2007</v>
          </cell>
          <cell r="AB107">
            <v>2008</v>
          </cell>
          <cell r="AC107">
            <v>2009</v>
          </cell>
          <cell r="AD107">
            <v>2010</v>
          </cell>
        </row>
        <row r="108">
          <cell r="D108" t="str">
            <v>FSU</v>
          </cell>
        </row>
        <row r="109">
          <cell r="D109" t="str">
            <v>Russia</v>
          </cell>
          <cell r="J109">
            <v>10500</v>
          </cell>
          <cell r="K109">
            <v>9500</v>
          </cell>
          <cell r="L109">
            <v>8100</v>
          </cell>
          <cell r="M109">
            <v>7000</v>
          </cell>
          <cell r="N109">
            <v>6350</v>
          </cell>
          <cell r="O109">
            <v>6220</v>
          </cell>
          <cell r="P109">
            <v>6130</v>
          </cell>
          <cell r="Q109">
            <v>6175</v>
          </cell>
          <cell r="R109">
            <v>6085</v>
          </cell>
          <cell r="S109">
            <v>6130</v>
          </cell>
          <cell r="T109">
            <v>6480</v>
          </cell>
          <cell r="U109">
            <v>6985</v>
          </cell>
          <cell r="V109">
            <v>7620</v>
          </cell>
          <cell r="W109">
            <v>8455</v>
          </cell>
          <cell r="X109">
            <v>9190</v>
          </cell>
          <cell r="Y109">
            <v>9445</v>
          </cell>
          <cell r="Z109">
            <v>9725</v>
          </cell>
          <cell r="AA109">
            <v>9850</v>
          </cell>
          <cell r="AB109">
            <v>9950</v>
          </cell>
          <cell r="AC109">
            <v>10150</v>
          </cell>
          <cell r="AD109">
            <v>10300</v>
          </cell>
        </row>
        <row r="110">
          <cell r="D110" t="str">
            <v>Azerbaijan</v>
          </cell>
          <cell r="O110">
            <v>190</v>
          </cell>
          <cell r="P110">
            <v>190</v>
          </cell>
          <cell r="Q110">
            <v>190</v>
          </cell>
          <cell r="R110">
            <v>235</v>
          </cell>
          <cell r="S110">
            <v>280</v>
          </cell>
          <cell r="T110">
            <v>285</v>
          </cell>
          <cell r="U110">
            <v>310</v>
          </cell>
          <cell r="V110">
            <v>315</v>
          </cell>
          <cell r="W110">
            <v>315</v>
          </cell>
          <cell r="X110">
            <v>315</v>
          </cell>
          <cell r="Y110">
            <v>445</v>
          </cell>
          <cell r="Z110">
            <v>550</v>
          </cell>
          <cell r="AA110">
            <v>700</v>
          </cell>
          <cell r="AB110">
            <v>850</v>
          </cell>
          <cell r="AC110">
            <v>1000</v>
          </cell>
          <cell r="AD110">
            <v>1250</v>
          </cell>
        </row>
        <row r="111">
          <cell r="D111" t="str">
            <v>Kazakhstan</v>
          </cell>
          <cell r="O111">
            <v>405</v>
          </cell>
          <cell r="P111">
            <v>460</v>
          </cell>
          <cell r="Q111">
            <v>520</v>
          </cell>
          <cell r="R111">
            <v>525</v>
          </cell>
          <cell r="S111">
            <v>610</v>
          </cell>
          <cell r="T111">
            <v>705</v>
          </cell>
          <cell r="U111">
            <v>800</v>
          </cell>
          <cell r="V111">
            <v>940</v>
          </cell>
          <cell r="W111">
            <v>1025</v>
          </cell>
          <cell r="X111">
            <v>1210</v>
          </cell>
          <cell r="Y111">
            <v>1225</v>
          </cell>
          <cell r="Z111">
            <v>1280</v>
          </cell>
          <cell r="AA111">
            <v>1375</v>
          </cell>
          <cell r="AB111">
            <v>1500</v>
          </cell>
          <cell r="AC111">
            <v>1775</v>
          </cell>
          <cell r="AD111">
            <v>2050</v>
          </cell>
        </row>
        <row r="112">
          <cell r="D112" t="str">
            <v>Turkmenistan</v>
          </cell>
          <cell r="O112">
            <v>85</v>
          </cell>
          <cell r="P112">
            <v>110</v>
          </cell>
          <cell r="Q112">
            <v>95</v>
          </cell>
          <cell r="R112">
            <v>115</v>
          </cell>
          <cell r="S112">
            <v>140</v>
          </cell>
          <cell r="T112">
            <v>145</v>
          </cell>
          <cell r="U112">
            <v>165</v>
          </cell>
          <cell r="V112">
            <v>185</v>
          </cell>
          <cell r="W112">
            <v>205</v>
          </cell>
          <cell r="X112">
            <v>200</v>
          </cell>
          <cell r="Y112">
            <v>205</v>
          </cell>
          <cell r="Z112">
            <v>210</v>
          </cell>
          <cell r="AA112">
            <v>250</v>
          </cell>
          <cell r="AB112">
            <v>320</v>
          </cell>
          <cell r="AC112">
            <v>355</v>
          </cell>
          <cell r="AD112">
            <v>355</v>
          </cell>
        </row>
        <row r="113">
          <cell r="D113" t="str">
            <v>Ukraine</v>
          </cell>
          <cell r="O113">
            <v>75</v>
          </cell>
          <cell r="P113">
            <v>105</v>
          </cell>
          <cell r="Q113">
            <v>90</v>
          </cell>
          <cell r="R113">
            <v>90</v>
          </cell>
          <cell r="S113">
            <v>85</v>
          </cell>
          <cell r="T113">
            <v>85</v>
          </cell>
          <cell r="U113">
            <v>85</v>
          </cell>
          <cell r="V113">
            <v>85</v>
          </cell>
          <cell r="W113">
            <v>85</v>
          </cell>
          <cell r="X113">
            <v>85</v>
          </cell>
          <cell r="Y113">
            <v>85</v>
          </cell>
          <cell r="Z113">
            <v>90</v>
          </cell>
          <cell r="AA113">
            <v>90</v>
          </cell>
          <cell r="AB113">
            <v>95</v>
          </cell>
          <cell r="AC113">
            <v>95</v>
          </cell>
          <cell r="AD113">
            <v>100</v>
          </cell>
        </row>
        <row r="114">
          <cell r="D114" t="str">
            <v>Uzbekistan</v>
          </cell>
          <cell r="O114">
            <v>155</v>
          </cell>
          <cell r="P114">
            <v>155</v>
          </cell>
          <cell r="Q114">
            <v>165</v>
          </cell>
          <cell r="R114">
            <v>155</v>
          </cell>
          <cell r="S114">
            <v>175</v>
          </cell>
          <cell r="T114">
            <v>155</v>
          </cell>
          <cell r="U114">
            <v>145</v>
          </cell>
          <cell r="V114">
            <v>155</v>
          </cell>
          <cell r="W114">
            <v>155</v>
          </cell>
          <cell r="X114">
            <v>140</v>
          </cell>
          <cell r="Y114">
            <v>120</v>
          </cell>
          <cell r="Z114">
            <v>120</v>
          </cell>
          <cell r="AA114">
            <v>130</v>
          </cell>
          <cell r="AB114">
            <v>140</v>
          </cell>
          <cell r="AC114">
            <v>150</v>
          </cell>
          <cell r="AD114">
            <v>150</v>
          </cell>
        </row>
        <row r="115">
          <cell r="D115" t="str">
            <v>Belarus</v>
          </cell>
          <cell r="O115">
            <v>35</v>
          </cell>
          <cell r="P115">
            <v>35</v>
          </cell>
          <cell r="Q115">
            <v>35</v>
          </cell>
          <cell r="R115">
            <v>35</v>
          </cell>
          <cell r="S115">
            <v>35</v>
          </cell>
          <cell r="T115">
            <v>35</v>
          </cell>
          <cell r="U115">
            <v>35</v>
          </cell>
          <cell r="V115">
            <v>35</v>
          </cell>
          <cell r="W115">
            <v>35</v>
          </cell>
          <cell r="X115">
            <v>35</v>
          </cell>
          <cell r="Y115">
            <v>35</v>
          </cell>
          <cell r="Z115">
            <v>35</v>
          </cell>
          <cell r="AA115">
            <v>35</v>
          </cell>
          <cell r="AB115">
            <v>35</v>
          </cell>
          <cell r="AC115">
            <v>35</v>
          </cell>
          <cell r="AD115">
            <v>35</v>
          </cell>
        </row>
        <row r="116">
          <cell r="D116" t="str">
            <v>TOTAL</v>
          </cell>
          <cell r="E116">
            <v>11945</v>
          </cell>
          <cell r="F116">
            <v>12345</v>
          </cell>
          <cell r="G116">
            <v>12540</v>
          </cell>
          <cell r="H116">
            <v>12510</v>
          </cell>
          <cell r="I116">
            <v>12205</v>
          </cell>
          <cell r="J116">
            <v>11535</v>
          </cell>
          <cell r="K116">
            <v>10440</v>
          </cell>
          <cell r="L116">
            <v>9040</v>
          </cell>
          <cell r="M116">
            <v>7870</v>
          </cell>
          <cell r="N116">
            <v>7200</v>
          </cell>
          <cell r="O116">
            <v>7165</v>
          </cell>
          <cell r="P116">
            <v>7185</v>
          </cell>
          <cell r="Q116">
            <v>7270</v>
          </cell>
          <cell r="R116">
            <v>7240</v>
          </cell>
          <cell r="S116">
            <v>7455</v>
          </cell>
          <cell r="T116">
            <v>7890</v>
          </cell>
          <cell r="U116">
            <v>8525</v>
          </cell>
          <cell r="V116">
            <v>9335</v>
          </cell>
          <cell r="W116">
            <v>10275</v>
          </cell>
          <cell r="X116">
            <v>11175</v>
          </cell>
          <cell r="Y116">
            <v>11560</v>
          </cell>
          <cell r="Z116">
            <v>12010</v>
          </cell>
          <cell r="AA116">
            <v>12430</v>
          </cell>
          <cell r="AB116">
            <v>12890</v>
          </cell>
          <cell r="AC116">
            <v>13560</v>
          </cell>
          <cell r="AD116">
            <v>14240</v>
          </cell>
        </row>
        <row r="117">
          <cell r="Y117">
            <v>445</v>
          </cell>
          <cell r="Z117">
            <v>455</v>
          </cell>
          <cell r="AA117">
            <v>505</v>
          </cell>
          <cell r="AB117">
            <v>590</v>
          </cell>
          <cell r="AC117">
            <v>635</v>
          </cell>
          <cell r="AD117">
            <v>640</v>
          </cell>
        </row>
        <row r="119">
          <cell r="D119" t="str">
            <v>EASTERN EUROPE</v>
          </cell>
        </row>
        <row r="120">
          <cell r="D120" t="str">
            <v>Albania</v>
          </cell>
          <cell r="E120">
            <v>55</v>
          </cell>
          <cell r="F120">
            <v>55</v>
          </cell>
          <cell r="G120">
            <v>55</v>
          </cell>
          <cell r="H120">
            <v>45</v>
          </cell>
          <cell r="I120">
            <v>45</v>
          </cell>
          <cell r="J120">
            <v>30</v>
          </cell>
          <cell r="K120">
            <v>20</v>
          </cell>
          <cell r="L120">
            <v>10</v>
          </cell>
          <cell r="M120">
            <v>10</v>
          </cell>
          <cell r="N120">
            <v>10</v>
          </cell>
          <cell r="O120">
            <v>10</v>
          </cell>
          <cell r="P120">
            <v>10</v>
          </cell>
          <cell r="Q120">
            <v>5</v>
          </cell>
          <cell r="R120">
            <v>5</v>
          </cell>
          <cell r="S120">
            <v>5</v>
          </cell>
          <cell r="T120">
            <v>5</v>
          </cell>
          <cell r="U120">
            <v>5</v>
          </cell>
          <cell r="V120">
            <v>5</v>
          </cell>
          <cell r="W120">
            <v>5</v>
          </cell>
          <cell r="X120">
            <v>5</v>
          </cell>
          <cell r="Y120">
            <v>5</v>
          </cell>
        </row>
        <row r="121">
          <cell r="D121" t="str">
            <v>Croatia</v>
          </cell>
          <cell r="O121">
            <v>40</v>
          </cell>
          <cell r="P121">
            <v>35</v>
          </cell>
          <cell r="Q121">
            <v>30</v>
          </cell>
          <cell r="R121">
            <v>30</v>
          </cell>
          <cell r="S121">
            <v>25</v>
          </cell>
          <cell r="T121">
            <v>25</v>
          </cell>
          <cell r="U121">
            <v>20</v>
          </cell>
          <cell r="V121">
            <v>20</v>
          </cell>
          <cell r="W121">
            <v>20</v>
          </cell>
          <cell r="X121">
            <v>20</v>
          </cell>
          <cell r="Y121">
            <v>20</v>
          </cell>
        </row>
        <row r="122">
          <cell r="D122" t="str">
            <v>Hungary</v>
          </cell>
          <cell r="E122">
            <v>35</v>
          </cell>
          <cell r="F122">
            <v>35</v>
          </cell>
          <cell r="G122">
            <v>35</v>
          </cell>
          <cell r="H122">
            <v>40</v>
          </cell>
          <cell r="I122">
            <v>35</v>
          </cell>
          <cell r="J122">
            <v>40</v>
          </cell>
          <cell r="K122">
            <v>35</v>
          </cell>
          <cell r="L122">
            <v>35</v>
          </cell>
          <cell r="M122">
            <v>35</v>
          </cell>
          <cell r="N122">
            <v>40</v>
          </cell>
          <cell r="O122">
            <v>45</v>
          </cell>
          <cell r="P122">
            <v>40</v>
          </cell>
          <cell r="Q122">
            <v>35</v>
          </cell>
          <cell r="R122">
            <v>35</v>
          </cell>
          <cell r="S122">
            <v>35</v>
          </cell>
          <cell r="T122">
            <v>35</v>
          </cell>
          <cell r="U122">
            <v>35</v>
          </cell>
          <cell r="V122">
            <v>30</v>
          </cell>
          <cell r="W122">
            <v>35</v>
          </cell>
          <cell r="X122">
            <v>35</v>
          </cell>
          <cell r="Y122">
            <v>30</v>
          </cell>
        </row>
        <row r="123">
          <cell r="D123" t="str">
            <v>Romania</v>
          </cell>
          <cell r="E123">
            <v>220</v>
          </cell>
          <cell r="F123">
            <v>220</v>
          </cell>
          <cell r="G123">
            <v>215</v>
          </cell>
          <cell r="H123">
            <v>195</v>
          </cell>
          <cell r="I123">
            <v>180</v>
          </cell>
          <cell r="J123">
            <v>165</v>
          </cell>
          <cell r="K123">
            <v>140</v>
          </cell>
          <cell r="L123">
            <v>135</v>
          </cell>
          <cell r="M123">
            <v>135</v>
          </cell>
          <cell r="N123">
            <v>140</v>
          </cell>
          <cell r="O123">
            <v>145</v>
          </cell>
          <cell r="P123">
            <v>145</v>
          </cell>
          <cell r="Q123">
            <v>140</v>
          </cell>
          <cell r="R123">
            <v>130</v>
          </cell>
          <cell r="S123">
            <v>135</v>
          </cell>
          <cell r="T123">
            <v>130</v>
          </cell>
          <cell r="U123">
            <v>130</v>
          </cell>
          <cell r="V123">
            <v>130</v>
          </cell>
          <cell r="W123">
            <v>125</v>
          </cell>
          <cell r="X123">
            <v>120</v>
          </cell>
          <cell r="Y123">
            <v>115</v>
          </cell>
        </row>
        <row r="124">
          <cell r="D124" t="str">
            <v>Serbia-1985-94 Incl Croatia</v>
          </cell>
          <cell r="E124">
            <v>85</v>
          </cell>
          <cell r="F124">
            <v>85</v>
          </cell>
          <cell r="G124">
            <v>80</v>
          </cell>
          <cell r="H124">
            <v>75</v>
          </cell>
          <cell r="I124">
            <v>70</v>
          </cell>
          <cell r="J124">
            <v>65</v>
          </cell>
          <cell r="K124">
            <v>60</v>
          </cell>
          <cell r="L124">
            <v>60</v>
          </cell>
          <cell r="M124">
            <v>60</v>
          </cell>
          <cell r="N124">
            <v>65</v>
          </cell>
          <cell r="O124">
            <v>25</v>
          </cell>
          <cell r="P124">
            <v>20</v>
          </cell>
          <cell r="Q124">
            <v>20</v>
          </cell>
          <cell r="R124">
            <v>20</v>
          </cell>
          <cell r="S124">
            <v>20</v>
          </cell>
          <cell r="T124">
            <v>20</v>
          </cell>
          <cell r="U124">
            <v>20</v>
          </cell>
          <cell r="V124">
            <v>15</v>
          </cell>
          <cell r="W124">
            <v>15</v>
          </cell>
          <cell r="X124">
            <v>15</v>
          </cell>
          <cell r="Y124">
            <v>15</v>
          </cell>
        </row>
        <row r="125">
          <cell r="D125" t="str">
            <v>Other</v>
          </cell>
          <cell r="E125">
            <v>10</v>
          </cell>
          <cell r="F125">
            <v>10</v>
          </cell>
          <cell r="G125">
            <v>10</v>
          </cell>
          <cell r="H125">
            <v>10</v>
          </cell>
          <cell r="I125">
            <v>10</v>
          </cell>
          <cell r="J125">
            <v>10</v>
          </cell>
          <cell r="K125">
            <v>10</v>
          </cell>
          <cell r="L125">
            <v>10</v>
          </cell>
          <cell r="M125">
            <v>10</v>
          </cell>
          <cell r="N125">
            <v>10</v>
          </cell>
          <cell r="O125">
            <v>15</v>
          </cell>
          <cell r="P125">
            <v>15</v>
          </cell>
          <cell r="Q125">
            <v>15</v>
          </cell>
          <cell r="R125">
            <v>15</v>
          </cell>
          <cell r="S125">
            <v>15</v>
          </cell>
          <cell r="T125">
            <v>20</v>
          </cell>
          <cell r="U125">
            <v>30</v>
          </cell>
          <cell r="V125">
            <v>25</v>
          </cell>
          <cell r="W125">
            <v>25</v>
          </cell>
          <cell r="X125">
            <v>35</v>
          </cell>
          <cell r="Y125">
            <v>35</v>
          </cell>
        </row>
        <row r="126">
          <cell r="D126" t="str">
            <v>TOTAL</v>
          </cell>
          <cell r="E126">
            <v>405</v>
          </cell>
          <cell r="F126">
            <v>405</v>
          </cell>
          <cell r="G126">
            <v>395</v>
          </cell>
          <cell r="H126">
            <v>365</v>
          </cell>
          <cell r="I126">
            <v>340</v>
          </cell>
          <cell r="J126">
            <v>310</v>
          </cell>
          <cell r="K126">
            <v>265</v>
          </cell>
          <cell r="L126">
            <v>250</v>
          </cell>
          <cell r="M126">
            <v>250</v>
          </cell>
          <cell r="N126">
            <v>265</v>
          </cell>
          <cell r="O126">
            <v>280</v>
          </cell>
          <cell r="P126">
            <v>265</v>
          </cell>
          <cell r="Q126">
            <v>245</v>
          </cell>
          <cell r="R126">
            <v>235</v>
          </cell>
          <cell r="S126">
            <v>235</v>
          </cell>
          <cell r="T126">
            <v>235</v>
          </cell>
          <cell r="U126">
            <v>240</v>
          </cell>
          <cell r="V126">
            <v>225</v>
          </cell>
          <cell r="W126">
            <v>225</v>
          </cell>
          <cell r="X126">
            <v>230</v>
          </cell>
          <cell r="Y126">
            <v>220</v>
          </cell>
          <cell r="Z126">
            <v>215</v>
          </cell>
          <cell r="AA126">
            <v>225</v>
          </cell>
          <cell r="AB126">
            <v>225</v>
          </cell>
          <cell r="AC126">
            <v>225</v>
          </cell>
          <cell r="AD126">
            <v>225</v>
          </cell>
        </row>
        <row r="130">
          <cell r="D130" t="str">
            <v>TOTAL NON OPEC</v>
          </cell>
          <cell r="E130">
            <v>40965</v>
          </cell>
          <cell r="F130">
            <v>41265</v>
          </cell>
          <cell r="G130">
            <v>41700</v>
          </cell>
          <cell r="H130">
            <v>42055</v>
          </cell>
          <cell r="I130">
            <v>41325</v>
          </cell>
          <cell r="J130">
            <v>41170</v>
          </cell>
          <cell r="K130">
            <v>40775</v>
          </cell>
          <cell r="L130">
            <v>39855</v>
          </cell>
          <cell r="M130">
            <v>39280</v>
          </cell>
          <cell r="N130">
            <v>40035</v>
          </cell>
          <cell r="O130">
            <v>41190</v>
          </cell>
          <cell r="P130">
            <v>42280</v>
          </cell>
          <cell r="Q130">
            <v>42910</v>
          </cell>
          <cell r="R130">
            <v>43090</v>
          </cell>
          <cell r="S130">
            <v>43095</v>
          </cell>
          <cell r="T130">
            <v>44250</v>
          </cell>
          <cell r="U130">
            <v>44975</v>
          </cell>
          <cell r="V130">
            <v>46380</v>
          </cell>
          <cell r="W130">
            <v>47025</v>
          </cell>
          <cell r="X130">
            <v>48125</v>
          </cell>
          <cell r="Y130">
            <v>48190</v>
          </cell>
          <cell r="Z130">
            <v>49565</v>
          </cell>
          <cell r="AA130">
            <v>50415</v>
          </cell>
          <cell r="AB130">
            <v>51065</v>
          </cell>
          <cell r="AC130">
            <v>51985</v>
          </cell>
          <cell r="AD130">
            <v>52815</v>
          </cell>
        </row>
        <row r="132">
          <cell r="F132">
            <v>0.3</v>
          </cell>
          <cell r="G132">
            <v>0.435</v>
          </cell>
          <cell r="H132">
            <v>0.35499999999999998</v>
          </cell>
          <cell r="I132">
            <v>-0.73</v>
          </cell>
          <cell r="J132">
            <v>-0.155</v>
          </cell>
          <cell r="K132">
            <v>-0.39500000000000002</v>
          </cell>
          <cell r="L132">
            <v>-0.92</v>
          </cell>
          <cell r="M132">
            <v>-0.57499999999999996</v>
          </cell>
          <cell r="N132">
            <v>0.755</v>
          </cell>
          <cell r="O132">
            <v>1.155</v>
          </cell>
          <cell r="P132">
            <v>1.0900000000000001</v>
          </cell>
          <cell r="Q132">
            <v>0.63</v>
          </cell>
          <cell r="R132">
            <v>0.18</v>
          </cell>
          <cell r="S132">
            <v>5.0000000000000001E-3</v>
          </cell>
          <cell r="T132">
            <v>1.155</v>
          </cell>
          <cell r="U132">
            <v>0.72499999999999998</v>
          </cell>
          <cell r="V132">
            <v>1.405</v>
          </cell>
          <cell r="W132">
            <v>0.64500000000000002</v>
          </cell>
          <cell r="X132">
            <v>1.1000000000000001</v>
          </cell>
          <cell r="Y132">
            <v>6.5000000000000002E-2</v>
          </cell>
          <cell r="Z132">
            <v>1.375</v>
          </cell>
          <cell r="AA132">
            <v>0.85</v>
          </cell>
          <cell r="AB132">
            <v>0.65</v>
          </cell>
          <cell r="AC132">
            <v>0.92</v>
          </cell>
          <cell r="AD132">
            <v>0.83</v>
          </cell>
        </row>
        <row r="133">
          <cell r="D133" t="str">
            <v>OLD</v>
          </cell>
          <cell r="E133">
            <v>40965</v>
          </cell>
          <cell r="F133">
            <v>41265</v>
          </cell>
          <cell r="G133">
            <v>41700</v>
          </cell>
          <cell r="H133">
            <v>42055</v>
          </cell>
          <cell r="I133">
            <v>41325</v>
          </cell>
          <cell r="J133">
            <v>41170</v>
          </cell>
          <cell r="K133">
            <v>40775</v>
          </cell>
          <cell r="L133">
            <v>39855</v>
          </cell>
          <cell r="M133">
            <v>39285</v>
          </cell>
          <cell r="N133">
            <v>40040</v>
          </cell>
          <cell r="O133">
            <v>41005</v>
          </cell>
          <cell r="P133">
            <v>42110</v>
          </cell>
          <cell r="Q133">
            <v>42875</v>
          </cell>
          <cell r="R133">
            <v>43035</v>
          </cell>
          <cell r="S133">
            <v>43090</v>
          </cell>
          <cell r="T133">
            <v>43990</v>
          </cell>
          <cell r="U133">
            <v>44645</v>
          </cell>
          <cell r="V133">
            <v>45940</v>
          </cell>
          <cell r="W133">
            <v>46785</v>
          </cell>
          <cell r="X133">
            <v>47640</v>
          </cell>
          <cell r="Y133">
            <v>48575</v>
          </cell>
          <cell r="Z133">
            <v>49930</v>
          </cell>
          <cell r="AA133">
            <v>51110</v>
          </cell>
          <cell r="AB133">
            <v>51905</v>
          </cell>
          <cell r="AC133">
            <v>52485</v>
          </cell>
          <cell r="AD133">
            <v>53035</v>
          </cell>
        </row>
        <row r="135">
          <cell r="F135">
            <v>0.3</v>
          </cell>
          <cell r="G135">
            <v>0.435</v>
          </cell>
          <cell r="H135">
            <v>0.35499999999999998</v>
          </cell>
          <cell r="I135">
            <v>-0.73</v>
          </cell>
          <cell r="J135">
            <v>-0.155</v>
          </cell>
          <cell r="K135">
            <v>-0.39500000000000002</v>
          </cell>
          <cell r="L135">
            <v>-0.92</v>
          </cell>
          <cell r="M135">
            <v>-0.56999999999999995</v>
          </cell>
          <cell r="N135">
            <v>0.755</v>
          </cell>
          <cell r="O135">
            <v>0.96499999999999997</v>
          </cell>
          <cell r="P135">
            <v>1.105</v>
          </cell>
          <cell r="Q135">
            <v>0.76500000000000001</v>
          </cell>
          <cell r="R135">
            <v>0.16</v>
          </cell>
          <cell r="S135">
            <v>5.5E-2</v>
          </cell>
          <cell r="T135">
            <v>0.9</v>
          </cell>
          <cell r="U135">
            <v>0.65500000000000003</v>
          </cell>
          <cell r="V135">
            <v>1.2949999999999999</v>
          </cell>
          <cell r="W135">
            <v>0.84499999999999997</v>
          </cell>
          <cell r="X135">
            <v>0.85499999999999998</v>
          </cell>
          <cell r="Y135">
            <v>0.93500000000000005</v>
          </cell>
          <cell r="Z135">
            <v>1.355</v>
          </cell>
          <cell r="AA135">
            <v>1.18</v>
          </cell>
          <cell r="AB135">
            <v>0.79500000000000004</v>
          </cell>
          <cell r="AC135">
            <v>0.57999999999999996</v>
          </cell>
          <cell r="AD135">
            <v>0.55000000000000004</v>
          </cell>
        </row>
        <row r="136">
          <cell r="D136" t="str">
            <v>SUMMARY: NON-OPEC PRODUCTION  000 b/d</v>
          </cell>
        </row>
        <row r="137">
          <cell r="D137">
            <v>39393.745037384258</v>
          </cell>
        </row>
        <row r="139">
          <cell r="E139">
            <v>1985</v>
          </cell>
          <cell r="F139">
            <v>1986</v>
          </cell>
          <cell r="G139">
            <v>1987</v>
          </cell>
          <cell r="H139">
            <v>1988</v>
          </cell>
          <cell r="I139">
            <v>1989</v>
          </cell>
          <cell r="J139">
            <v>1990</v>
          </cell>
          <cell r="K139">
            <v>1991</v>
          </cell>
          <cell r="L139">
            <v>1992</v>
          </cell>
          <cell r="M139">
            <v>1993</v>
          </cell>
          <cell r="N139">
            <v>1994</v>
          </cell>
          <cell r="O139">
            <v>1995</v>
          </cell>
          <cell r="P139">
            <v>1996</v>
          </cell>
          <cell r="Q139">
            <v>1997</v>
          </cell>
          <cell r="R139">
            <v>1998</v>
          </cell>
          <cell r="S139">
            <v>1999</v>
          </cell>
          <cell r="T139">
            <v>2000</v>
          </cell>
          <cell r="U139">
            <v>2001</v>
          </cell>
          <cell r="V139">
            <v>2002</v>
          </cell>
          <cell r="W139">
            <v>2003</v>
          </cell>
          <cell r="X139">
            <v>2004</v>
          </cell>
          <cell r="Y139">
            <v>2005</v>
          </cell>
          <cell r="Z139">
            <v>2006</v>
          </cell>
          <cell r="AA139">
            <v>2007</v>
          </cell>
          <cell r="AB139">
            <v>2008</v>
          </cell>
          <cell r="AC139">
            <v>2009</v>
          </cell>
          <cell r="AD139">
            <v>2010</v>
          </cell>
        </row>
        <row r="141">
          <cell r="D141" t="str">
            <v>USA</v>
          </cell>
          <cell r="E141">
            <v>10640</v>
          </cell>
          <cell r="F141">
            <v>10290</v>
          </cell>
          <cell r="G141">
            <v>10010</v>
          </cell>
          <cell r="H141">
            <v>9820</v>
          </cell>
          <cell r="I141">
            <v>9220</v>
          </cell>
          <cell r="J141">
            <v>8995</v>
          </cell>
          <cell r="K141">
            <v>9165</v>
          </cell>
          <cell r="L141">
            <v>8995</v>
          </cell>
          <cell r="M141">
            <v>8835</v>
          </cell>
          <cell r="N141">
            <v>8645</v>
          </cell>
          <cell r="O141">
            <v>8600</v>
          </cell>
          <cell r="P141">
            <v>8615</v>
          </cell>
          <cell r="Q141">
            <v>8610</v>
          </cell>
          <cell r="R141">
            <v>8395</v>
          </cell>
          <cell r="S141">
            <v>8105</v>
          </cell>
          <cell r="T141">
            <v>8130</v>
          </cell>
          <cell r="U141">
            <v>8100</v>
          </cell>
          <cell r="V141">
            <v>8115</v>
          </cell>
          <cell r="W141">
            <v>7825</v>
          </cell>
          <cell r="X141">
            <v>7650</v>
          </cell>
          <cell r="Y141">
            <v>7255</v>
          </cell>
          <cell r="Z141">
            <v>7330</v>
          </cell>
          <cell r="AA141">
            <v>7550</v>
          </cell>
          <cell r="AB141">
            <v>7625</v>
          </cell>
          <cell r="AC141">
            <v>7700</v>
          </cell>
          <cell r="AD141">
            <v>7750</v>
          </cell>
        </row>
        <row r="142">
          <cell r="D142" t="str">
            <v>Canada</v>
          </cell>
          <cell r="E142">
            <v>1840</v>
          </cell>
          <cell r="F142">
            <v>1815</v>
          </cell>
          <cell r="G142">
            <v>1900</v>
          </cell>
          <cell r="H142">
            <v>1990</v>
          </cell>
          <cell r="I142">
            <v>1945</v>
          </cell>
          <cell r="J142">
            <v>1970</v>
          </cell>
          <cell r="K142">
            <v>1975</v>
          </cell>
          <cell r="L142">
            <v>2025</v>
          </cell>
          <cell r="M142">
            <v>2160</v>
          </cell>
          <cell r="N142">
            <v>2270</v>
          </cell>
          <cell r="O142">
            <v>2390</v>
          </cell>
          <cell r="P142">
            <v>2395</v>
          </cell>
          <cell r="Q142">
            <v>2490</v>
          </cell>
          <cell r="R142">
            <v>2620</v>
          </cell>
          <cell r="S142">
            <v>2570</v>
          </cell>
          <cell r="T142">
            <v>2700</v>
          </cell>
          <cell r="U142">
            <v>2755</v>
          </cell>
          <cell r="V142">
            <v>2885</v>
          </cell>
          <cell r="W142">
            <v>3005</v>
          </cell>
          <cell r="X142">
            <v>3090</v>
          </cell>
          <cell r="Y142">
            <v>3020</v>
          </cell>
          <cell r="Z142">
            <v>3245</v>
          </cell>
          <cell r="AA142">
            <v>3400</v>
          </cell>
          <cell r="AB142">
            <v>3500</v>
          </cell>
          <cell r="AC142">
            <v>3600</v>
          </cell>
          <cell r="AD142">
            <v>3700</v>
          </cell>
        </row>
        <row r="143">
          <cell r="D143" t="str">
            <v>N. America</v>
          </cell>
          <cell r="E143">
            <v>12480</v>
          </cell>
          <cell r="F143">
            <v>12105</v>
          </cell>
          <cell r="G143">
            <v>11910</v>
          </cell>
          <cell r="H143">
            <v>11810</v>
          </cell>
          <cell r="I143">
            <v>11165</v>
          </cell>
          <cell r="J143">
            <v>10965</v>
          </cell>
          <cell r="K143">
            <v>11140</v>
          </cell>
          <cell r="L143">
            <v>11020</v>
          </cell>
          <cell r="M143">
            <v>10995</v>
          </cell>
          <cell r="N143">
            <v>10915</v>
          </cell>
          <cell r="O143">
            <v>10990</v>
          </cell>
          <cell r="P143">
            <v>11010</v>
          </cell>
          <cell r="Q143">
            <v>11100</v>
          </cell>
          <cell r="R143">
            <v>11015</v>
          </cell>
          <cell r="S143">
            <v>10675</v>
          </cell>
          <cell r="T143">
            <v>10830</v>
          </cell>
          <cell r="U143">
            <v>10855</v>
          </cell>
          <cell r="V143">
            <v>11000</v>
          </cell>
          <cell r="W143">
            <v>10830</v>
          </cell>
          <cell r="X143">
            <v>10740</v>
          </cell>
          <cell r="Y143">
            <v>10275</v>
          </cell>
          <cell r="Z143">
            <v>10575</v>
          </cell>
          <cell r="AA143">
            <v>10950</v>
          </cell>
          <cell r="AB143">
            <v>11125</v>
          </cell>
          <cell r="AC143">
            <v>11300</v>
          </cell>
          <cell r="AD143">
            <v>11450</v>
          </cell>
        </row>
        <row r="145">
          <cell r="D145" t="str">
            <v>Latin America</v>
          </cell>
          <cell r="E145">
            <v>5040</v>
          </cell>
          <cell r="F145">
            <v>5040</v>
          </cell>
          <cell r="G145">
            <v>5080</v>
          </cell>
          <cell r="H145">
            <v>5210</v>
          </cell>
          <cell r="I145">
            <v>5305</v>
          </cell>
          <cell r="J145">
            <v>5470</v>
          </cell>
          <cell r="K145">
            <v>5625</v>
          </cell>
          <cell r="L145">
            <v>5680</v>
          </cell>
          <cell r="M145">
            <v>5795</v>
          </cell>
          <cell r="N145">
            <v>5940</v>
          </cell>
          <cell r="O145">
            <v>6105</v>
          </cell>
          <cell r="P145">
            <v>6505</v>
          </cell>
          <cell r="Q145">
            <v>6775</v>
          </cell>
          <cell r="R145">
            <v>7165</v>
          </cell>
          <cell r="S145">
            <v>7120</v>
          </cell>
          <cell r="T145">
            <v>7230</v>
          </cell>
          <cell r="U145">
            <v>7405</v>
          </cell>
          <cell r="V145">
            <v>7540</v>
          </cell>
          <cell r="W145">
            <v>7720</v>
          </cell>
          <cell r="X145">
            <v>7825</v>
          </cell>
          <cell r="Y145">
            <v>7995</v>
          </cell>
          <cell r="Z145">
            <v>8255</v>
          </cell>
          <cell r="AA145">
            <v>8355</v>
          </cell>
          <cell r="AB145">
            <v>8400</v>
          </cell>
          <cell r="AC145">
            <v>8460</v>
          </cell>
          <cell r="AD145">
            <v>8480</v>
          </cell>
        </row>
        <row r="146">
          <cell r="D146" t="str">
            <v>Europe</v>
          </cell>
          <cell r="E146">
            <v>4340</v>
          </cell>
          <cell r="F146">
            <v>4470</v>
          </cell>
          <cell r="G146">
            <v>4550</v>
          </cell>
          <cell r="H146">
            <v>4480</v>
          </cell>
          <cell r="I146">
            <v>4355</v>
          </cell>
          <cell r="J146">
            <v>4505</v>
          </cell>
          <cell r="K146">
            <v>4735</v>
          </cell>
          <cell r="L146">
            <v>5065</v>
          </cell>
          <cell r="M146">
            <v>5335</v>
          </cell>
          <cell r="N146">
            <v>6230</v>
          </cell>
          <cell r="O146">
            <v>6625</v>
          </cell>
          <cell r="P146">
            <v>6935</v>
          </cell>
          <cell r="Q146">
            <v>6960</v>
          </cell>
          <cell r="R146">
            <v>6870</v>
          </cell>
          <cell r="S146">
            <v>6930</v>
          </cell>
          <cell r="T146">
            <v>6990</v>
          </cell>
          <cell r="U146">
            <v>6850</v>
          </cell>
          <cell r="V146">
            <v>6835</v>
          </cell>
          <cell r="W146">
            <v>6535</v>
          </cell>
          <cell r="X146">
            <v>6270</v>
          </cell>
          <cell r="Y146">
            <v>5830</v>
          </cell>
          <cell r="Z146">
            <v>5660</v>
          </cell>
          <cell r="AA146">
            <v>5510</v>
          </cell>
          <cell r="AB146">
            <v>5310</v>
          </cell>
          <cell r="AC146">
            <v>5115</v>
          </cell>
          <cell r="AD146">
            <v>4925</v>
          </cell>
        </row>
        <row r="147">
          <cell r="D147" t="str">
            <v>Africa</v>
          </cell>
          <cell r="E147">
            <v>1875</v>
          </cell>
          <cell r="F147">
            <v>1825</v>
          </cell>
          <cell r="G147">
            <v>1990</v>
          </cell>
          <cell r="H147">
            <v>2050</v>
          </cell>
          <cell r="I147">
            <v>2095</v>
          </cell>
          <cell r="J147">
            <v>2250</v>
          </cell>
          <cell r="K147">
            <v>2275</v>
          </cell>
          <cell r="L147">
            <v>2345</v>
          </cell>
          <cell r="M147">
            <v>2345</v>
          </cell>
          <cell r="N147">
            <v>2410</v>
          </cell>
          <cell r="O147">
            <v>2545</v>
          </cell>
          <cell r="P147">
            <v>2695</v>
          </cell>
          <cell r="Q147">
            <v>2705</v>
          </cell>
          <cell r="R147">
            <v>2705</v>
          </cell>
          <cell r="S147">
            <v>2755</v>
          </cell>
          <cell r="T147">
            <v>2810</v>
          </cell>
          <cell r="U147">
            <v>2770</v>
          </cell>
          <cell r="V147">
            <v>2990</v>
          </cell>
          <cell r="W147">
            <v>3035</v>
          </cell>
          <cell r="X147">
            <v>3445</v>
          </cell>
          <cell r="Y147">
            <v>3730</v>
          </cell>
          <cell r="Z147">
            <v>4240</v>
          </cell>
          <cell r="AA147">
            <v>4405</v>
          </cell>
          <cell r="AB147">
            <v>4505</v>
          </cell>
          <cell r="AC147">
            <v>4680</v>
          </cell>
          <cell r="AD147">
            <v>4835</v>
          </cell>
        </row>
        <row r="148">
          <cell r="D148" t="str">
            <v>FSU</v>
          </cell>
          <cell r="E148">
            <v>11945</v>
          </cell>
          <cell r="F148">
            <v>12345</v>
          </cell>
          <cell r="G148">
            <v>12540</v>
          </cell>
          <cell r="H148">
            <v>12510</v>
          </cell>
          <cell r="I148">
            <v>12205</v>
          </cell>
          <cell r="J148">
            <v>11535</v>
          </cell>
          <cell r="K148">
            <v>10440</v>
          </cell>
          <cell r="L148">
            <v>9040</v>
          </cell>
          <cell r="M148">
            <v>7870</v>
          </cell>
          <cell r="N148">
            <v>7200</v>
          </cell>
          <cell r="O148">
            <v>7165</v>
          </cell>
          <cell r="P148">
            <v>7185</v>
          </cell>
          <cell r="Q148">
            <v>7270</v>
          </cell>
          <cell r="R148">
            <v>7240</v>
          </cell>
          <cell r="S148">
            <v>7455</v>
          </cell>
          <cell r="T148">
            <v>7890</v>
          </cell>
          <cell r="U148">
            <v>8525</v>
          </cell>
          <cell r="V148">
            <v>9335</v>
          </cell>
          <cell r="W148">
            <v>10275</v>
          </cell>
          <cell r="X148">
            <v>11175</v>
          </cell>
          <cell r="Y148">
            <v>11560</v>
          </cell>
          <cell r="Z148">
            <v>12010</v>
          </cell>
          <cell r="AA148">
            <v>12430</v>
          </cell>
          <cell r="AB148">
            <v>12890</v>
          </cell>
          <cell r="AC148">
            <v>13560</v>
          </cell>
          <cell r="AD148">
            <v>14240</v>
          </cell>
        </row>
        <row r="150">
          <cell r="D150" t="str">
            <v>Middle East</v>
          </cell>
          <cell r="E150">
            <v>715</v>
          </cell>
          <cell r="F150">
            <v>775</v>
          </cell>
          <cell r="G150">
            <v>870</v>
          </cell>
          <cell r="H150">
            <v>1105</v>
          </cell>
          <cell r="I150">
            <v>1200</v>
          </cell>
          <cell r="J150">
            <v>1310</v>
          </cell>
          <cell r="K150">
            <v>1420</v>
          </cell>
          <cell r="L150">
            <v>1495</v>
          </cell>
          <cell r="M150">
            <v>1620</v>
          </cell>
          <cell r="N150">
            <v>1770</v>
          </cell>
          <cell r="O150">
            <v>1960</v>
          </cell>
          <cell r="P150">
            <v>1995</v>
          </cell>
          <cell r="Q150">
            <v>2045</v>
          </cell>
          <cell r="R150">
            <v>2020</v>
          </cell>
          <cell r="S150">
            <v>2025</v>
          </cell>
          <cell r="T150">
            <v>2090</v>
          </cell>
          <cell r="U150">
            <v>2110</v>
          </cell>
          <cell r="V150">
            <v>2060</v>
          </cell>
          <cell r="W150">
            <v>1985</v>
          </cell>
          <cell r="X150">
            <v>1885</v>
          </cell>
          <cell r="Y150">
            <v>1850</v>
          </cell>
          <cell r="Z150">
            <v>1780</v>
          </cell>
          <cell r="AA150">
            <v>1725</v>
          </cell>
          <cell r="AB150">
            <v>1685</v>
          </cell>
          <cell r="AC150">
            <v>1615</v>
          </cell>
          <cell r="AD150">
            <v>1625</v>
          </cell>
        </row>
        <row r="151">
          <cell r="D151" t="str">
            <v>Asia-Pacific</v>
          </cell>
          <cell r="E151">
            <v>4570</v>
          </cell>
          <cell r="F151">
            <v>4705</v>
          </cell>
          <cell r="G151">
            <v>4760</v>
          </cell>
          <cell r="H151">
            <v>4890</v>
          </cell>
          <cell r="I151">
            <v>5000</v>
          </cell>
          <cell r="J151">
            <v>5135</v>
          </cell>
          <cell r="K151">
            <v>5140</v>
          </cell>
          <cell r="L151">
            <v>5210</v>
          </cell>
          <cell r="M151">
            <v>5320</v>
          </cell>
          <cell r="N151">
            <v>5570</v>
          </cell>
          <cell r="O151">
            <v>5800</v>
          </cell>
          <cell r="P151">
            <v>5955</v>
          </cell>
          <cell r="Q151">
            <v>6055</v>
          </cell>
          <cell r="R151">
            <v>6075</v>
          </cell>
          <cell r="S151">
            <v>6135</v>
          </cell>
          <cell r="T151">
            <v>6410</v>
          </cell>
          <cell r="U151">
            <v>6460</v>
          </cell>
          <cell r="V151">
            <v>6620</v>
          </cell>
          <cell r="W151">
            <v>6645</v>
          </cell>
          <cell r="X151">
            <v>6785</v>
          </cell>
          <cell r="Y151">
            <v>6950</v>
          </cell>
          <cell r="Z151">
            <v>7045</v>
          </cell>
          <cell r="AA151">
            <v>7040</v>
          </cell>
          <cell r="AB151">
            <v>7150</v>
          </cell>
          <cell r="AC151">
            <v>7255</v>
          </cell>
          <cell r="AD151">
            <v>7260</v>
          </cell>
        </row>
        <row r="153">
          <cell r="D153" t="str">
            <v>TOTAL NON OPEC</v>
          </cell>
          <cell r="E153">
            <v>40965</v>
          </cell>
          <cell r="F153">
            <v>41265</v>
          </cell>
          <cell r="G153">
            <v>41700</v>
          </cell>
          <cell r="H153">
            <v>42055</v>
          </cell>
          <cell r="I153">
            <v>41325</v>
          </cell>
          <cell r="J153">
            <v>41170</v>
          </cell>
          <cell r="K153">
            <v>40775</v>
          </cell>
          <cell r="L153">
            <v>39855</v>
          </cell>
          <cell r="M153">
            <v>39280</v>
          </cell>
          <cell r="N153">
            <v>40035</v>
          </cell>
          <cell r="O153">
            <v>41190</v>
          </cell>
          <cell r="P153">
            <v>42280</v>
          </cell>
          <cell r="Q153">
            <v>42910</v>
          </cell>
          <cell r="R153">
            <v>43090</v>
          </cell>
          <cell r="S153">
            <v>43095</v>
          </cell>
          <cell r="T153">
            <v>44250</v>
          </cell>
          <cell r="U153">
            <v>44975</v>
          </cell>
          <cell r="V153">
            <v>46380</v>
          </cell>
          <cell r="W153">
            <v>47025</v>
          </cell>
          <cell r="X153">
            <v>48125</v>
          </cell>
          <cell r="Y153">
            <v>48190</v>
          </cell>
          <cell r="Z153">
            <v>49565</v>
          </cell>
          <cell r="AA153">
            <v>50415</v>
          </cell>
          <cell r="AB153">
            <v>51065</v>
          </cell>
          <cell r="AC153">
            <v>51985</v>
          </cell>
          <cell r="AD153">
            <v>52815</v>
          </cell>
        </row>
        <row r="157">
          <cell r="D157">
            <v>39393.745037384258</v>
          </cell>
          <cell r="T157" t="str">
            <v>Million b/d</v>
          </cell>
        </row>
        <row r="159">
          <cell r="E159">
            <v>1985</v>
          </cell>
          <cell r="F159">
            <v>1986</v>
          </cell>
          <cell r="G159">
            <v>1987</v>
          </cell>
          <cell r="H159">
            <v>1988</v>
          </cell>
          <cell r="I159">
            <v>1989</v>
          </cell>
          <cell r="J159">
            <v>1990</v>
          </cell>
          <cell r="K159">
            <v>1991</v>
          </cell>
          <cell r="L159">
            <v>1992</v>
          </cell>
          <cell r="M159">
            <v>1993</v>
          </cell>
          <cell r="N159">
            <v>1994</v>
          </cell>
          <cell r="O159">
            <v>1995</v>
          </cell>
          <cell r="P159">
            <v>1996</v>
          </cell>
          <cell r="Q159">
            <v>1997</v>
          </cell>
          <cell r="R159">
            <v>1998</v>
          </cell>
          <cell r="S159">
            <v>1999</v>
          </cell>
          <cell r="T159">
            <v>2000</v>
          </cell>
          <cell r="U159">
            <v>2001</v>
          </cell>
          <cell r="V159">
            <v>2002</v>
          </cell>
          <cell r="W159">
            <v>2003</v>
          </cell>
          <cell r="X159">
            <v>2004</v>
          </cell>
          <cell r="Y159">
            <v>2005</v>
          </cell>
          <cell r="Z159">
            <v>2006</v>
          </cell>
          <cell r="AA159">
            <v>2007</v>
          </cell>
          <cell r="AB159">
            <v>2008</v>
          </cell>
          <cell r="AC159">
            <v>2009</v>
          </cell>
          <cell r="AD159">
            <v>2010</v>
          </cell>
        </row>
        <row r="161">
          <cell r="D161" t="str">
            <v>USA</v>
          </cell>
          <cell r="E161">
            <v>10.7</v>
          </cell>
          <cell r="F161">
            <v>10.299999999999999</v>
          </cell>
          <cell r="G161">
            <v>10</v>
          </cell>
          <cell r="H161">
            <v>9.8000000000000007</v>
          </cell>
          <cell r="I161">
            <v>9.2999999999999989</v>
          </cell>
          <cell r="J161">
            <v>9</v>
          </cell>
          <cell r="K161">
            <v>9.1</v>
          </cell>
          <cell r="L161">
            <v>9</v>
          </cell>
          <cell r="M161">
            <v>8.8000000000000007</v>
          </cell>
          <cell r="N161">
            <v>8.6000000000000014</v>
          </cell>
          <cell r="O161">
            <v>8.6</v>
          </cell>
          <cell r="P161">
            <v>8.6</v>
          </cell>
          <cell r="Q161">
            <v>8.6</v>
          </cell>
          <cell r="R161">
            <v>8.4</v>
          </cell>
          <cell r="S161">
            <v>8.1</v>
          </cell>
          <cell r="T161">
            <v>8.1000000000000014</v>
          </cell>
          <cell r="U161">
            <v>8.1000000000000014</v>
          </cell>
          <cell r="V161">
            <v>8.1</v>
          </cell>
          <cell r="W161">
            <v>7.8000000000000007</v>
          </cell>
          <cell r="X161">
            <v>7.6</v>
          </cell>
          <cell r="Y161">
            <v>7.3000000000000007</v>
          </cell>
          <cell r="Z161">
            <v>7.3999999999999995</v>
          </cell>
          <cell r="AA161">
            <v>7.6</v>
          </cell>
          <cell r="AB161">
            <v>7.6</v>
          </cell>
          <cell r="AC161">
            <v>7.7000000000000011</v>
          </cell>
          <cell r="AD161">
            <v>7.8</v>
          </cell>
        </row>
        <row r="162">
          <cell r="D162" t="str">
            <v>Canada</v>
          </cell>
          <cell r="E162">
            <v>1.8</v>
          </cell>
          <cell r="F162">
            <v>1.8</v>
          </cell>
          <cell r="G162">
            <v>1.9</v>
          </cell>
          <cell r="H162">
            <v>2</v>
          </cell>
          <cell r="I162">
            <v>1.9</v>
          </cell>
          <cell r="J162">
            <v>2</v>
          </cell>
          <cell r="K162">
            <v>2</v>
          </cell>
          <cell r="L162">
            <v>2</v>
          </cell>
          <cell r="M162">
            <v>2.2000000000000002</v>
          </cell>
          <cell r="N162">
            <v>2.2999999999999998</v>
          </cell>
          <cell r="O162">
            <v>2.4</v>
          </cell>
          <cell r="P162">
            <v>2.4</v>
          </cell>
          <cell r="Q162">
            <v>2.5</v>
          </cell>
          <cell r="R162">
            <v>2.6</v>
          </cell>
          <cell r="S162">
            <v>2.6</v>
          </cell>
          <cell r="T162">
            <v>2.7</v>
          </cell>
          <cell r="U162">
            <v>2.8</v>
          </cell>
          <cell r="V162">
            <v>2.9</v>
          </cell>
          <cell r="W162">
            <v>3</v>
          </cell>
          <cell r="X162">
            <v>3.1</v>
          </cell>
          <cell r="Y162">
            <v>3</v>
          </cell>
          <cell r="Z162">
            <v>3.2</v>
          </cell>
          <cell r="AA162">
            <v>3.4</v>
          </cell>
          <cell r="AB162">
            <v>3.5</v>
          </cell>
          <cell r="AC162">
            <v>3.6</v>
          </cell>
          <cell r="AD162">
            <v>3.7</v>
          </cell>
        </row>
        <row r="163">
          <cell r="D163" t="str">
            <v>North America</v>
          </cell>
          <cell r="E163">
            <v>12.5</v>
          </cell>
          <cell r="F163">
            <v>12.1</v>
          </cell>
          <cell r="G163">
            <v>11.9</v>
          </cell>
          <cell r="H163">
            <v>11.8</v>
          </cell>
          <cell r="I163">
            <v>11.2</v>
          </cell>
          <cell r="J163">
            <v>11</v>
          </cell>
          <cell r="K163">
            <v>11.1</v>
          </cell>
          <cell r="L163">
            <v>11</v>
          </cell>
          <cell r="M163">
            <v>11</v>
          </cell>
          <cell r="N163">
            <v>10.9</v>
          </cell>
          <cell r="O163">
            <v>11</v>
          </cell>
          <cell r="P163">
            <v>11</v>
          </cell>
          <cell r="Q163">
            <v>11.1</v>
          </cell>
          <cell r="R163">
            <v>11</v>
          </cell>
          <cell r="S163">
            <v>10.7</v>
          </cell>
          <cell r="T163">
            <v>10.8</v>
          </cell>
          <cell r="U163">
            <v>10.9</v>
          </cell>
          <cell r="V163">
            <v>11</v>
          </cell>
          <cell r="W163">
            <v>10.8</v>
          </cell>
          <cell r="X163">
            <v>10.7</v>
          </cell>
          <cell r="Y163">
            <v>10.3</v>
          </cell>
          <cell r="Z163">
            <v>10.6</v>
          </cell>
          <cell r="AA163">
            <v>11</v>
          </cell>
          <cell r="AB163">
            <v>11.1</v>
          </cell>
          <cell r="AC163">
            <v>11.3</v>
          </cell>
          <cell r="AD163">
            <v>11.5</v>
          </cell>
        </row>
        <row r="165">
          <cell r="D165" t="str">
            <v>Latin America</v>
          </cell>
          <cell r="E165">
            <v>5.0999999999999996</v>
          </cell>
          <cell r="F165">
            <v>5.0999999999999934</v>
          </cell>
          <cell r="G165">
            <v>5.0000000000000027</v>
          </cell>
          <cell r="H165">
            <v>5.2000000000000011</v>
          </cell>
          <cell r="I165">
            <v>5.1999999999999975</v>
          </cell>
          <cell r="J165">
            <v>5.5000000000000018</v>
          </cell>
          <cell r="K165">
            <v>5.7999999999999972</v>
          </cell>
          <cell r="L165">
            <v>5.8</v>
          </cell>
          <cell r="M165">
            <v>5.8999999999999977</v>
          </cell>
          <cell r="N165">
            <v>5.9000000000000021</v>
          </cell>
          <cell r="O165">
            <v>6.1000000000000059</v>
          </cell>
          <cell r="P165">
            <v>6.5</v>
          </cell>
          <cell r="Q165">
            <v>6.6999999999999975</v>
          </cell>
          <cell r="R165">
            <v>7.2000000000000046</v>
          </cell>
          <cell r="S165">
            <v>7.1000000000000068</v>
          </cell>
          <cell r="T165">
            <v>7.3000000000000007</v>
          </cell>
          <cell r="U165">
            <v>7.3000000000000025</v>
          </cell>
          <cell r="V165">
            <v>7.6000000000000014</v>
          </cell>
          <cell r="W165">
            <v>7.8000000000000025</v>
          </cell>
          <cell r="X165">
            <v>7.8000000000000105</v>
          </cell>
          <cell r="Y165">
            <v>7.9000000000000075</v>
          </cell>
          <cell r="Z165">
            <v>8.2999999999999972</v>
          </cell>
          <cell r="AA165">
            <v>8.4000000000000021</v>
          </cell>
          <cell r="AB165">
            <v>8.4000000000000057</v>
          </cell>
          <cell r="AC165">
            <v>8.4000000000000021</v>
          </cell>
          <cell r="AD165">
            <v>8.5</v>
          </cell>
        </row>
        <row r="167">
          <cell r="D167" t="str">
            <v>UK</v>
          </cell>
          <cell r="E167">
            <v>2.7</v>
          </cell>
          <cell r="F167">
            <v>2.7</v>
          </cell>
          <cell r="G167">
            <v>2.6</v>
          </cell>
          <cell r="H167">
            <v>2.4</v>
          </cell>
          <cell r="I167">
            <v>2</v>
          </cell>
          <cell r="J167">
            <v>1.9</v>
          </cell>
          <cell r="K167">
            <v>1.9</v>
          </cell>
          <cell r="L167">
            <v>2</v>
          </cell>
          <cell r="M167">
            <v>2.1</v>
          </cell>
          <cell r="N167">
            <v>2.7</v>
          </cell>
          <cell r="O167">
            <v>2.8</v>
          </cell>
          <cell r="P167">
            <v>2.8</v>
          </cell>
          <cell r="Q167">
            <v>2.8</v>
          </cell>
          <cell r="R167">
            <v>2.8</v>
          </cell>
          <cell r="S167">
            <v>2.9</v>
          </cell>
          <cell r="T167">
            <v>2.7</v>
          </cell>
          <cell r="U167">
            <v>2.5</v>
          </cell>
          <cell r="V167">
            <v>2.5</v>
          </cell>
          <cell r="W167">
            <v>2.2999999999999998</v>
          </cell>
          <cell r="X167">
            <v>2.1</v>
          </cell>
          <cell r="Y167">
            <v>1.8</v>
          </cell>
          <cell r="Z167">
            <v>1.7</v>
          </cell>
          <cell r="AA167">
            <v>1.6</v>
          </cell>
          <cell r="AB167">
            <v>1.5</v>
          </cell>
          <cell r="AC167">
            <v>1.4</v>
          </cell>
          <cell r="AD167">
            <v>1.3</v>
          </cell>
        </row>
        <row r="168">
          <cell r="D168" t="str">
            <v>Norway</v>
          </cell>
          <cell r="E168">
            <v>0.79999999999999982</v>
          </cell>
          <cell r="F168">
            <v>0.89999999999999991</v>
          </cell>
          <cell r="G168">
            <v>1</v>
          </cell>
          <cell r="H168">
            <v>1.2000000000000002</v>
          </cell>
          <cell r="I168">
            <v>1.5</v>
          </cell>
          <cell r="J168">
            <v>1.7000000000000002</v>
          </cell>
          <cell r="K168">
            <v>2</v>
          </cell>
          <cell r="L168">
            <v>2.2000000000000002</v>
          </cell>
          <cell r="M168">
            <v>2.4</v>
          </cell>
          <cell r="N168">
            <v>2.7</v>
          </cell>
          <cell r="O168">
            <v>2.9000000000000004</v>
          </cell>
          <cell r="P168">
            <v>3.2</v>
          </cell>
          <cell r="Q168">
            <v>3.3</v>
          </cell>
          <cell r="R168">
            <v>3.2</v>
          </cell>
          <cell r="S168">
            <v>3.1</v>
          </cell>
          <cell r="T168">
            <v>3.3</v>
          </cell>
          <cell r="U168">
            <v>3.4000000000000004</v>
          </cell>
          <cell r="V168">
            <v>3.4000000000000004</v>
          </cell>
          <cell r="W168">
            <v>3.3</v>
          </cell>
          <cell r="X168">
            <v>3.1999999999999997</v>
          </cell>
          <cell r="Y168">
            <v>3</v>
          </cell>
          <cell r="Z168">
            <v>3</v>
          </cell>
          <cell r="AA168">
            <v>2.9999999999999996</v>
          </cell>
          <cell r="AB168">
            <v>2.9000000000000004</v>
          </cell>
          <cell r="AC168">
            <v>2.8000000000000003</v>
          </cell>
          <cell r="AD168">
            <v>2.7</v>
          </cell>
        </row>
        <row r="169">
          <cell r="D169" t="str">
            <v>UK+Norway</v>
          </cell>
          <cell r="E169">
            <v>3.5</v>
          </cell>
          <cell r="F169">
            <v>3.6</v>
          </cell>
          <cell r="G169">
            <v>3.6</v>
          </cell>
          <cell r="H169">
            <v>3.6</v>
          </cell>
          <cell r="I169">
            <v>3.5</v>
          </cell>
          <cell r="J169">
            <v>3.6</v>
          </cell>
          <cell r="K169">
            <v>3.9</v>
          </cell>
          <cell r="L169">
            <v>4.2</v>
          </cell>
          <cell r="M169">
            <v>4.5</v>
          </cell>
          <cell r="N169">
            <v>5.4</v>
          </cell>
          <cell r="O169">
            <v>5.7</v>
          </cell>
          <cell r="P169">
            <v>6</v>
          </cell>
          <cell r="Q169">
            <v>6.1</v>
          </cell>
          <cell r="R169">
            <v>6</v>
          </cell>
          <cell r="S169">
            <v>6</v>
          </cell>
          <cell r="T169">
            <v>6</v>
          </cell>
          <cell r="U169">
            <v>5.9</v>
          </cell>
          <cell r="V169">
            <v>5.9</v>
          </cell>
          <cell r="W169">
            <v>5.6</v>
          </cell>
          <cell r="X169">
            <v>5.3</v>
          </cell>
          <cell r="Y169">
            <v>4.8</v>
          </cell>
          <cell r="Z169">
            <v>4.7</v>
          </cell>
          <cell r="AA169">
            <v>4.5999999999999996</v>
          </cell>
          <cell r="AB169">
            <v>4.4000000000000004</v>
          </cell>
          <cell r="AC169">
            <v>4.2</v>
          </cell>
          <cell r="AD169">
            <v>4</v>
          </cell>
        </row>
        <row r="171">
          <cell r="D171" t="str">
            <v>Other Europe</v>
          </cell>
          <cell r="E171">
            <v>0.79999999999999982</v>
          </cell>
          <cell r="F171">
            <v>0.89999999999999991</v>
          </cell>
          <cell r="G171">
            <v>0.99999999999999956</v>
          </cell>
          <cell r="H171">
            <v>0.89999999999999991</v>
          </cell>
          <cell r="I171">
            <v>0.90000000000000036</v>
          </cell>
          <cell r="J171">
            <v>0.89999999999999991</v>
          </cell>
          <cell r="K171">
            <v>0.80000000000000027</v>
          </cell>
          <cell r="L171">
            <v>0.89999999999999947</v>
          </cell>
          <cell r="M171">
            <v>0.79999999999999982</v>
          </cell>
          <cell r="N171">
            <v>0.79999999999999982</v>
          </cell>
          <cell r="O171">
            <v>0.89999999999999947</v>
          </cell>
          <cell r="P171">
            <v>0.90000000000000036</v>
          </cell>
          <cell r="Q171">
            <v>0.90000000000000036</v>
          </cell>
          <cell r="R171">
            <v>0.90000000000000036</v>
          </cell>
          <cell r="S171">
            <v>0.90000000000000036</v>
          </cell>
          <cell r="T171">
            <v>1</v>
          </cell>
          <cell r="U171">
            <v>1</v>
          </cell>
          <cell r="V171">
            <v>0.89999999999999947</v>
          </cell>
          <cell r="W171">
            <v>0.90000000000000036</v>
          </cell>
          <cell r="X171">
            <v>1</v>
          </cell>
          <cell r="Y171">
            <v>1</v>
          </cell>
          <cell r="Z171">
            <v>1</v>
          </cell>
          <cell r="AA171">
            <v>0.90000000000000036</v>
          </cell>
          <cell r="AB171">
            <v>0.89999999999999947</v>
          </cell>
          <cell r="AC171">
            <v>0.89999999999999947</v>
          </cell>
          <cell r="AD171">
            <v>0.90000000000000036</v>
          </cell>
        </row>
        <row r="173">
          <cell r="D173" t="str">
            <v>Russia</v>
          </cell>
          <cell r="J173">
            <v>10.5</v>
          </cell>
          <cell r="K173">
            <v>9.5</v>
          </cell>
          <cell r="L173">
            <v>8.1</v>
          </cell>
          <cell r="M173">
            <v>7</v>
          </cell>
          <cell r="N173">
            <v>6.4</v>
          </cell>
          <cell r="O173">
            <v>6.2</v>
          </cell>
          <cell r="P173">
            <v>6.1</v>
          </cell>
          <cell r="Q173">
            <v>6.2</v>
          </cell>
          <cell r="R173">
            <v>6.1</v>
          </cell>
          <cell r="S173">
            <v>6.1</v>
          </cell>
          <cell r="T173">
            <v>6.5</v>
          </cell>
          <cell r="U173">
            <v>7</v>
          </cell>
          <cell r="V173">
            <v>7.6</v>
          </cell>
          <cell r="W173">
            <v>8.5</v>
          </cell>
          <cell r="X173">
            <v>9.1999999999999993</v>
          </cell>
          <cell r="Y173">
            <v>9.4</v>
          </cell>
          <cell r="Z173">
            <v>9.6999999999999993</v>
          </cell>
          <cell r="AA173">
            <v>9.9</v>
          </cell>
          <cell r="AB173">
            <v>10</v>
          </cell>
          <cell r="AC173">
            <v>10.199999999999999</v>
          </cell>
          <cell r="AD173">
            <v>10.3</v>
          </cell>
        </row>
        <row r="174">
          <cell r="D174" t="str">
            <v>Caspian</v>
          </cell>
          <cell r="O174">
            <v>0.6</v>
          </cell>
          <cell r="P174">
            <v>0.7</v>
          </cell>
          <cell r="Q174">
            <v>0.7</v>
          </cell>
          <cell r="R174">
            <v>0.8</v>
          </cell>
          <cell r="S174">
            <v>0.9</v>
          </cell>
          <cell r="T174">
            <v>1</v>
          </cell>
          <cell r="U174">
            <v>1.1000000000000001</v>
          </cell>
          <cell r="V174">
            <v>1.3</v>
          </cell>
          <cell r="W174">
            <v>1.3</v>
          </cell>
          <cell r="X174">
            <v>1.5</v>
          </cell>
          <cell r="Y174">
            <v>1.7</v>
          </cell>
          <cell r="Z174">
            <v>1.8</v>
          </cell>
          <cell r="AA174">
            <v>2.1</v>
          </cell>
          <cell r="AB174">
            <v>2.4</v>
          </cell>
          <cell r="AC174">
            <v>2.8</v>
          </cell>
          <cell r="AD174">
            <v>3.3</v>
          </cell>
        </row>
        <row r="175">
          <cell r="D175" t="str">
            <v>Other FSU</v>
          </cell>
          <cell r="O175">
            <v>0.4</v>
          </cell>
          <cell r="P175">
            <v>0.40000000000000058</v>
          </cell>
          <cell r="Q175">
            <v>0.39999999999999969</v>
          </cell>
          <cell r="R175">
            <v>0.30000000000000049</v>
          </cell>
          <cell r="S175">
            <v>0.50000000000000033</v>
          </cell>
          <cell r="T175">
            <v>0.40000000000000036</v>
          </cell>
          <cell r="U175">
            <v>0.39999999999999991</v>
          </cell>
          <cell r="V175">
            <v>0.40000000000000102</v>
          </cell>
          <cell r="W175">
            <v>0.50000000000000067</v>
          </cell>
          <cell r="X175">
            <v>0.5</v>
          </cell>
          <cell r="Y175">
            <v>0.49999999999999933</v>
          </cell>
          <cell r="Z175">
            <v>0.50000000000000067</v>
          </cell>
          <cell r="AA175">
            <v>0.39999999999999991</v>
          </cell>
          <cell r="AB175">
            <v>0.50000000000000044</v>
          </cell>
          <cell r="AC175">
            <v>0.60000000000000053</v>
          </cell>
          <cell r="AD175">
            <v>0.59999999999999876</v>
          </cell>
        </row>
        <row r="176">
          <cell r="D176" t="str">
            <v>Total FSU</v>
          </cell>
          <cell r="E176">
            <v>11.9</v>
          </cell>
          <cell r="F176">
            <v>12.3</v>
          </cell>
          <cell r="G176">
            <v>12.5</v>
          </cell>
          <cell r="H176">
            <v>12.5</v>
          </cell>
          <cell r="I176">
            <v>12.2</v>
          </cell>
          <cell r="J176">
            <v>11.5</v>
          </cell>
          <cell r="K176">
            <v>10.4</v>
          </cell>
          <cell r="L176">
            <v>9</v>
          </cell>
          <cell r="M176">
            <v>7.9</v>
          </cell>
          <cell r="N176">
            <v>7.2</v>
          </cell>
          <cell r="O176">
            <v>7.2</v>
          </cell>
          <cell r="P176">
            <v>7.2</v>
          </cell>
          <cell r="Q176">
            <v>7.3</v>
          </cell>
          <cell r="R176">
            <v>7.2</v>
          </cell>
          <cell r="S176">
            <v>7.5</v>
          </cell>
          <cell r="T176">
            <v>7.9</v>
          </cell>
          <cell r="U176">
            <v>8.5</v>
          </cell>
          <cell r="V176">
            <v>9.3000000000000007</v>
          </cell>
          <cell r="W176">
            <v>10.3</v>
          </cell>
          <cell r="X176">
            <v>11.2</v>
          </cell>
          <cell r="Y176">
            <v>11.6</v>
          </cell>
          <cell r="Z176">
            <v>12</v>
          </cell>
          <cell r="AA176">
            <v>12.4</v>
          </cell>
          <cell r="AB176">
            <v>12.9</v>
          </cell>
          <cell r="AC176">
            <v>13.6</v>
          </cell>
          <cell r="AD176">
            <v>14.2</v>
          </cell>
        </row>
        <row r="178">
          <cell r="D178" t="str">
            <v>Africa</v>
          </cell>
          <cell r="E178">
            <v>1.9</v>
          </cell>
          <cell r="F178">
            <v>1.8</v>
          </cell>
          <cell r="G178">
            <v>2</v>
          </cell>
          <cell r="H178">
            <v>2.1</v>
          </cell>
          <cell r="I178">
            <v>2.1</v>
          </cell>
          <cell r="J178">
            <v>2.2999999999999998</v>
          </cell>
          <cell r="K178">
            <v>2.2999999999999998</v>
          </cell>
          <cell r="L178">
            <v>2.2999999999999998</v>
          </cell>
          <cell r="M178">
            <v>2.2999999999999998</v>
          </cell>
          <cell r="N178">
            <v>2.4</v>
          </cell>
          <cell r="O178">
            <v>2.5</v>
          </cell>
          <cell r="P178">
            <v>2.7</v>
          </cell>
          <cell r="Q178">
            <v>2.7</v>
          </cell>
          <cell r="R178">
            <v>2.7</v>
          </cell>
          <cell r="S178">
            <v>2.8</v>
          </cell>
          <cell r="T178">
            <v>2.8</v>
          </cell>
          <cell r="U178">
            <v>2.8</v>
          </cell>
          <cell r="V178">
            <v>3</v>
          </cell>
          <cell r="W178">
            <v>3</v>
          </cell>
          <cell r="X178">
            <v>3.4</v>
          </cell>
          <cell r="Y178">
            <v>3.7</v>
          </cell>
          <cell r="Z178">
            <v>4.2</v>
          </cell>
          <cell r="AA178">
            <v>4.4000000000000004</v>
          </cell>
          <cell r="AB178">
            <v>4.5</v>
          </cell>
          <cell r="AC178">
            <v>4.7</v>
          </cell>
          <cell r="AD178">
            <v>4.8</v>
          </cell>
        </row>
        <row r="180">
          <cell r="D180" t="str">
            <v>Middle East</v>
          </cell>
          <cell r="E180">
            <v>0.7</v>
          </cell>
          <cell r="F180">
            <v>0.8</v>
          </cell>
          <cell r="G180">
            <v>0.9</v>
          </cell>
          <cell r="H180">
            <v>1.1000000000000001</v>
          </cell>
          <cell r="I180">
            <v>1.2</v>
          </cell>
          <cell r="J180">
            <v>1.3</v>
          </cell>
          <cell r="K180">
            <v>1.4</v>
          </cell>
          <cell r="L180">
            <v>1.5</v>
          </cell>
          <cell r="M180">
            <v>1.6</v>
          </cell>
          <cell r="N180">
            <v>1.8</v>
          </cell>
          <cell r="O180">
            <v>2</v>
          </cell>
          <cell r="P180">
            <v>2</v>
          </cell>
          <cell r="Q180">
            <v>2</v>
          </cell>
          <cell r="R180">
            <v>2</v>
          </cell>
          <cell r="S180">
            <v>2</v>
          </cell>
          <cell r="T180">
            <v>2.1</v>
          </cell>
          <cell r="U180">
            <v>2.1</v>
          </cell>
          <cell r="V180">
            <v>2.1</v>
          </cell>
          <cell r="W180">
            <v>2</v>
          </cell>
          <cell r="X180">
            <v>1.9</v>
          </cell>
          <cell r="Y180">
            <v>1.9</v>
          </cell>
          <cell r="Z180">
            <v>1.8</v>
          </cell>
          <cell r="AA180">
            <v>1.7</v>
          </cell>
          <cell r="AB180">
            <v>1.7</v>
          </cell>
          <cell r="AC180">
            <v>1.6</v>
          </cell>
          <cell r="AD180">
            <v>1.6</v>
          </cell>
        </row>
        <row r="181">
          <cell r="D181" t="str">
            <v>Asia-Pacific</v>
          </cell>
          <cell r="E181">
            <v>4.5999999999999996</v>
          </cell>
          <cell r="F181">
            <v>4.7</v>
          </cell>
          <cell r="G181">
            <v>4.8</v>
          </cell>
          <cell r="H181">
            <v>4.9000000000000004</v>
          </cell>
          <cell r="I181">
            <v>5</v>
          </cell>
          <cell r="J181">
            <v>5.0999999999999996</v>
          </cell>
          <cell r="K181">
            <v>5.0999999999999996</v>
          </cell>
          <cell r="L181">
            <v>5.2</v>
          </cell>
          <cell r="M181">
            <v>5.3</v>
          </cell>
          <cell r="N181">
            <v>5.6</v>
          </cell>
          <cell r="O181">
            <v>5.8</v>
          </cell>
          <cell r="P181">
            <v>6</v>
          </cell>
          <cell r="Q181">
            <v>6.1</v>
          </cell>
          <cell r="R181">
            <v>6.1</v>
          </cell>
          <cell r="S181">
            <v>6.1</v>
          </cell>
          <cell r="T181">
            <v>6.4</v>
          </cell>
          <cell r="U181">
            <v>6.5</v>
          </cell>
          <cell r="V181">
            <v>6.6</v>
          </cell>
          <cell r="W181">
            <v>6.6</v>
          </cell>
          <cell r="X181">
            <v>6.8</v>
          </cell>
          <cell r="Y181">
            <v>7</v>
          </cell>
          <cell r="Z181">
            <v>7</v>
          </cell>
          <cell r="AA181">
            <v>7</v>
          </cell>
          <cell r="AB181">
            <v>7.2</v>
          </cell>
          <cell r="AC181">
            <v>7.3</v>
          </cell>
          <cell r="AD181">
            <v>7.3</v>
          </cell>
        </row>
        <row r="183">
          <cell r="D183" t="str">
            <v>TOTAL NON-OPEC</v>
          </cell>
          <cell r="E183">
            <v>41</v>
          </cell>
          <cell r="F183">
            <v>41.3</v>
          </cell>
          <cell r="G183">
            <v>41.7</v>
          </cell>
          <cell r="H183">
            <v>42.1</v>
          </cell>
          <cell r="I183">
            <v>41.3</v>
          </cell>
          <cell r="J183">
            <v>41.2</v>
          </cell>
          <cell r="K183">
            <v>40.799999999999997</v>
          </cell>
          <cell r="L183">
            <v>39.9</v>
          </cell>
          <cell r="M183">
            <v>39.299999999999997</v>
          </cell>
          <cell r="N183">
            <v>40</v>
          </cell>
          <cell r="O183">
            <v>41.2</v>
          </cell>
          <cell r="P183">
            <v>42.3</v>
          </cell>
          <cell r="Q183">
            <v>42.9</v>
          </cell>
          <cell r="R183">
            <v>43.1</v>
          </cell>
          <cell r="S183">
            <v>43.1</v>
          </cell>
          <cell r="T183">
            <v>44.3</v>
          </cell>
          <cell r="U183">
            <v>45</v>
          </cell>
          <cell r="V183">
            <v>46.4</v>
          </cell>
          <cell r="W183">
            <v>47</v>
          </cell>
          <cell r="X183">
            <v>48.1</v>
          </cell>
          <cell r="Y183">
            <v>48.2</v>
          </cell>
          <cell r="Z183">
            <v>49.6</v>
          </cell>
          <cell r="AA183">
            <v>50.4</v>
          </cell>
          <cell r="AB183">
            <v>51.1</v>
          </cell>
          <cell r="AC183">
            <v>52</v>
          </cell>
          <cell r="AD183">
            <v>52.8</v>
          </cell>
        </row>
        <row r="185">
          <cell r="D185" t="str">
            <v>OPEC Crude</v>
          </cell>
          <cell r="E185">
            <v>15.5</v>
          </cell>
          <cell r="F185">
            <v>18</v>
          </cell>
          <cell r="G185">
            <v>17.399999999999999</v>
          </cell>
          <cell r="H185">
            <v>19.100000000000001</v>
          </cell>
          <cell r="I185">
            <v>21.1</v>
          </cell>
          <cell r="J185">
            <v>22.4</v>
          </cell>
          <cell r="K185">
            <v>22.7</v>
          </cell>
          <cell r="L185">
            <v>23.8</v>
          </cell>
          <cell r="M185">
            <v>24.3</v>
          </cell>
          <cell r="N185">
            <v>24.5</v>
          </cell>
          <cell r="O185">
            <v>24.9</v>
          </cell>
          <cell r="P185">
            <v>25.8</v>
          </cell>
          <cell r="Q185">
            <v>27.2</v>
          </cell>
          <cell r="R185">
            <v>27.8</v>
          </cell>
          <cell r="S185">
            <v>26.5</v>
          </cell>
          <cell r="T185">
            <v>28</v>
          </cell>
          <cell r="U185">
            <v>27.2</v>
          </cell>
          <cell r="V185">
            <v>25.4</v>
          </cell>
          <cell r="W185">
            <v>27.1</v>
          </cell>
          <cell r="X185">
            <v>29.1</v>
          </cell>
          <cell r="Y185">
            <v>29.9</v>
          </cell>
          <cell r="Z185">
            <v>30.2</v>
          </cell>
          <cell r="AA185">
            <v>30.7</v>
          </cell>
          <cell r="AB185">
            <v>31.3</v>
          </cell>
          <cell r="AC185">
            <v>31.7</v>
          </cell>
          <cell r="AD185">
            <v>32.200000000000003</v>
          </cell>
        </row>
        <row r="186">
          <cell r="D186" t="str">
            <v>OPEC  NGL/Condensate</v>
          </cell>
          <cell r="E186">
            <v>1.6</v>
          </cell>
          <cell r="F186">
            <v>1.7</v>
          </cell>
          <cell r="G186">
            <v>1.9</v>
          </cell>
          <cell r="H186">
            <v>1.9</v>
          </cell>
          <cell r="I186">
            <v>2</v>
          </cell>
          <cell r="J186">
            <v>2</v>
          </cell>
          <cell r="K186">
            <v>1.9</v>
          </cell>
          <cell r="L186">
            <v>2</v>
          </cell>
          <cell r="M186">
            <v>2.2000000000000002</v>
          </cell>
          <cell r="N186">
            <v>2.2999999999999998</v>
          </cell>
          <cell r="O186">
            <v>2.4</v>
          </cell>
          <cell r="P186">
            <v>2.6</v>
          </cell>
          <cell r="Q186">
            <v>2.8</v>
          </cell>
          <cell r="R186">
            <v>2.9</v>
          </cell>
          <cell r="S186">
            <v>2.9</v>
          </cell>
          <cell r="T186">
            <v>3</v>
          </cell>
          <cell r="U186">
            <v>3.1</v>
          </cell>
          <cell r="V186">
            <v>3.3</v>
          </cell>
          <cell r="W186">
            <v>3.5</v>
          </cell>
          <cell r="X186">
            <v>3.7</v>
          </cell>
          <cell r="Y186">
            <v>4.3</v>
          </cell>
          <cell r="Z186">
            <v>4.5999999999999996</v>
          </cell>
          <cell r="AA186">
            <v>4.7</v>
          </cell>
          <cell r="AB186">
            <v>4.8</v>
          </cell>
          <cell r="AC186">
            <v>4.9000000000000004</v>
          </cell>
          <cell r="AD186">
            <v>5</v>
          </cell>
        </row>
        <row r="187">
          <cell r="D187" t="str">
            <v>New GTL Projects</v>
          </cell>
          <cell r="Z187">
            <v>0</v>
          </cell>
          <cell r="AA187">
            <v>0.1</v>
          </cell>
          <cell r="AB187">
            <v>0.3</v>
          </cell>
          <cell r="AC187">
            <v>0.4</v>
          </cell>
          <cell r="AD187">
            <v>0.5</v>
          </cell>
        </row>
        <row r="188">
          <cell r="S188">
            <v>47.6</v>
          </cell>
          <cell r="T188">
            <v>49</v>
          </cell>
          <cell r="U188">
            <v>49.800000000000004</v>
          </cell>
          <cell r="V188">
            <v>51.499999999999993</v>
          </cell>
          <cell r="W188">
            <v>52.3</v>
          </cell>
          <cell r="X188">
            <v>53.7</v>
          </cell>
          <cell r="Y188">
            <v>54.4</v>
          </cell>
          <cell r="Z188">
            <v>56.1</v>
          </cell>
          <cell r="AA188">
            <v>57.2</v>
          </cell>
          <cell r="AB188">
            <v>58.3</v>
          </cell>
          <cell r="AC188">
            <v>59.5</v>
          </cell>
          <cell r="AD188">
            <v>60.599999999999994</v>
          </cell>
        </row>
        <row r="189">
          <cell r="D189" t="str">
            <v>Total Production</v>
          </cell>
          <cell r="E189">
            <v>58.1</v>
          </cell>
          <cell r="F189">
            <v>61</v>
          </cell>
          <cell r="G189">
            <v>61</v>
          </cell>
          <cell r="H189">
            <v>63.1</v>
          </cell>
          <cell r="I189">
            <v>64.400000000000006</v>
          </cell>
          <cell r="J189">
            <v>65.599999999999994</v>
          </cell>
          <cell r="K189">
            <v>65.400000000000006</v>
          </cell>
          <cell r="L189">
            <v>65.7</v>
          </cell>
          <cell r="M189">
            <v>65.8</v>
          </cell>
          <cell r="N189">
            <v>66.8</v>
          </cell>
          <cell r="O189">
            <v>68.5</v>
          </cell>
          <cell r="P189">
            <v>70.699999999999989</v>
          </cell>
          <cell r="Q189">
            <v>72.899999999999991</v>
          </cell>
          <cell r="R189">
            <v>73.800000000000011</v>
          </cell>
          <cell r="S189">
            <v>72.5</v>
          </cell>
          <cell r="T189">
            <v>75.3</v>
          </cell>
          <cell r="U189">
            <v>75.3</v>
          </cell>
          <cell r="V189">
            <v>75.099999999999994</v>
          </cell>
          <cell r="W189">
            <v>77.599999999999994</v>
          </cell>
          <cell r="X189">
            <v>80.900000000000006</v>
          </cell>
          <cell r="Y189">
            <v>82.399999999999991</v>
          </cell>
          <cell r="Z189">
            <v>84.399999999999991</v>
          </cell>
          <cell r="AA189">
            <v>85.899999999999991</v>
          </cell>
          <cell r="AB189">
            <v>87.5</v>
          </cell>
          <cell r="AC189">
            <v>89.000000000000014</v>
          </cell>
          <cell r="AD189">
            <v>90.5</v>
          </cell>
        </row>
        <row r="190">
          <cell r="O190">
            <v>68.5</v>
          </cell>
          <cell r="P190">
            <v>70.699999999999989</v>
          </cell>
          <cell r="Q190">
            <v>72.899999999999991</v>
          </cell>
          <cell r="R190">
            <v>73.800000000000011</v>
          </cell>
          <cell r="S190">
            <v>72.5</v>
          </cell>
          <cell r="T190">
            <v>75.3</v>
          </cell>
          <cell r="U190">
            <v>75.3</v>
          </cell>
          <cell r="V190">
            <v>75.099999999999994</v>
          </cell>
          <cell r="W190">
            <v>77.599999999999994</v>
          </cell>
          <cell r="X190">
            <v>80.900000000000006</v>
          </cell>
          <cell r="Y190">
            <v>82.399999999999991</v>
          </cell>
          <cell r="Z190">
            <v>84.399999999999991</v>
          </cell>
          <cell r="AA190">
            <v>85.8</v>
          </cell>
          <cell r="AB190">
            <v>87.2</v>
          </cell>
          <cell r="AC190">
            <v>88.600000000000009</v>
          </cell>
          <cell r="AD190">
            <v>90</v>
          </cell>
        </row>
        <row r="191">
          <cell r="D191" t="str">
            <v>Processing Gain</v>
          </cell>
          <cell r="E191">
            <v>0.7</v>
          </cell>
          <cell r="F191">
            <v>0.8</v>
          </cell>
          <cell r="G191">
            <v>1</v>
          </cell>
          <cell r="H191">
            <v>1.1000000000000001</v>
          </cell>
          <cell r="I191">
            <v>1.2</v>
          </cell>
          <cell r="J191">
            <v>1.2</v>
          </cell>
          <cell r="K191">
            <v>1.2</v>
          </cell>
          <cell r="L191">
            <v>1.2</v>
          </cell>
          <cell r="M191">
            <v>1.3</v>
          </cell>
          <cell r="N191">
            <v>1.4</v>
          </cell>
          <cell r="O191">
            <v>1.5</v>
          </cell>
          <cell r="P191">
            <v>1.5</v>
          </cell>
          <cell r="Q191">
            <v>1.6</v>
          </cell>
          <cell r="R191">
            <v>1.6</v>
          </cell>
          <cell r="S191">
            <v>1.6</v>
          </cell>
          <cell r="T191">
            <v>1.7</v>
          </cell>
          <cell r="U191">
            <v>1.7</v>
          </cell>
          <cell r="V191">
            <v>1.8</v>
          </cell>
          <cell r="W191">
            <v>1.8</v>
          </cell>
          <cell r="X191">
            <v>1.9</v>
          </cell>
          <cell r="Y191">
            <v>1.9</v>
          </cell>
          <cell r="Z191">
            <v>1.9</v>
          </cell>
          <cell r="AA191">
            <v>2</v>
          </cell>
          <cell r="AB191">
            <v>2.1</v>
          </cell>
          <cell r="AC191">
            <v>2.2000000000000002</v>
          </cell>
          <cell r="AD191">
            <v>2.2999999999999998</v>
          </cell>
        </row>
        <row r="192">
          <cell r="D192" t="str">
            <v>Oil Supply</v>
          </cell>
          <cell r="E192">
            <v>58.800000000000004</v>
          </cell>
          <cell r="F192">
            <v>61.8</v>
          </cell>
          <cell r="G192">
            <v>62</v>
          </cell>
          <cell r="H192">
            <v>64.2</v>
          </cell>
          <cell r="I192">
            <v>65.600000000000009</v>
          </cell>
          <cell r="J192">
            <v>66.8</v>
          </cell>
          <cell r="K192">
            <v>66.600000000000009</v>
          </cell>
          <cell r="L192">
            <v>66.900000000000006</v>
          </cell>
          <cell r="M192">
            <v>67.099999999999994</v>
          </cell>
          <cell r="N192">
            <v>68.2</v>
          </cell>
          <cell r="O192">
            <v>70</v>
          </cell>
          <cell r="P192">
            <v>72.199999999999989</v>
          </cell>
          <cell r="Q192">
            <v>74.499999999999986</v>
          </cell>
          <cell r="R192">
            <v>75.400000000000006</v>
          </cell>
          <cell r="S192">
            <v>74.099999999999994</v>
          </cell>
          <cell r="T192">
            <v>77</v>
          </cell>
          <cell r="U192">
            <v>77</v>
          </cell>
          <cell r="V192">
            <v>76.899999999999991</v>
          </cell>
          <cell r="W192">
            <v>79.399999999999991</v>
          </cell>
          <cell r="X192">
            <v>82.800000000000011</v>
          </cell>
          <cell r="Y192">
            <v>84.3</v>
          </cell>
          <cell r="Z192">
            <v>86.3</v>
          </cell>
          <cell r="AA192">
            <v>87.899999999999991</v>
          </cell>
          <cell r="AB192">
            <v>89.6</v>
          </cell>
          <cell r="AC192">
            <v>91.200000000000017</v>
          </cell>
          <cell r="AD192">
            <v>92.8</v>
          </cell>
        </row>
        <row r="193">
          <cell r="D193" t="str">
            <v>Stock Change (Draw)/Build</v>
          </cell>
          <cell r="E193">
            <v>-0.89999999999999858</v>
          </cell>
          <cell r="F193">
            <v>0.29999999999999716</v>
          </cell>
          <cell r="G193">
            <v>-0.89999999999999858</v>
          </cell>
          <cell r="H193">
            <v>-0.70000000000000284</v>
          </cell>
          <cell r="I193">
            <v>-0.29999999999999716</v>
          </cell>
          <cell r="J193">
            <v>0.70000000000000284</v>
          </cell>
          <cell r="K193">
            <v>-9.9999999999994316E-2</v>
          </cell>
          <cell r="L193">
            <v>-0.39999999999999147</v>
          </cell>
          <cell r="M193">
            <v>-0.5</v>
          </cell>
          <cell r="N193">
            <v>-0.89999999999999147</v>
          </cell>
          <cell r="O193">
            <v>-0.20000000000000284</v>
          </cell>
          <cell r="P193">
            <v>0</v>
          </cell>
          <cell r="Q193">
            <v>0.49999999999998579</v>
          </cell>
          <cell r="R193">
            <v>0.60000000000000853</v>
          </cell>
          <cell r="S193">
            <v>-2.6000000000000085</v>
          </cell>
          <cell r="T193">
            <v>0.29999999999999716</v>
          </cell>
          <cell r="U193">
            <v>-0.29999999999999716</v>
          </cell>
          <cell r="V193">
            <v>-1.3000000000000114</v>
          </cell>
          <cell r="W193">
            <v>-0.80000000000001137</v>
          </cell>
          <cell r="X193">
            <v>-9.9999999999994316E-2</v>
          </cell>
          <cell r="Y193">
            <v>-0.29999999999999716</v>
          </cell>
          <cell r="Z193">
            <v>9.9999999999994316E-2</v>
          </cell>
          <cell r="AA193">
            <v>9.9999999999994316E-2</v>
          </cell>
          <cell r="AB193">
            <v>9.9999999999994316E-2</v>
          </cell>
          <cell r="AC193">
            <v>0.10000000000002274</v>
          </cell>
          <cell r="AD193">
            <v>9.9999999999994316E-2</v>
          </cell>
        </row>
        <row r="195">
          <cell r="D195" t="str">
            <v>TOTAL WORLD DEMAND</v>
          </cell>
          <cell r="E195">
            <v>59.7</v>
          </cell>
          <cell r="F195">
            <v>61.5</v>
          </cell>
          <cell r="G195">
            <v>62.9</v>
          </cell>
          <cell r="H195">
            <v>64.900000000000006</v>
          </cell>
          <cell r="I195">
            <v>65.900000000000006</v>
          </cell>
          <cell r="J195">
            <v>66.099999999999994</v>
          </cell>
          <cell r="K195">
            <v>66.7</v>
          </cell>
          <cell r="L195">
            <v>67.3</v>
          </cell>
          <cell r="M195">
            <v>67.599999999999994</v>
          </cell>
          <cell r="N195">
            <v>69.099999999999994</v>
          </cell>
          <cell r="O195">
            <v>70.2</v>
          </cell>
          <cell r="P195">
            <v>72.2</v>
          </cell>
          <cell r="Q195">
            <v>74</v>
          </cell>
          <cell r="R195">
            <v>74.8</v>
          </cell>
          <cell r="S195">
            <v>76.7</v>
          </cell>
          <cell r="T195">
            <v>76.7</v>
          </cell>
          <cell r="U195">
            <v>77.3</v>
          </cell>
          <cell r="V195">
            <v>78.2</v>
          </cell>
          <cell r="W195">
            <v>80.2</v>
          </cell>
          <cell r="X195">
            <v>82.9</v>
          </cell>
          <cell r="Y195">
            <v>84.6</v>
          </cell>
          <cell r="Z195">
            <v>86.2</v>
          </cell>
          <cell r="AA195">
            <v>87.8</v>
          </cell>
          <cell r="AB195">
            <v>89.5</v>
          </cell>
          <cell r="AC195">
            <v>91.1</v>
          </cell>
          <cell r="AD195">
            <v>92.7</v>
          </cell>
        </row>
        <row r="196">
          <cell r="D196" t="str">
            <v>'2005 Long Term</v>
          </cell>
          <cell r="E196">
            <v>59.7</v>
          </cell>
          <cell r="F196">
            <v>61.5</v>
          </cell>
          <cell r="G196">
            <v>62.9</v>
          </cell>
          <cell r="H196">
            <v>64.900000000000006</v>
          </cell>
          <cell r="I196">
            <v>65.900000000000006</v>
          </cell>
          <cell r="J196">
            <v>66.099999999999994</v>
          </cell>
          <cell r="K196">
            <v>66.7</v>
          </cell>
          <cell r="L196">
            <v>67.3</v>
          </cell>
          <cell r="M196">
            <v>67.599999999999994</v>
          </cell>
          <cell r="N196">
            <v>69.099999999999994</v>
          </cell>
          <cell r="O196">
            <v>70.2</v>
          </cell>
          <cell r="P196">
            <v>72.2</v>
          </cell>
          <cell r="Q196">
            <v>74</v>
          </cell>
          <cell r="R196">
            <v>74.8</v>
          </cell>
          <cell r="S196">
            <v>76.7</v>
          </cell>
          <cell r="T196">
            <v>76.7</v>
          </cell>
          <cell r="U196">
            <v>77.3</v>
          </cell>
          <cell r="V196">
            <v>78.2</v>
          </cell>
          <cell r="W196">
            <v>80.099999999999994</v>
          </cell>
          <cell r="X196">
            <v>82.7</v>
          </cell>
          <cell r="Y196">
            <v>84.6</v>
          </cell>
          <cell r="Z196">
            <v>86.2</v>
          </cell>
          <cell r="AA196">
            <v>87.8</v>
          </cell>
          <cell r="AB196">
            <v>89.5</v>
          </cell>
          <cell r="AC196">
            <v>91.1</v>
          </cell>
          <cell r="AD196">
            <v>92.7</v>
          </cell>
        </row>
        <row r="197">
          <cell r="D197" t="str">
            <v>2004' Long Term report demand</v>
          </cell>
          <cell r="E197">
            <v>59.7</v>
          </cell>
          <cell r="F197">
            <v>61.5</v>
          </cell>
          <cell r="G197">
            <v>62.9</v>
          </cell>
          <cell r="H197">
            <v>64.900000000000006</v>
          </cell>
          <cell r="I197">
            <v>65.900000000000006</v>
          </cell>
          <cell r="J197">
            <v>66.099999999999994</v>
          </cell>
          <cell r="K197">
            <v>66.8</v>
          </cell>
          <cell r="L197">
            <v>67.5</v>
          </cell>
          <cell r="M197">
            <v>67.5</v>
          </cell>
          <cell r="N197">
            <v>68.599999999999994</v>
          </cell>
          <cell r="O197">
            <v>70</v>
          </cell>
          <cell r="P197">
            <v>71.900000000000006</v>
          </cell>
          <cell r="Q197">
            <v>73.7</v>
          </cell>
          <cell r="R197">
            <v>74.5</v>
          </cell>
          <cell r="S197">
            <v>75.900000000000006</v>
          </cell>
          <cell r="T197">
            <v>76.7</v>
          </cell>
          <cell r="U197">
            <v>77.3</v>
          </cell>
          <cell r="V197">
            <v>77.599999999999994</v>
          </cell>
          <cell r="W197">
            <v>79</v>
          </cell>
          <cell r="X197">
            <v>80.3</v>
          </cell>
          <cell r="Y197">
            <v>81.900000000000006</v>
          </cell>
          <cell r="Z197">
            <v>83.5</v>
          </cell>
          <cell r="AA197">
            <v>85.1</v>
          </cell>
          <cell r="AB197">
            <v>86.7</v>
          </cell>
          <cell r="AC197">
            <v>88.3</v>
          </cell>
          <cell r="AD197">
            <v>89.8</v>
          </cell>
        </row>
        <row r="198">
          <cell r="D198" t="str">
            <v>Dec 2003</v>
          </cell>
          <cell r="E198">
            <v>59.7</v>
          </cell>
          <cell r="F198">
            <v>61.5</v>
          </cell>
          <cell r="G198">
            <v>62.9</v>
          </cell>
          <cell r="H198">
            <v>64.900000000000006</v>
          </cell>
          <cell r="I198">
            <v>65.900000000000006</v>
          </cell>
          <cell r="J198">
            <v>66.099999999999994</v>
          </cell>
          <cell r="K198">
            <v>66.7</v>
          </cell>
          <cell r="L198">
            <v>67.3</v>
          </cell>
          <cell r="M198">
            <v>67.599999999999994</v>
          </cell>
          <cell r="N198">
            <v>68.400000000000006</v>
          </cell>
          <cell r="O198">
            <v>69.8</v>
          </cell>
          <cell r="P198">
            <v>71.7</v>
          </cell>
          <cell r="Q198">
            <v>73.5</v>
          </cell>
          <cell r="R198">
            <v>74.2</v>
          </cell>
          <cell r="S198">
            <v>75.5</v>
          </cell>
          <cell r="T198">
            <v>76.400000000000006</v>
          </cell>
          <cell r="U198">
            <v>76.599999999999994</v>
          </cell>
          <cell r="V198">
            <v>77.2</v>
          </cell>
          <cell r="W198">
            <v>78.099999999999994</v>
          </cell>
          <cell r="X198">
            <v>79.2</v>
          </cell>
          <cell r="Y198">
            <v>80.900000000000006</v>
          </cell>
          <cell r="Z198">
            <v>82.4</v>
          </cell>
          <cell r="AA198">
            <v>83.9</v>
          </cell>
          <cell r="AB198">
            <v>85.4</v>
          </cell>
          <cell r="AC198">
            <v>86.9</v>
          </cell>
          <cell r="AD198">
            <v>88.4</v>
          </cell>
        </row>
        <row r="199">
          <cell r="D199" t="str">
            <v>Prior to Feb 2002</v>
          </cell>
          <cell r="J199">
            <v>66.400000000000006</v>
          </cell>
          <cell r="K199">
            <v>66.849999999999994</v>
          </cell>
          <cell r="L199">
            <v>67.5</v>
          </cell>
          <cell r="M199">
            <v>68</v>
          </cell>
          <cell r="N199">
            <v>68.62</v>
          </cell>
          <cell r="O199">
            <v>69.83</v>
          </cell>
          <cell r="P199">
            <v>71.64</v>
          </cell>
          <cell r="Q199">
            <v>73.400000000000006</v>
          </cell>
          <cell r="R199">
            <v>73.8</v>
          </cell>
          <cell r="S199">
            <v>75.2</v>
          </cell>
          <cell r="T199">
            <v>76.5</v>
          </cell>
          <cell r="U199">
            <v>76.5</v>
          </cell>
          <cell r="V199">
            <v>76.5</v>
          </cell>
          <cell r="W199">
            <v>77.8</v>
          </cell>
          <cell r="X199">
            <v>79.3</v>
          </cell>
          <cell r="Y199">
            <v>81</v>
          </cell>
          <cell r="Z199">
            <v>82.7</v>
          </cell>
          <cell r="AA199">
            <v>84.4</v>
          </cell>
          <cell r="AB199">
            <v>86.100000000000009</v>
          </cell>
          <cell r="AC199">
            <v>87.800000000000011</v>
          </cell>
          <cell r="AD199">
            <v>89.5</v>
          </cell>
        </row>
        <row r="200">
          <cell r="D200" t="str">
            <v>Jun 2001 Long Term</v>
          </cell>
          <cell r="R200">
            <v>74</v>
          </cell>
          <cell r="S200">
            <v>75.3</v>
          </cell>
          <cell r="T200">
            <v>76</v>
          </cell>
          <cell r="U200">
            <v>77.400000000000006</v>
          </cell>
          <cell r="V200">
            <v>78.8</v>
          </cell>
          <cell r="W200">
            <v>80.5</v>
          </cell>
          <cell r="X200">
            <v>82.2</v>
          </cell>
          <cell r="Y200">
            <v>83.9</v>
          </cell>
          <cell r="Z200">
            <v>85.6</v>
          </cell>
          <cell r="AA200">
            <v>87.3</v>
          </cell>
          <cell r="AB200">
            <v>89.1</v>
          </cell>
          <cell r="AC200">
            <v>90.9</v>
          </cell>
          <cell r="AD200">
            <v>92.7</v>
          </cell>
        </row>
        <row r="202">
          <cell r="D202" t="str">
            <v>Non OPEC excl FSU</v>
          </cell>
          <cell r="E202">
            <v>29.1</v>
          </cell>
          <cell r="F202">
            <v>28.999999999999996</v>
          </cell>
          <cell r="G202">
            <v>29.200000000000003</v>
          </cell>
          <cell r="H202">
            <v>29.6</v>
          </cell>
          <cell r="I202">
            <v>29.099999999999998</v>
          </cell>
          <cell r="J202">
            <v>29.700000000000003</v>
          </cell>
          <cell r="K202">
            <v>30.4</v>
          </cell>
          <cell r="L202">
            <v>30.9</v>
          </cell>
          <cell r="M202">
            <v>31.4</v>
          </cell>
          <cell r="N202">
            <v>32.799999999999997</v>
          </cell>
          <cell r="O202">
            <v>34</v>
          </cell>
          <cell r="P202">
            <v>35.099999999999994</v>
          </cell>
          <cell r="Q202">
            <v>35.6</v>
          </cell>
          <cell r="R202">
            <v>35.9</v>
          </cell>
          <cell r="S202">
            <v>35.6</v>
          </cell>
          <cell r="T202">
            <v>36.4</v>
          </cell>
          <cell r="U202">
            <v>36.5</v>
          </cell>
          <cell r="V202">
            <v>37.099999999999994</v>
          </cell>
          <cell r="W202">
            <v>36.700000000000003</v>
          </cell>
          <cell r="X202">
            <v>36.900000000000006</v>
          </cell>
          <cell r="Y202">
            <v>36.6</v>
          </cell>
          <cell r="Z202">
            <v>37.6</v>
          </cell>
          <cell r="AA202">
            <v>38</v>
          </cell>
          <cell r="AB202">
            <v>38.200000000000003</v>
          </cell>
          <cell r="AC202">
            <v>38.4</v>
          </cell>
          <cell r="AD202">
            <v>38.599999999999994</v>
          </cell>
        </row>
        <row r="204">
          <cell r="D204">
            <v>39393.745037384258</v>
          </cell>
          <cell r="X204">
            <v>53.70000000000001</v>
          </cell>
          <cell r="Y204">
            <v>54.4</v>
          </cell>
          <cell r="Z204">
            <v>56.099999999999994</v>
          </cell>
          <cell r="AA204">
            <v>57.199999999999989</v>
          </cell>
          <cell r="AB204">
            <v>58.3</v>
          </cell>
          <cell r="AC204">
            <v>59.500000000000014</v>
          </cell>
        </row>
        <row r="207">
          <cell r="D207" t="str">
            <v>OPEC Crude Production</v>
          </cell>
        </row>
        <row r="208">
          <cell r="D208" t="str">
            <v>BASED ON CURRENT QUOTA ALLOCATIONS</v>
          </cell>
          <cell r="Z208" t="str">
            <v>Based On Current Quota Allocations - Before PEL 'Adjustments'</v>
          </cell>
        </row>
        <row r="209">
          <cell r="D209" t="str">
            <v>000 b/d</v>
          </cell>
        </row>
        <row r="210">
          <cell r="E210">
            <v>1985</v>
          </cell>
          <cell r="F210">
            <v>1986</v>
          </cell>
          <cell r="G210">
            <v>1987</v>
          </cell>
          <cell r="H210">
            <v>1988</v>
          </cell>
          <cell r="I210">
            <v>1989</v>
          </cell>
          <cell r="J210">
            <v>1990</v>
          </cell>
          <cell r="K210">
            <v>1991</v>
          </cell>
          <cell r="L210">
            <v>1992</v>
          </cell>
          <cell r="M210">
            <v>1993</v>
          </cell>
          <cell r="N210">
            <v>1994</v>
          </cell>
          <cell r="O210">
            <v>1995</v>
          </cell>
          <cell r="P210">
            <v>1996</v>
          </cell>
          <cell r="Q210">
            <v>1997</v>
          </cell>
          <cell r="R210">
            <v>1998</v>
          </cell>
          <cell r="S210">
            <v>1999</v>
          </cell>
          <cell r="T210">
            <v>2000</v>
          </cell>
          <cell r="U210">
            <v>2001</v>
          </cell>
          <cell r="V210">
            <v>2002</v>
          </cell>
          <cell r="W210">
            <v>2003</v>
          </cell>
          <cell r="X210">
            <v>2004</v>
          </cell>
          <cell r="Y210">
            <v>2005</v>
          </cell>
          <cell r="Z210">
            <v>2006</v>
          </cell>
          <cell r="AA210">
            <v>2007</v>
          </cell>
          <cell r="AB210">
            <v>2008</v>
          </cell>
          <cell r="AC210">
            <v>2009</v>
          </cell>
          <cell r="AD210">
            <v>2010</v>
          </cell>
        </row>
        <row r="212">
          <cell r="D212" t="str">
            <v>Saudi Arabia</v>
          </cell>
          <cell r="E212">
            <v>3450</v>
          </cell>
          <cell r="F212">
            <v>5050</v>
          </cell>
          <cell r="G212">
            <v>4240</v>
          </cell>
          <cell r="H212">
            <v>5090</v>
          </cell>
          <cell r="I212">
            <v>5160</v>
          </cell>
          <cell r="J212">
            <v>6385</v>
          </cell>
          <cell r="K212">
            <v>8225</v>
          </cell>
          <cell r="L212">
            <v>8330</v>
          </cell>
          <cell r="M212">
            <v>8100</v>
          </cell>
          <cell r="N212">
            <v>8030</v>
          </cell>
          <cell r="O212">
            <v>8045</v>
          </cell>
          <cell r="P212">
            <v>8150</v>
          </cell>
          <cell r="Q212">
            <v>8175</v>
          </cell>
          <cell r="R212">
            <v>8320</v>
          </cell>
          <cell r="S212">
            <v>7695</v>
          </cell>
          <cell r="T212">
            <v>8310</v>
          </cell>
          <cell r="U212">
            <v>8010</v>
          </cell>
          <cell r="V212">
            <v>7600</v>
          </cell>
          <cell r="W212">
            <v>8775</v>
          </cell>
          <cell r="X212">
            <v>9020</v>
          </cell>
          <cell r="Y212">
            <v>9425</v>
          </cell>
          <cell r="Z212">
            <v>9135</v>
          </cell>
          <cell r="AA212">
            <v>9230</v>
          </cell>
          <cell r="AB212">
            <v>9425</v>
          </cell>
          <cell r="AC212">
            <v>9555</v>
          </cell>
          <cell r="AD212">
            <v>9720</v>
          </cell>
        </row>
        <row r="213">
          <cell r="D213" t="str">
            <v>Iran</v>
          </cell>
          <cell r="E213">
            <v>2225</v>
          </cell>
          <cell r="F213">
            <v>1875</v>
          </cell>
          <cell r="G213">
            <v>2240</v>
          </cell>
          <cell r="H213">
            <v>2260</v>
          </cell>
          <cell r="I213">
            <v>2900</v>
          </cell>
          <cell r="J213">
            <v>3115</v>
          </cell>
          <cell r="K213">
            <v>3260</v>
          </cell>
          <cell r="L213">
            <v>3415</v>
          </cell>
          <cell r="M213">
            <v>3600</v>
          </cell>
          <cell r="N213">
            <v>3580</v>
          </cell>
          <cell r="O213">
            <v>3590</v>
          </cell>
          <cell r="P213">
            <v>3655</v>
          </cell>
          <cell r="Q213">
            <v>3640</v>
          </cell>
          <cell r="R213">
            <v>3585</v>
          </cell>
          <cell r="S213">
            <v>3500</v>
          </cell>
          <cell r="T213">
            <v>3680</v>
          </cell>
          <cell r="U213">
            <v>3660</v>
          </cell>
          <cell r="V213">
            <v>3405</v>
          </cell>
          <cell r="W213">
            <v>3750</v>
          </cell>
          <cell r="X213">
            <v>3955</v>
          </cell>
          <cell r="Y213">
            <v>3910</v>
          </cell>
          <cell r="Z213">
            <v>4125</v>
          </cell>
          <cell r="AA213">
            <v>4170</v>
          </cell>
          <cell r="AB213">
            <v>4255</v>
          </cell>
          <cell r="AC213">
            <v>4315</v>
          </cell>
          <cell r="AD213">
            <v>4390</v>
          </cell>
        </row>
        <row r="214">
          <cell r="D214" t="str">
            <v>Iraq</v>
          </cell>
          <cell r="E214">
            <v>1400</v>
          </cell>
          <cell r="F214">
            <v>1875</v>
          </cell>
          <cell r="G214">
            <v>2200</v>
          </cell>
          <cell r="H214">
            <v>2620</v>
          </cell>
          <cell r="I214">
            <v>2775</v>
          </cell>
          <cell r="J214">
            <v>2000</v>
          </cell>
          <cell r="K214">
            <v>285</v>
          </cell>
          <cell r="L214">
            <v>450</v>
          </cell>
          <cell r="M214">
            <v>485</v>
          </cell>
          <cell r="N214">
            <v>500</v>
          </cell>
          <cell r="O214">
            <v>640</v>
          </cell>
          <cell r="P214">
            <v>670</v>
          </cell>
          <cell r="Q214">
            <v>1220</v>
          </cell>
          <cell r="R214">
            <v>2110</v>
          </cell>
          <cell r="S214">
            <v>2515</v>
          </cell>
          <cell r="T214">
            <v>2515</v>
          </cell>
          <cell r="U214">
            <v>2350</v>
          </cell>
          <cell r="V214">
            <v>1990</v>
          </cell>
          <cell r="W214">
            <v>1335</v>
          </cell>
          <cell r="X214">
            <v>2040</v>
          </cell>
          <cell r="Y214">
            <v>1855</v>
          </cell>
          <cell r="Z214">
            <v>2100</v>
          </cell>
          <cell r="AA214">
            <v>2300</v>
          </cell>
          <cell r="AB214">
            <v>2300</v>
          </cell>
          <cell r="AC214">
            <v>2300</v>
          </cell>
          <cell r="AD214">
            <v>2300</v>
          </cell>
        </row>
        <row r="215">
          <cell r="D215" t="str">
            <v>Kuwait</v>
          </cell>
          <cell r="E215">
            <v>1050</v>
          </cell>
          <cell r="F215">
            <v>1500</v>
          </cell>
          <cell r="G215">
            <v>1250</v>
          </cell>
          <cell r="H215">
            <v>1390</v>
          </cell>
          <cell r="I215">
            <v>1685</v>
          </cell>
          <cell r="J215">
            <v>1110</v>
          </cell>
          <cell r="K215">
            <v>185</v>
          </cell>
          <cell r="L215">
            <v>1055</v>
          </cell>
          <cell r="M215">
            <v>1830</v>
          </cell>
          <cell r="N215">
            <v>2000</v>
          </cell>
          <cell r="O215">
            <v>2005</v>
          </cell>
          <cell r="P215">
            <v>2050</v>
          </cell>
          <cell r="Q215">
            <v>2085</v>
          </cell>
          <cell r="R215">
            <v>2075</v>
          </cell>
          <cell r="S215">
            <v>1895</v>
          </cell>
          <cell r="T215">
            <v>2095</v>
          </cell>
          <cell r="U215">
            <v>2020</v>
          </cell>
          <cell r="V215">
            <v>1895</v>
          </cell>
          <cell r="W215">
            <v>2200</v>
          </cell>
          <cell r="X215">
            <v>2330</v>
          </cell>
          <cell r="Y215">
            <v>2520</v>
          </cell>
          <cell r="Z215">
            <v>2255</v>
          </cell>
          <cell r="AA215">
            <v>2280</v>
          </cell>
          <cell r="AB215">
            <v>2325</v>
          </cell>
          <cell r="AC215">
            <v>2360</v>
          </cell>
          <cell r="AD215">
            <v>2400</v>
          </cell>
        </row>
        <row r="216">
          <cell r="D216" t="str">
            <v>UAE</v>
          </cell>
          <cell r="E216">
            <v>1125</v>
          </cell>
          <cell r="F216">
            <v>1325</v>
          </cell>
          <cell r="G216">
            <v>1410</v>
          </cell>
          <cell r="H216">
            <v>1460</v>
          </cell>
          <cell r="I216">
            <v>1810</v>
          </cell>
          <cell r="J216">
            <v>2070</v>
          </cell>
          <cell r="K216">
            <v>2380</v>
          </cell>
          <cell r="L216">
            <v>2295</v>
          </cell>
          <cell r="M216">
            <v>2190</v>
          </cell>
          <cell r="N216">
            <v>2185</v>
          </cell>
          <cell r="O216">
            <v>2165</v>
          </cell>
          <cell r="P216">
            <v>2195</v>
          </cell>
          <cell r="Q216">
            <v>2260</v>
          </cell>
          <cell r="R216">
            <v>2250</v>
          </cell>
          <cell r="S216">
            <v>2080</v>
          </cell>
          <cell r="T216">
            <v>2250</v>
          </cell>
          <cell r="U216">
            <v>2155</v>
          </cell>
          <cell r="V216">
            <v>1980</v>
          </cell>
          <cell r="W216">
            <v>2225</v>
          </cell>
          <cell r="X216">
            <v>2350</v>
          </cell>
          <cell r="Y216">
            <v>2435</v>
          </cell>
          <cell r="Z216">
            <v>2450</v>
          </cell>
          <cell r="AA216">
            <v>2480</v>
          </cell>
          <cell r="AB216">
            <v>2530</v>
          </cell>
          <cell r="AC216">
            <v>2565</v>
          </cell>
          <cell r="AD216">
            <v>2610</v>
          </cell>
        </row>
        <row r="217">
          <cell r="D217" t="str">
            <v>Qatar</v>
          </cell>
          <cell r="E217">
            <v>300</v>
          </cell>
          <cell r="F217">
            <v>325</v>
          </cell>
          <cell r="G217">
            <v>320</v>
          </cell>
          <cell r="H217">
            <v>320</v>
          </cell>
          <cell r="I217">
            <v>380</v>
          </cell>
          <cell r="J217">
            <v>400</v>
          </cell>
          <cell r="K217">
            <v>400</v>
          </cell>
          <cell r="L217">
            <v>395</v>
          </cell>
          <cell r="M217">
            <v>405</v>
          </cell>
          <cell r="N217">
            <v>400</v>
          </cell>
          <cell r="O217">
            <v>400</v>
          </cell>
          <cell r="P217">
            <v>480</v>
          </cell>
          <cell r="Q217">
            <v>610</v>
          </cell>
          <cell r="R217">
            <v>665</v>
          </cell>
          <cell r="S217">
            <v>655</v>
          </cell>
          <cell r="T217">
            <v>700</v>
          </cell>
          <cell r="U217">
            <v>675</v>
          </cell>
          <cell r="V217">
            <v>645</v>
          </cell>
          <cell r="W217">
            <v>745</v>
          </cell>
          <cell r="X217">
            <v>775</v>
          </cell>
          <cell r="Y217">
            <v>795</v>
          </cell>
          <cell r="Z217">
            <v>730</v>
          </cell>
          <cell r="AA217">
            <v>735</v>
          </cell>
          <cell r="AB217">
            <v>750</v>
          </cell>
          <cell r="AC217">
            <v>760</v>
          </cell>
          <cell r="AD217">
            <v>775</v>
          </cell>
        </row>
        <row r="218">
          <cell r="D218" t="str">
            <v>Total Middle East</v>
          </cell>
          <cell r="E218">
            <v>9550</v>
          </cell>
          <cell r="F218">
            <v>11950</v>
          </cell>
          <cell r="G218">
            <v>11660</v>
          </cell>
          <cell r="H218">
            <v>13140</v>
          </cell>
          <cell r="I218">
            <v>14710</v>
          </cell>
          <cell r="J218">
            <v>15080</v>
          </cell>
          <cell r="K218">
            <v>14735</v>
          </cell>
          <cell r="L218">
            <v>15940</v>
          </cell>
          <cell r="M218">
            <v>16610</v>
          </cell>
          <cell r="N218">
            <v>16695</v>
          </cell>
          <cell r="O218">
            <v>16845</v>
          </cell>
          <cell r="P218">
            <v>17200</v>
          </cell>
          <cell r="Q218">
            <v>17990</v>
          </cell>
          <cell r="R218">
            <v>19005</v>
          </cell>
          <cell r="S218">
            <v>18340</v>
          </cell>
          <cell r="T218">
            <v>19550</v>
          </cell>
          <cell r="U218">
            <v>18870</v>
          </cell>
          <cell r="V218">
            <v>17515</v>
          </cell>
          <cell r="W218">
            <v>19030</v>
          </cell>
          <cell r="X218">
            <v>20470</v>
          </cell>
          <cell r="Y218">
            <v>20940</v>
          </cell>
          <cell r="Z218">
            <v>20795</v>
          </cell>
          <cell r="AA218">
            <v>21195</v>
          </cell>
          <cell r="AB218">
            <v>21585</v>
          </cell>
          <cell r="AC218">
            <v>21855</v>
          </cell>
          <cell r="AD218">
            <v>22195</v>
          </cell>
        </row>
        <row r="220">
          <cell r="D220" t="str">
            <v>Algeria</v>
          </cell>
          <cell r="E220">
            <v>725</v>
          </cell>
          <cell r="F220">
            <v>675</v>
          </cell>
          <cell r="G220">
            <v>660</v>
          </cell>
          <cell r="H220">
            <v>670</v>
          </cell>
          <cell r="I220">
            <v>700</v>
          </cell>
          <cell r="J220">
            <v>800</v>
          </cell>
          <cell r="K220">
            <v>800</v>
          </cell>
          <cell r="L220">
            <v>775</v>
          </cell>
          <cell r="M220">
            <v>750</v>
          </cell>
          <cell r="N220">
            <v>750</v>
          </cell>
          <cell r="O220">
            <v>765</v>
          </cell>
          <cell r="P220">
            <v>820</v>
          </cell>
          <cell r="Q220">
            <v>850</v>
          </cell>
          <cell r="R220">
            <v>825</v>
          </cell>
          <cell r="S220">
            <v>765</v>
          </cell>
          <cell r="T220">
            <v>815</v>
          </cell>
          <cell r="U220">
            <v>820</v>
          </cell>
          <cell r="V220">
            <v>865</v>
          </cell>
          <cell r="W220">
            <v>1125</v>
          </cell>
          <cell r="X220">
            <v>1220</v>
          </cell>
          <cell r="Y220">
            <v>1345</v>
          </cell>
          <cell r="Z220">
            <v>895</v>
          </cell>
          <cell r="AA220">
            <v>905</v>
          </cell>
          <cell r="AB220">
            <v>925</v>
          </cell>
          <cell r="AC220">
            <v>940</v>
          </cell>
          <cell r="AD220">
            <v>955</v>
          </cell>
        </row>
        <row r="221">
          <cell r="D221" t="str">
            <v>Libya</v>
          </cell>
          <cell r="E221">
            <v>1025</v>
          </cell>
          <cell r="F221">
            <v>1025</v>
          </cell>
          <cell r="G221">
            <v>970</v>
          </cell>
          <cell r="H221">
            <v>1000</v>
          </cell>
          <cell r="I221">
            <v>1100</v>
          </cell>
          <cell r="J221">
            <v>1360</v>
          </cell>
          <cell r="K221">
            <v>1500</v>
          </cell>
          <cell r="L221">
            <v>1480</v>
          </cell>
          <cell r="M221">
            <v>1385</v>
          </cell>
          <cell r="N221">
            <v>1390</v>
          </cell>
          <cell r="O221">
            <v>1395</v>
          </cell>
          <cell r="P221">
            <v>1400</v>
          </cell>
          <cell r="Q221">
            <v>1435</v>
          </cell>
          <cell r="R221">
            <v>1385</v>
          </cell>
          <cell r="S221">
            <v>1330</v>
          </cell>
          <cell r="T221">
            <v>1415</v>
          </cell>
          <cell r="U221">
            <v>1365</v>
          </cell>
          <cell r="V221">
            <v>1320</v>
          </cell>
          <cell r="W221">
            <v>1425</v>
          </cell>
          <cell r="X221">
            <v>1545</v>
          </cell>
          <cell r="Y221">
            <v>1645</v>
          </cell>
          <cell r="Z221">
            <v>1505</v>
          </cell>
          <cell r="AA221">
            <v>1520</v>
          </cell>
          <cell r="AB221">
            <v>1550</v>
          </cell>
          <cell r="AC221">
            <v>1575</v>
          </cell>
          <cell r="AD221">
            <v>1600</v>
          </cell>
        </row>
        <row r="222">
          <cell r="D222" t="str">
            <v>Nigeria</v>
          </cell>
          <cell r="E222">
            <v>1475</v>
          </cell>
          <cell r="F222">
            <v>1475</v>
          </cell>
          <cell r="G222">
            <v>1300</v>
          </cell>
          <cell r="H222">
            <v>1420</v>
          </cell>
          <cell r="I222">
            <v>1665</v>
          </cell>
          <cell r="J222">
            <v>1760</v>
          </cell>
          <cell r="K222">
            <v>1890</v>
          </cell>
          <cell r="L222">
            <v>1890</v>
          </cell>
          <cell r="M222">
            <v>1915</v>
          </cell>
          <cell r="N222">
            <v>1870</v>
          </cell>
          <cell r="O222">
            <v>1855</v>
          </cell>
          <cell r="P222">
            <v>2050</v>
          </cell>
          <cell r="Q222">
            <v>2235</v>
          </cell>
          <cell r="R222">
            <v>2085</v>
          </cell>
          <cell r="S222">
            <v>1990</v>
          </cell>
          <cell r="T222">
            <v>2035</v>
          </cell>
          <cell r="U222">
            <v>2085</v>
          </cell>
          <cell r="V222">
            <v>1970</v>
          </cell>
          <cell r="W222">
            <v>2120</v>
          </cell>
          <cell r="X222">
            <v>2350</v>
          </cell>
          <cell r="Y222">
            <v>2420</v>
          </cell>
          <cell r="Z222">
            <v>2315</v>
          </cell>
          <cell r="AA222">
            <v>2340</v>
          </cell>
          <cell r="AB222">
            <v>2390</v>
          </cell>
          <cell r="AC222">
            <v>2420</v>
          </cell>
          <cell r="AD222">
            <v>2465</v>
          </cell>
        </row>
        <row r="223">
          <cell r="D223" t="str">
            <v>Indonesia</v>
          </cell>
          <cell r="E223">
            <v>1175</v>
          </cell>
          <cell r="F223">
            <v>1250</v>
          </cell>
          <cell r="G223">
            <v>1160</v>
          </cell>
          <cell r="H223">
            <v>1180</v>
          </cell>
          <cell r="I223">
            <v>1235</v>
          </cell>
          <cell r="J223">
            <v>1310</v>
          </cell>
          <cell r="K223">
            <v>1460</v>
          </cell>
          <cell r="L223">
            <v>1385</v>
          </cell>
          <cell r="M223">
            <v>1325</v>
          </cell>
          <cell r="N223">
            <v>1320</v>
          </cell>
          <cell r="O223">
            <v>1335</v>
          </cell>
          <cell r="P223">
            <v>1375</v>
          </cell>
          <cell r="Q223">
            <v>1390</v>
          </cell>
          <cell r="R223">
            <v>1345</v>
          </cell>
          <cell r="S223">
            <v>1305</v>
          </cell>
          <cell r="T223">
            <v>1300</v>
          </cell>
          <cell r="U223">
            <v>1215</v>
          </cell>
          <cell r="V223">
            <v>1130</v>
          </cell>
          <cell r="W223">
            <v>1025</v>
          </cell>
          <cell r="X223">
            <v>965</v>
          </cell>
          <cell r="Y223">
            <v>940</v>
          </cell>
          <cell r="Z223">
            <v>1455</v>
          </cell>
          <cell r="AA223">
            <v>1470</v>
          </cell>
          <cell r="AB223">
            <v>1505</v>
          </cell>
          <cell r="AC223">
            <v>1525</v>
          </cell>
          <cell r="AD223">
            <v>1550</v>
          </cell>
        </row>
        <row r="224">
          <cell r="D224" t="str">
            <v>Venezuela</v>
          </cell>
          <cell r="E224">
            <v>1550</v>
          </cell>
          <cell r="F224">
            <v>1650</v>
          </cell>
          <cell r="G224">
            <v>1650</v>
          </cell>
          <cell r="H224">
            <v>1660</v>
          </cell>
          <cell r="I224">
            <v>1695</v>
          </cell>
          <cell r="J224">
            <v>2085</v>
          </cell>
          <cell r="K224">
            <v>2325</v>
          </cell>
          <cell r="L224">
            <v>2285</v>
          </cell>
          <cell r="M224">
            <v>2310</v>
          </cell>
          <cell r="N224">
            <v>2455</v>
          </cell>
          <cell r="O224">
            <v>2665</v>
          </cell>
          <cell r="P224">
            <v>2990</v>
          </cell>
          <cell r="Q224">
            <v>3250</v>
          </cell>
          <cell r="R224">
            <v>3140</v>
          </cell>
          <cell r="S224">
            <v>2785</v>
          </cell>
          <cell r="T224">
            <v>2900</v>
          </cell>
          <cell r="U224">
            <v>2825</v>
          </cell>
          <cell r="V224">
            <v>2560</v>
          </cell>
          <cell r="W224">
            <v>2325</v>
          </cell>
          <cell r="X224">
            <v>2595</v>
          </cell>
          <cell r="Y224">
            <v>2645</v>
          </cell>
          <cell r="Z224">
            <v>3235</v>
          </cell>
          <cell r="AA224">
            <v>3270</v>
          </cell>
          <cell r="AB224">
            <v>3335</v>
          </cell>
          <cell r="AC224">
            <v>3385</v>
          </cell>
          <cell r="AD224">
            <v>3440</v>
          </cell>
        </row>
        <row r="226">
          <cell r="D226" t="str">
            <v>Total OPEC</v>
          </cell>
          <cell r="E226">
            <v>15500</v>
          </cell>
          <cell r="F226">
            <v>18025</v>
          </cell>
          <cell r="G226">
            <v>17400</v>
          </cell>
          <cell r="H226">
            <v>19070</v>
          </cell>
          <cell r="I226">
            <v>21105</v>
          </cell>
          <cell r="J226">
            <v>22395</v>
          </cell>
          <cell r="K226">
            <v>22710</v>
          </cell>
          <cell r="L226">
            <v>23755</v>
          </cell>
          <cell r="M226">
            <v>24295</v>
          </cell>
          <cell r="N226">
            <v>24480</v>
          </cell>
          <cell r="O226">
            <v>24860</v>
          </cell>
          <cell r="P226">
            <v>25835</v>
          </cell>
          <cell r="Q226">
            <v>27150</v>
          </cell>
          <cell r="R226">
            <v>27785</v>
          </cell>
          <cell r="S226">
            <v>26515</v>
          </cell>
          <cell r="T226">
            <v>28015</v>
          </cell>
          <cell r="U226">
            <v>27180</v>
          </cell>
          <cell r="V226">
            <v>25360</v>
          </cell>
          <cell r="W226">
            <v>27050</v>
          </cell>
          <cell r="X226">
            <v>29145</v>
          </cell>
          <cell r="Y226">
            <v>29935</v>
          </cell>
          <cell r="Z226">
            <v>30200</v>
          </cell>
          <cell r="AA226">
            <v>30700</v>
          </cell>
          <cell r="AB226">
            <v>31290</v>
          </cell>
          <cell r="AC226">
            <v>31700</v>
          </cell>
          <cell r="AD226">
            <v>32205</v>
          </cell>
        </row>
        <row r="231">
          <cell r="D231" t="str">
            <v>OPEC Crude Production</v>
          </cell>
        </row>
        <row r="232">
          <cell r="D232" t="str">
            <v>BASED ON CURRENT QUOTA ALLOCATIONS</v>
          </cell>
        </row>
        <row r="233">
          <cell r="D233" t="str">
            <v>million b/d</v>
          </cell>
          <cell r="E233">
            <v>1985</v>
          </cell>
          <cell r="F233">
            <v>1986</v>
          </cell>
          <cell r="G233">
            <v>1987</v>
          </cell>
          <cell r="H233">
            <v>1988</v>
          </cell>
          <cell r="I233">
            <v>1989</v>
          </cell>
          <cell r="J233">
            <v>1990</v>
          </cell>
          <cell r="K233">
            <v>1991</v>
          </cell>
          <cell r="L233">
            <v>1992</v>
          </cell>
          <cell r="M233">
            <v>1993</v>
          </cell>
          <cell r="N233">
            <v>1994</v>
          </cell>
          <cell r="O233">
            <v>1995</v>
          </cell>
          <cell r="P233">
            <v>1996</v>
          </cell>
          <cell r="Q233">
            <v>1997</v>
          </cell>
          <cell r="R233">
            <v>1998</v>
          </cell>
          <cell r="S233">
            <v>1999</v>
          </cell>
          <cell r="T233">
            <v>2000</v>
          </cell>
          <cell r="U233">
            <v>2001</v>
          </cell>
          <cell r="V233">
            <v>2002</v>
          </cell>
          <cell r="W233">
            <v>2003</v>
          </cell>
          <cell r="X233">
            <v>2004</v>
          </cell>
          <cell r="Y233">
            <v>2005</v>
          </cell>
          <cell r="Z233">
            <v>2006</v>
          </cell>
          <cell r="AA233">
            <v>2007</v>
          </cell>
          <cell r="AB233">
            <v>2008</v>
          </cell>
          <cell r="AC233">
            <v>2009</v>
          </cell>
          <cell r="AD233">
            <v>2010</v>
          </cell>
        </row>
        <row r="235">
          <cell r="D235" t="str">
            <v>Saudi Arabia</v>
          </cell>
          <cell r="E235">
            <v>3.3999999999999995</v>
          </cell>
          <cell r="F235">
            <v>4.9000000000000012</v>
          </cell>
          <cell r="G235">
            <v>4.0999999999999988</v>
          </cell>
          <cell r="H235">
            <v>5</v>
          </cell>
          <cell r="I235">
            <v>5.1000000000000014</v>
          </cell>
          <cell r="J235">
            <v>6.2999999999999989</v>
          </cell>
          <cell r="K235">
            <v>8.1</v>
          </cell>
          <cell r="L235">
            <v>8.2000000000000028</v>
          </cell>
          <cell r="M235">
            <v>8.1000000000000014</v>
          </cell>
          <cell r="N235">
            <v>7.9</v>
          </cell>
          <cell r="O235">
            <v>7.9999999999999964</v>
          </cell>
          <cell r="P235">
            <v>7.9000000000000021</v>
          </cell>
          <cell r="Q235">
            <v>8.2000000000000011</v>
          </cell>
          <cell r="R235">
            <v>8.3000000000000007</v>
          </cell>
          <cell r="S235">
            <v>7.6000000000000014</v>
          </cell>
          <cell r="T235">
            <v>8.3000000000000007</v>
          </cell>
          <cell r="U235">
            <v>7.8999999999999986</v>
          </cell>
          <cell r="V235">
            <v>7.6</v>
          </cell>
          <cell r="W235">
            <v>9.0000000000000036</v>
          </cell>
          <cell r="X235">
            <v>8.9</v>
          </cell>
          <cell r="Y235">
            <v>9.5999999999999961</v>
          </cell>
          <cell r="Z235">
            <v>9.1000000000000014</v>
          </cell>
          <cell r="AA235">
            <v>9.1999999999999993</v>
          </cell>
          <cell r="AB235">
            <v>9.4000000000000021</v>
          </cell>
          <cell r="AC235">
            <v>9.4999999999999982</v>
          </cell>
          <cell r="AD235">
            <v>9.6000000000000014</v>
          </cell>
        </row>
        <row r="236">
          <cell r="D236" t="str">
            <v>Iran</v>
          </cell>
          <cell r="E236">
            <v>2.2000000000000002</v>
          </cell>
          <cell r="F236">
            <v>1.9</v>
          </cell>
          <cell r="G236">
            <v>2.2000000000000002</v>
          </cell>
          <cell r="H236">
            <v>2.2999999999999998</v>
          </cell>
          <cell r="I236">
            <v>2.9</v>
          </cell>
          <cell r="J236">
            <v>3.1</v>
          </cell>
          <cell r="K236">
            <v>3.3</v>
          </cell>
          <cell r="L236">
            <v>3.4</v>
          </cell>
          <cell r="M236">
            <v>3.6</v>
          </cell>
          <cell r="N236">
            <v>3.6</v>
          </cell>
          <cell r="O236">
            <v>3.6</v>
          </cell>
          <cell r="P236">
            <v>3.7</v>
          </cell>
          <cell r="Q236">
            <v>3.6</v>
          </cell>
          <cell r="R236">
            <v>3.6</v>
          </cell>
          <cell r="S236">
            <v>3.5</v>
          </cell>
          <cell r="T236">
            <v>3.7</v>
          </cell>
          <cell r="U236">
            <v>3.7</v>
          </cell>
          <cell r="V236">
            <v>3.4</v>
          </cell>
          <cell r="W236">
            <v>3.8</v>
          </cell>
          <cell r="X236">
            <v>4</v>
          </cell>
          <cell r="Y236">
            <v>3.9</v>
          </cell>
          <cell r="Z236">
            <v>4.0999999999999996</v>
          </cell>
          <cell r="AA236">
            <v>4.2</v>
          </cell>
          <cell r="AB236">
            <v>4.3</v>
          </cell>
          <cell r="AC236">
            <v>4.3</v>
          </cell>
          <cell r="AD236">
            <v>4.4000000000000004</v>
          </cell>
        </row>
        <row r="237">
          <cell r="D237" t="str">
            <v>Iraq</v>
          </cell>
          <cell r="E237">
            <v>1.4</v>
          </cell>
          <cell r="F237">
            <v>1.9</v>
          </cell>
          <cell r="G237">
            <v>2.2000000000000002</v>
          </cell>
          <cell r="H237">
            <v>2.6</v>
          </cell>
          <cell r="I237">
            <v>2.8</v>
          </cell>
          <cell r="J237">
            <v>2</v>
          </cell>
          <cell r="K237">
            <v>0.3</v>
          </cell>
          <cell r="L237">
            <v>0.5</v>
          </cell>
          <cell r="M237">
            <v>0.5</v>
          </cell>
          <cell r="N237">
            <v>0.5</v>
          </cell>
          <cell r="O237">
            <v>0.6</v>
          </cell>
          <cell r="P237">
            <v>0.7</v>
          </cell>
          <cell r="Q237">
            <v>1.2</v>
          </cell>
          <cell r="R237">
            <v>2.1</v>
          </cell>
          <cell r="S237">
            <v>2.5</v>
          </cell>
          <cell r="T237">
            <v>2.5</v>
          </cell>
          <cell r="U237">
            <v>2.4</v>
          </cell>
          <cell r="V237">
            <v>2</v>
          </cell>
          <cell r="W237">
            <v>1.3</v>
          </cell>
          <cell r="X237">
            <v>2</v>
          </cell>
          <cell r="Y237">
            <v>1.9</v>
          </cell>
          <cell r="Z237">
            <v>2.1</v>
          </cell>
          <cell r="AA237">
            <v>2.2999999999999998</v>
          </cell>
          <cell r="AB237">
            <v>2.2999999999999998</v>
          </cell>
          <cell r="AC237">
            <v>2.2999999999999998</v>
          </cell>
          <cell r="AD237">
            <v>2.2999999999999998</v>
          </cell>
        </row>
        <row r="238">
          <cell r="D238" t="str">
            <v>Kuwait</v>
          </cell>
          <cell r="E238">
            <v>1.1000000000000001</v>
          </cell>
          <cell r="F238">
            <v>1.5</v>
          </cell>
          <cell r="G238">
            <v>1.3</v>
          </cell>
          <cell r="H238">
            <v>1.4</v>
          </cell>
          <cell r="I238">
            <v>1.7</v>
          </cell>
          <cell r="J238">
            <v>1.1000000000000001</v>
          </cell>
          <cell r="K238">
            <v>0.2</v>
          </cell>
          <cell r="L238">
            <v>1.1000000000000001</v>
          </cell>
          <cell r="M238">
            <v>1.8</v>
          </cell>
          <cell r="N238">
            <v>2</v>
          </cell>
          <cell r="O238">
            <v>2</v>
          </cell>
          <cell r="P238">
            <v>2.1</v>
          </cell>
          <cell r="Q238">
            <v>2.1</v>
          </cell>
          <cell r="R238">
            <v>2.1</v>
          </cell>
          <cell r="S238">
            <v>1.9</v>
          </cell>
          <cell r="T238">
            <v>2.1</v>
          </cell>
          <cell r="U238">
            <v>2</v>
          </cell>
          <cell r="V238">
            <v>1.9</v>
          </cell>
          <cell r="W238">
            <v>2.2000000000000002</v>
          </cell>
          <cell r="X238">
            <v>2.2999999999999998</v>
          </cell>
          <cell r="Y238">
            <v>2.5</v>
          </cell>
          <cell r="Z238">
            <v>2.2999999999999998</v>
          </cell>
          <cell r="AA238">
            <v>2.2999999999999998</v>
          </cell>
          <cell r="AB238">
            <v>2.2999999999999998</v>
          </cell>
          <cell r="AC238">
            <v>2.4</v>
          </cell>
          <cell r="AD238">
            <v>2.4</v>
          </cell>
        </row>
        <row r="239">
          <cell r="D239" t="str">
            <v>UAE</v>
          </cell>
          <cell r="E239">
            <v>1.1000000000000001</v>
          </cell>
          <cell r="F239">
            <v>1.3</v>
          </cell>
          <cell r="G239">
            <v>1.4</v>
          </cell>
          <cell r="H239">
            <v>1.5</v>
          </cell>
          <cell r="I239">
            <v>1.8</v>
          </cell>
          <cell r="J239">
            <v>2.1</v>
          </cell>
          <cell r="K239">
            <v>2.4</v>
          </cell>
          <cell r="L239">
            <v>2.2999999999999998</v>
          </cell>
          <cell r="M239">
            <v>2.2000000000000002</v>
          </cell>
          <cell r="N239">
            <v>2.2000000000000002</v>
          </cell>
          <cell r="O239">
            <v>2.2000000000000002</v>
          </cell>
          <cell r="P239">
            <v>2.2000000000000002</v>
          </cell>
          <cell r="Q239">
            <v>2.2999999999999998</v>
          </cell>
          <cell r="R239">
            <v>2.2999999999999998</v>
          </cell>
          <cell r="S239">
            <v>2.1</v>
          </cell>
          <cell r="T239">
            <v>2.2999999999999998</v>
          </cell>
          <cell r="U239">
            <v>2.2000000000000002</v>
          </cell>
          <cell r="V239">
            <v>2</v>
          </cell>
          <cell r="W239">
            <v>2.2000000000000002</v>
          </cell>
          <cell r="X239">
            <v>2.4</v>
          </cell>
          <cell r="Y239">
            <v>2.4</v>
          </cell>
          <cell r="Z239">
            <v>2.5</v>
          </cell>
          <cell r="AA239">
            <v>2.5</v>
          </cell>
          <cell r="AB239">
            <v>2.5</v>
          </cell>
          <cell r="AC239">
            <v>2.6</v>
          </cell>
          <cell r="AD239">
            <v>2.6</v>
          </cell>
        </row>
        <row r="240">
          <cell r="D240" t="str">
            <v>Qatar</v>
          </cell>
          <cell r="E240">
            <v>0.3</v>
          </cell>
          <cell r="F240">
            <v>0.3</v>
          </cell>
          <cell r="G240">
            <v>0.3</v>
          </cell>
          <cell r="H240">
            <v>0.3</v>
          </cell>
          <cell r="I240">
            <v>0.4</v>
          </cell>
          <cell r="J240">
            <v>0.4</v>
          </cell>
          <cell r="K240">
            <v>0.4</v>
          </cell>
          <cell r="L240">
            <v>0.4</v>
          </cell>
          <cell r="M240">
            <v>0.4</v>
          </cell>
          <cell r="N240">
            <v>0.4</v>
          </cell>
          <cell r="O240">
            <v>0.4</v>
          </cell>
          <cell r="P240">
            <v>0.5</v>
          </cell>
          <cell r="Q240">
            <v>0.6</v>
          </cell>
          <cell r="R240">
            <v>0.7</v>
          </cell>
          <cell r="S240">
            <v>0.7</v>
          </cell>
          <cell r="T240">
            <v>0.7</v>
          </cell>
          <cell r="U240">
            <v>0.7</v>
          </cell>
          <cell r="V240">
            <v>0.6</v>
          </cell>
          <cell r="W240">
            <v>0.7</v>
          </cell>
          <cell r="X240">
            <v>0.8</v>
          </cell>
          <cell r="Y240">
            <v>0.8</v>
          </cell>
          <cell r="Z240">
            <v>0.7</v>
          </cell>
          <cell r="AA240">
            <v>0.7</v>
          </cell>
          <cell r="AB240">
            <v>0.8</v>
          </cell>
          <cell r="AC240">
            <v>0.8</v>
          </cell>
          <cell r="AD240">
            <v>0.8</v>
          </cell>
        </row>
        <row r="241">
          <cell r="D241" t="str">
            <v>Total Middle East</v>
          </cell>
          <cell r="E241">
            <v>9.5</v>
          </cell>
          <cell r="F241">
            <v>11.8</v>
          </cell>
          <cell r="G241">
            <v>11.499999999999998</v>
          </cell>
          <cell r="H241">
            <v>13.100000000000001</v>
          </cell>
          <cell r="I241">
            <v>14.700000000000001</v>
          </cell>
          <cell r="J241">
            <v>14.999999999999998</v>
          </cell>
          <cell r="K241">
            <v>14.7</v>
          </cell>
          <cell r="L241">
            <v>15.900000000000002</v>
          </cell>
          <cell r="M241">
            <v>16.600000000000001</v>
          </cell>
          <cell r="N241">
            <v>16.600000000000001</v>
          </cell>
          <cell r="O241">
            <v>16.799999999999997</v>
          </cell>
          <cell r="P241">
            <v>17.100000000000001</v>
          </cell>
          <cell r="Q241">
            <v>18</v>
          </cell>
          <cell r="R241">
            <v>19.100000000000001</v>
          </cell>
          <cell r="S241">
            <v>18.3</v>
          </cell>
          <cell r="T241">
            <v>19.600000000000001</v>
          </cell>
          <cell r="U241">
            <v>18.899999999999999</v>
          </cell>
          <cell r="V241">
            <v>17.5</v>
          </cell>
          <cell r="W241">
            <v>19.200000000000003</v>
          </cell>
          <cell r="X241">
            <v>20.400000000000002</v>
          </cell>
          <cell r="Y241">
            <v>21.099999999999998</v>
          </cell>
          <cell r="Z241">
            <v>20.8</v>
          </cell>
          <cell r="AA241">
            <v>21.2</v>
          </cell>
          <cell r="AB241">
            <v>21.6</v>
          </cell>
          <cell r="AC241">
            <v>21.9</v>
          </cell>
          <cell r="AD241">
            <v>22.1</v>
          </cell>
        </row>
        <row r="243">
          <cell r="D243" t="str">
            <v>Algeria</v>
          </cell>
          <cell r="E243">
            <v>0.7</v>
          </cell>
          <cell r="F243">
            <v>0.7</v>
          </cell>
          <cell r="G243">
            <v>0.7</v>
          </cell>
          <cell r="H243">
            <v>0.7</v>
          </cell>
          <cell r="I243">
            <v>0.7</v>
          </cell>
          <cell r="J243">
            <v>0.8</v>
          </cell>
          <cell r="K243">
            <v>0.8</v>
          </cell>
          <cell r="L243">
            <v>0.8</v>
          </cell>
          <cell r="M243">
            <v>0.8</v>
          </cell>
          <cell r="N243">
            <v>0.8</v>
          </cell>
          <cell r="O243">
            <v>0.8</v>
          </cell>
          <cell r="P243">
            <v>0.8</v>
          </cell>
          <cell r="Q243">
            <v>0.9</v>
          </cell>
          <cell r="R243">
            <v>0.8</v>
          </cell>
          <cell r="S243">
            <v>0.8</v>
          </cell>
          <cell r="T243">
            <v>0.8</v>
          </cell>
          <cell r="U243">
            <v>0.8</v>
          </cell>
          <cell r="V243">
            <v>0.9</v>
          </cell>
          <cell r="W243">
            <v>1.1000000000000001</v>
          </cell>
          <cell r="X243">
            <v>1.2</v>
          </cell>
          <cell r="Y243">
            <v>1.3</v>
          </cell>
          <cell r="Z243">
            <v>0.9</v>
          </cell>
          <cell r="AA243">
            <v>0.9</v>
          </cell>
          <cell r="AB243">
            <v>0.9</v>
          </cell>
          <cell r="AC243">
            <v>0.9</v>
          </cell>
          <cell r="AD243">
            <v>1</v>
          </cell>
        </row>
        <row r="244">
          <cell r="D244" t="str">
            <v>Libya</v>
          </cell>
          <cell r="E244">
            <v>1</v>
          </cell>
          <cell r="F244">
            <v>1</v>
          </cell>
          <cell r="G244">
            <v>1</v>
          </cell>
          <cell r="H244">
            <v>1</v>
          </cell>
          <cell r="I244">
            <v>1.1000000000000001</v>
          </cell>
          <cell r="J244">
            <v>1.4</v>
          </cell>
          <cell r="K244">
            <v>1.5</v>
          </cell>
          <cell r="L244">
            <v>1.5</v>
          </cell>
          <cell r="M244">
            <v>1.4</v>
          </cell>
          <cell r="N244">
            <v>1.4</v>
          </cell>
          <cell r="O244">
            <v>1.4</v>
          </cell>
          <cell r="P244">
            <v>1.4</v>
          </cell>
          <cell r="Q244">
            <v>1.4</v>
          </cell>
          <cell r="R244">
            <v>1.4</v>
          </cell>
          <cell r="S244">
            <v>1.3</v>
          </cell>
          <cell r="T244">
            <v>1.4</v>
          </cell>
          <cell r="U244">
            <v>1.4</v>
          </cell>
          <cell r="V244">
            <v>1.3</v>
          </cell>
          <cell r="W244">
            <v>1.4</v>
          </cell>
          <cell r="X244">
            <v>1.5</v>
          </cell>
          <cell r="Y244">
            <v>1.6</v>
          </cell>
          <cell r="Z244">
            <v>1.5</v>
          </cell>
          <cell r="AA244">
            <v>1.5</v>
          </cell>
          <cell r="AB244">
            <v>1.6</v>
          </cell>
          <cell r="AC244">
            <v>1.6</v>
          </cell>
          <cell r="AD244">
            <v>1.6</v>
          </cell>
        </row>
        <row r="245">
          <cell r="D245" t="str">
            <v>Nigeria</v>
          </cell>
          <cell r="E245">
            <v>1.5</v>
          </cell>
          <cell r="F245">
            <v>1.5</v>
          </cell>
          <cell r="G245">
            <v>1.3</v>
          </cell>
          <cell r="H245">
            <v>1.4</v>
          </cell>
          <cell r="I245">
            <v>1.7</v>
          </cell>
          <cell r="J245">
            <v>1.8</v>
          </cell>
          <cell r="K245">
            <v>1.9</v>
          </cell>
          <cell r="L245">
            <v>1.9</v>
          </cell>
          <cell r="M245">
            <v>1.9</v>
          </cell>
          <cell r="N245">
            <v>1.9</v>
          </cell>
          <cell r="O245">
            <v>1.9</v>
          </cell>
          <cell r="P245">
            <v>2.1</v>
          </cell>
          <cell r="Q245">
            <v>2.2000000000000002</v>
          </cell>
          <cell r="R245">
            <v>2.1</v>
          </cell>
          <cell r="S245">
            <v>2</v>
          </cell>
          <cell r="T245">
            <v>2</v>
          </cell>
          <cell r="U245">
            <v>2.1</v>
          </cell>
          <cell r="V245">
            <v>2</v>
          </cell>
          <cell r="W245">
            <v>2.1</v>
          </cell>
          <cell r="X245">
            <v>2.4</v>
          </cell>
          <cell r="Y245">
            <v>2.4</v>
          </cell>
          <cell r="Z245">
            <v>2.2999999999999998</v>
          </cell>
          <cell r="AA245">
            <v>2.2999999999999998</v>
          </cell>
          <cell r="AB245">
            <v>2.4</v>
          </cell>
          <cell r="AC245">
            <v>2.4</v>
          </cell>
          <cell r="AD245">
            <v>2.5</v>
          </cell>
        </row>
        <row r="246">
          <cell r="D246" t="str">
            <v>Indonesia</v>
          </cell>
          <cell r="E246">
            <v>1.2</v>
          </cell>
          <cell r="F246">
            <v>1.3</v>
          </cell>
          <cell r="G246">
            <v>1.2</v>
          </cell>
          <cell r="H246">
            <v>1.2</v>
          </cell>
          <cell r="I246">
            <v>1.2</v>
          </cell>
          <cell r="J246">
            <v>1.3</v>
          </cell>
          <cell r="K246">
            <v>1.5</v>
          </cell>
          <cell r="L246">
            <v>1.4</v>
          </cell>
          <cell r="M246">
            <v>1.3</v>
          </cell>
          <cell r="N246">
            <v>1.3</v>
          </cell>
          <cell r="O246">
            <v>1.3</v>
          </cell>
          <cell r="P246">
            <v>1.4</v>
          </cell>
          <cell r="Q246">
            <v>1.4</v>
          </cell>
          <cell r="R246">
            <v>1.3</v>
          </cell>
          <cell r="S246">
            <v>1.3</v>
          </cell>
          <cell r="T246">
            <v>1.3</v>
          </cell>
          <cell r="U246">
            <v>1.2</v>
          </cell>
          <cell r="V246">
            <v>1.1000000000000001</v>
          </cell>
          <cell r="W246">
            <v>1</v>
          </cell>
          <cell r="X246">
            <v>1</v>
          </cell>
          <cell r="Y246">
            <v>0.9</v>
          </cell>
          <cell r="Z246">
            <v>1.5</v>
          </cell>
          <cell r="AA246">
            <v>1.5</v>
          </cell>
          <cell r="AB246">
            <v>1.5</v>
          </cell>
          <cell r="AC246">
            <v>1.5</v>
          </cell>
          <cell r="AD246">
            <v>1.6</v>
          </cell>
        </row>
        <row r="247">
          <cell r="D247" t="str">
            <v>Venezuela</v>
          </cell>
          <cell r="E247">
            <v>1.6</v>
          </cell>
          <cell r="F247">
            <v>1.7</v>
          </cell>
          <cell r="G247">
            <v>1.7</v>
          </cell>
          <cell r="H247">
            <v>1.7</v>
          </cell>
          <cell r="I247">
            <v>1.7</v>
          </cell>
          <cell r="J247">
            <v>2.1</v>
          </cell>
          <cell r="K247">
            <v>2.2999999999999998</v>
          </cell>
          <cell r="L247">
            <v>2.2999999999999998</v>
          </cell>
          <cell r="M247">
            <v>2.2999999999999998</v>
          </cell>
          <cell r="N247">
            <v>2.5</v>
          </cell>
          <cell r="O247">
            <v>2.7</v>
          </cell>
          <cell r="P247">
            <v>3</v>
          </cell>
          <cell r="Q247">
            <v>3.3</v>
          </cell>
          <cell r="R247">
            <v>3.1</v>
          </cell>
          <cell r="S247">
            <v>2.8</v>
          </cell>
          <cell r="T247">
            <v>2.9</v>
          </cell>
          <cell r="U247">
            <v>2.8</v>
          </cell>
          <cell r="V247">
            <v>2.6</v>
          </cell>
          <cell r="W247">
            <v>2.2999999999999998</v>
          </cell>
          <cell r="X247">
            <v>2.6</v>
          </cell>
          <cell r="Y247">
            <v>2.6</v>
          </cell>
          <cell r="Z247">
            <v>3.2</v>
          </cell>
          <cell r="AA247">
            <v>3.3</v>
          </cell>
          <cell r="AB247">
            <v>3.3</v>
          </cell>
          <cell r="AC247">
            <v>3.4</v>
          </cell>
          <cell r="AD247">
            <v>3.4</v>
          </cell>
        </row>
        <row r="249">
          <cell r="D249" t="str">
            <v>Total OPEC</v>
          </cell>
          <cell r="E249">
            <v>15.5</v>
          </cell>
          <cell r="F249">
            <v>18</v>
          </cell>
          <cell r="G249">
            <v>17.399999999999999</v>
          </cell>
          <cell r="H249">
            <v>19.100000000000001</v>
          </cell>
          <cell r="I249">
            <v>21.1</v>
          </cell>
          <cell r="J249">
            <v>22.4</v>
          </cell>
          <cell r="K249">
            <v>22.7</v>
          </cell>
          <cell r="L249">
            <v>23.8</v>
          </cell>
          <cell r="M249">
            <v>24.3</v>
          </cell>
          <cell r="N249">
            <v>24.5</v>
          </cell>
          <cell r="O249">
            <v>24.9</v>
          </cell>
          <cell r="P249">
            <v>25.8</v>
          </cell>
          <cell r="Q249">
            <v>27.2</v>
          </cell>
          <cell r="R249">
            <v>27.8</v>
          </cell>
          <cell r="S249">
            <v>26.5</v>
          </cell>
          <cell r="T249">
            <v>28</v>
          </cell>
          <cell r="U249">
            <v>27.2</v>
          </cell>
          <cell r="V249">
            <v>25.4</v>
          </cell>
          <cell r="W249">
            <v>27.1</v>
          </cell>
          <cell r="X249">
            <v>29.1</v>
          </cell>
          <cell r="Y249">
            <v>29.9</v>
          </cell>
          <cell r="Z249">
            <v>30.2</v>
          </cell>
          <cell r="AA249">
            <v>30.7</v>
          </cell>
          <cell r="AB249">
            <v>31.3</v>
          </cell>
          <cell r="AC249">
            <v>31.7</v>
          </cell>
          <cell r="AD249">
            <v>32.200000000000003</v>
          </cell>
        </row>
        <row r="250">
          <cell r="E250">
            <v>14.1</v>
          </cell>
          <cell r="F250">
            <v>16.100000000000001</v>
          </cell>
          <cell r="G250">
            <v>15.2</v>
          </cell>
          <cell r="H250">
            <v>16.5</v>
          </cell>
          <cell r="I250">
            <v>18.3</v>
          </cell>
          <cell r="J250">
            <v>20.399999999999999</v>
          </cell>
        </row>
        <row r="400">
          <cell r="D400" t="str">
            <v>Total World Excl FSU Production</v>
          </cell>
        </row>
        <row r="401">
          <cell r="E401">
            <v>1985</v>
          </cell>
          <cell r="F401">
            <v>1986</v>
          </cell>
          <cell r="G401">
            <v>1987</v>
          </cell>
          <cell r="H401">
            <v>1988</v>
          </cell>
          <cell r="I401">
            <v>1989</v>
          </cell>
          <cell r="J401">
            <v>1990</v>
          </cell>
          <cell r="K401">
            <v>1991</v>
          </cell>
          <cell r="L401">
            <v>1992</v>
          </cell>
          <cell r="M401">
            <v>1993</v>
          </cell>
          <cell r="N401">
            <v>1994</v>
          </cell>
          <cell r="O401">
            <v>1995</v>
          </cell>
          <cell r="P401">
            <v>1996</v>
          </cell>
          <cell r="Q401">
            <v>1997</v>
          </cell>
          <cell r="R401">
            <v>1998</v>
          </cell>
          <cell r="S401">
            <v>1999</v>
          </cell>
          <cell r="T401">
            <v>2000</v>
          </cell>
          <cell r="U401">
            <v>2001</v>
          </cell>
          <cell r="V401">
            <v>2002</v>
          </cell>
          <cell r="W401">
            <v>2003</v>
          </cell>
          <cell r="X401">
            <v>2004</v>
          </cell>
          <cell r="Y401">
            <v>2005</v>
          </cell>
          <cell r="Z401">
            <v>2006</v>
          </cell>
          <cell r="AA401">
            <v>2007</v>
          </cell>
          <cell r="AB401">
            <v>2008</v>
          </cell>
          <cell r="AC401">
            <v>2009</v>
          </cell>
          <cell r="AD401">
            <v>2010</v>
          </cell>
        </row>
        <row r="402">
          <cell r="D402" t="str">
            <v>Atlantic Basin</v>
          </cell>
          <cell r="E402">
            <v>26.200000000000003</v>
          </cell>
          <cell r="F402">
            <v>26.1</v>
          </cell>
          <cell r="G402">
            <v>25.9</v>
          </cell>
          <cell r="H402">
            <v>26</v>
          </cell>
          <cell r="I402">
            <v>26.000000000000004</v>
          </cell>
          <cell r="J402">
            <v>27.1</v>
          </cell>
          <cell r="K402">
            <v>28.100000000000009</v>
          </cell>
          <cell r="L402">
            <v>28.5</v>
          </cell>
          <cell r="M402">
            <v>28.9</v>
          </cell>
          <cell r="N402">
            <v>29.999999999999993</v>
          </cell>
          <cell r="O402">
            <v>31.300000000000004</v>
          </cell>
          <cell r="P402">
            <v>32.899999999999977</v>
          </cell>
          <cell r="Q402">
            <v>33.899999999999991</v>
          </cell>
          <cell r="R402">
            <v>34.000000000000007</v>
          </cell>
          <cell r="S402">
            <v>33.400000000000006</v>
          </cell>
          <cell r="T402">
            <v>34.099999999999987</v>
          </cell>
          <cell r="U402">
            <v>34.200000000000003</v>
          </cell>
          <cell r="V402">
            <v>34.5</v>
          </cell>
          <cell r="W402">
            <v>34.299999999999997</v>
          </cell>
          <cell r="X402">
            <v>35.200000000000003</v>
          </cell>
          <cell r="Y402">
            <v>35</v>
          </cell>
          <cell r="Z402">
            <v>36.599999999999987</v>
          </cell>
          <cell r="AA402">
            <v>37.299999999999997</v>
          </cell>
          <cell r="AB402">
            <v>37.700000000000003</v>
          </cell>
          <cell r="AC402">
            <v>38.200000000000017</v>
          </cell>
          <cell r="AD402">
            <v>38.799999999999997</v>
          </cell>
        </row>
        <row r="403">
          <cell r="D403" t="str">
            <v>Middle East</v>
          </cell>
          <cell r="E403">
            <v>10.899999999999999</v>
          </cell>
          <cell r="F403">
            <v>13.300000000000002</v>
          </cell>
          <cell r="G403">
            <v>13.200000000000003</v>
          </cell>
          <cell r="H403">
            <v>15.000000000000002</v>
          </cell>
          <cell r="I403">
            <v>16.7</v>
          </cell>
          <cell r="J403">
            <v>17.199999999999996</v>
          </cell>
          <cell r="K403">
            <v>16.899999999999999</v>
          </cell>
          <cell r="L403">
            <v>18.300000000000004</v>
          </cell>
          <cell r="M403">
            <v>19.200000000000003</v>
          </cell>
          <cell r="N403">
            <v>19.5</v>
          </cell>
          <cell r="O403">
            <v>19.999999999999993</v>
          </cell>
          <cell r="P403">
            <v>20.400000000000002</v>
          </cell>
          <cell r="Q403">
            <v>21.5</v>
          </cell>
          <cell r="R403">
            <v>22.6</v>
          </cell>
          <cell r="S403">
            <v>21.8</v>
          </cell>
          <cell r="T403">
            <v>23.300000000000004</v>
          </cell>
          <cell r="U403">
            <v>22.7</v>
          </cell>
          <cell r="V403">
            <v>21.400000000000002</v>
          </cell>
          <cell r="W403">
            <v>23.200000000000003</v>
          </cell>
          <cell r="X403">
            <v>24.499999999999996</v>
          </cell>
          <cell r="Y403">
            <v>25.799999999999997</v>
          </cell>
          <cell r="Z403">
            <v>25.700000000000003</v>
          </cell>
          <cell r="AA403">
            <v>26.2</v>
          </cell>
          <cell r="AB403">
            <v>26.500000000000004</v>
          </cell>
          <cell r="AC403">
            <v>26.799999999999997</v>
          </cell>
          <cell r="AD403">
            <v>27.000000000000004</v>
          </cell>
        </row>
        <row r="404">
          <cell r="D404" t="str">
            <v>Asia Pacific</v>
          </cell>
          <cell r="E404">
            <v>9.1</v>
          </cell>
          <cell r="F404">
            <v>9.3000000000000007</v>
          </cell>
          <cell r="G404">
            <v>9.4</v>
          </cell>
          <cell r="H404">
            <v>9.6000000000000014</v>
          </cell>
          <cell r="I404">
            <v>9.5</v>
          </cell>
          <cell r="J404">
            <v>9.7999999999999989</v>
          </cell>
          <cell r="K404">
            <v>10</v>
          </cell>
          <cell r="L404">
            <v>9.8999999999999986</v>
          </cell>
          <cell r="M404">
            <v>9.7999999999999989</v>
          </cell>
          <cell r="N404">
            <v>10.1</v>
          </cell>
          <cell r="O404">
            <v>10</v>
          </cell>
          <cell r="P404">
            <v>10.199999999999999</v>
          </cell>
          <cell r="Q404">
            <v>10.199999999999999</v>
          </cell>
          <cell r="R404">
            <v>10</v>
          </cell>
          <cell r="S404">
            <v>9.7999999999999989</v>
          </cell>
          <cell r="T404">
            <v>10</v>
          </cell>
          <cell r="U404">
            <v>9.9</v>
          </cell>
          <cell r="V404">
            <v>9.8999999999999986</v>
          </cell>
          <cell r="W404">
            <v>9.7999999999999989</v>
          </cell>
          <cell r="X404">
            <v>10</v>
          </cell>
          <cell r="Y404">
            <v>10.000000000000002</v>
          </cell>
          <cell r="Z404">
            <v>10.100000000000001</v>
          </cell>
          <cell r="AA404">
            <v>9.9</v>
          </cell>
          <cell r="AB404">
            <v>10.1</v>
          </cell>
          <cell r="AC404">
            <v>9.9999999999999982</v>
          </cell>
          <cell r="AD404">
            <v>10</v>
          </cell>
        </row>
        <row r="405">
          <cell r="D405" t="str">
            <v>FSU</v>
          </cell>
          <cell r="E405">
            <v>11.9</v>
          </cell>
          <cell r="F405">
            <v>12.3</v>
          </cell>
          <cell r="G405">
            <v>12.5</v>
          </cell>
          <cell r="H405">
            <v>12.5</v>
          </cell>
          <cell r="I405">
            <v>12.2</v>
          </cell>
          <cell r="J405">
            <v>11.5</v>
          </cell>
          <cell r="K405">
            <v>10.4</v>
          </cell>
          <cell r="L405">
            <v>9</v>
          </cell>
          <cell r="M405">
            <v>7.9</v>
          </cell>
          <cell r="N405">
            <v>7.2</v>
          </cell>
          <cell r="O405">
            <v>7.2</v>
          </cell>
          <cell r="P405">
            <v>7.2</v>
          </cell>
          <cell r="Q405">
            <v>7.3</v>
          </cell>
          <cell r="R405">
            <v>7.2</v>
          </cell>
          <cell r="S405">
            <v>7.5</v>
          </cell>
          <cell r="T405">
            <v>7.9</v>
          </cell>
          <cell r="U405">
            <v>8.5</v>
          </cell>
          <cell r="V405">
            <v>9.3000000000000007</v>
          </cell>
          <cell r="W405">
            <v>10.3</v>
          </cell>
          <cell r="X405">
            <v>11.2</v>
          </cell>
          <cell r="Y405">
            <v>11.6</v>
          </cell>
          <cell r="Z405">
            <v>12</v>
          </cell>
          <cell r="AA405">
            <v>12.4</v>
          </cell>
          <cell r="AB405">
            <v>12.9</v>
          </cell>
          <cell r="AC405">
            <v>13.6</v>
          </cell>
          <cell r="AD405">
            <v>14.2</v>
          </cell>
        </row>
        <row r="406">
          <cell r="D406" t="str">
            <v>Total</v>
          </cell>
          <cell r="E406">
            <v>46.2</v>
          </cell>
          <cell r="F406">
            <v>48.7</v>
          </cell>
          <cell r="G406">
            <v>48.5</v>
          </cell>
          <cell r="H406">
            <v>50.6</v>
          </cell>
          <cell r="I406">
            <v>52.2</v>
          </cell>
          <cell r="J406">
            <v>54.099999999999994</v>
          </cell>
          <cell r="K406">
            <v>55.000000000000007</v>
          </cell>
          <cell r="L406">
            <v>56.7</v>
          </cell>
          <cell r="M406">
            <v>57.9</v>
          </cell>
          <cell r="N406">
            <v>59.599999999999994</v>
          </cell>
          <cell r="O406">
            <v>61.3</v>
          </cell>
          <cell r="P406">
            <v>63.499999999999986</v>
          </cell>
          <cell r="Q406">
            <v>65.599999999999994</v>
          </cell>
          <cell r="R406">
            <v>66.600000000000009</v>
          </cell>
          <cell r="S406">
            <v>65</v>
          </cell>
          <cell r="T406">
            <v>67.399999999999991</v>
          </cell>
          <cell r="U406">
            <v>66.8</v>
          </cell>
          <cell r="V406">
            <v>65.8</v>
          </cell>
          <cell r="W406">
            <v>67.3</v>
          </cell>
          <cell r="X406">
            <v>69.7</v>
          </cell>
          <cell r="Y406">
            <v>70.8</v>
          </cell>
          <cell r="Z406">
            <v>72.399999999999991</v>
          </cell>
          <cell r="AA406">
            <v>73.399999999999991</v>
          </cell>
          <cell r="AB406">
            <v>74.3</v>
          </cell>
          <cell r="AC406">
            <v>75.000000000000014</v>
          </cell>
          <cell r="AD406">
            <v>75.8</v>
          </cell>
        </row>
        <row r="409">
          <cell r="D409" t="str">
            <v>Year on Year Changes</v>
          </cell>
          <cell r="F409">
            <v>1986</v>
          </cell>
          <cell r="G409">
            <v>1987</v>
          </cell>
          <cell r="H409">
            <v>1988</v>
          </cell>
          <cell r="I409">
            <v>1989</v>
          </cell>
          <cell r="J409">
            <v>1990</v>
          </cell>
          <cell r="K409">
            <v>1991</v>
          </cell>
          <cell r="L409">
            <v>1992</v>
          </cell>
          <cell r="M409">
            <v>1993</v>
          </cell>
          <cell r="N409">
            <v>1994</v>
          </cell>
          <cell r="O409">
            <v>1995</v>
          </cell>
          <cell r="P409">
            <v>1996</v>
          </cell>
          <cell r="Q409">
            <v>1997</v>
          </cell>
          <cell r="R409">
            <v>1998</v>
          </cell>
          <cell r="S409">
            <v>1999</v>
          </cell>
          <cell r="T409">
            <v>2000</v>
          </cell>
          <cell r="U409">
            <v>2001</v>
          </cell>
          <cell r="V409">
            <v>2002</v>
          </cell>
          <cell r="W409">
            <v>2003</v>
          </cell>
          <cell r="X409">
            <v>2004</v>
          </cell>
          <cell r="Y409">
            <v>2005</v>
          </cell>
          <cell r="Z409">
            <v>2006</v>
          </cell>
          <cell r="AA409">
            <v>2007</v>
          </cell>
          <cell r="AB409">
            <v>2008</v>
          </cell>
          <cell r="AC409">
            <v>2009</v>
          </cell>
          <cell r="AD409">
            <v>2010</v>
          </cell>
        </row>
        <row r="410">
          <cell r="D410" t="str">
            <v>Non OPEC Excl FSU</v>
          </cell>
          <cell r="F410">
            <v>-0.10000000000000497</v>
          </cell>
          <cell r="G410">
            <v>0.20000000000000639</v>
          </cell>
          <cell r="H410">
            <v>0.39999999999999858</v>
          </cell>
          <cell r="I410">
            <v>-0.50000000000000355</v>
          </cell>
          <cell r="J410">
            <v>0.60000000000000497</v>
          </cell>
          <cell r="K410">
            <v>0.69999999999999574</v>
          </cell>
          <cell r="L410">
            <v>0.5</v>
          </cell>
          <cell r="M410">
            <v>0.5</v>
          </cell>
          <cell r="N410">
            <v>1.3999999999999986</v>
          </cell>
          <cell r="O410">
            <v>1.2000000000000028</v>
          </cell>
          <cell r="P410">
            <v>1.0999999999999943</v>
          </cell>
          <cell r="Q410">
            <v>0.50000000000000711</v>
          </cell>
          <cell r="R410">
            <v>0.29999999999999716</v>
          </cell>
          <cell r="S410">
            <v>-0.29999999999999716</v>
          </cell>
          <cell r="T410">
            <v>0.79999999999999716</v>
          </cell>
          <cell r="U410">
            <v>0.10000000000000142</v>
          </cell>
          <cell r="V410">
            <v>0.59999999999999432</v>
          </cell>
          <cell r="W410">
            <v>-0.39999999999999147</v>
          </cell>
          <cell r="X410">
            <v>0.20000000000000284</v>
          </cell>
          <cell r="Y410">
            <v>-0.30000000000000426</v>
          </cell>
          <cell r="Z410">
            <v>1</v>
          </cell>
          <cell r="AA410">
            <v>0.39999999999999858</v>
          </cell>
          <cell r="AB410">
            <v>0.20000000000000284</v>
          </cell>
          <cell r="AC410">
            <v>0.19999999999999574</v>
          </cell>
          <cell r="AD410">
            <v>0.19999999999999574</v>
          </cell>
        </row>
        <row r="411">
          <cell r="D411" t="str">
            <v>FSU</v>
          </cell>
          <cell r="F411">
            <v>0.40000000000000036</v>
          </cell>
          <cell r="G411">
            <v>0.19999999999999929</v>
          </cell>
          <cell r="H411">
            <v>0</v>
          </cell>
          <cell r="I411">
            <v>-0.30000000000000071</v>
          </cell>
          <cell r="J411">
            <v>-0.69999999999999929</v>
          </cell>
          <cell r="K411">
            <v>-1.0999999999999996</v>
          </cell>
          <cell r="L411">
            <v>-1.4000000000000004</v>
          </cell>
          <cell r="M411">
            <v>-1.0999999999999996</v>
          </cell>
          <cell r="N411">
            <v>-0.70000000000000018</v>
          </cell>
          <cell r="O411">
            <v>0</v>
          </cell>
          <cell r="P411">
            <v>0</v>
          </cell>
          <cell r="Q411">
            <v>9.9999999999999645E-2</v>
          </cell>
          <cell r="R411">
            <v>-9.9999999999999645E-2</v>
          </cell>
          <cell r="S411">
            <v>0.29999999999999982</v>
          </cell>
          <cell r="T411">
            <v>0.40000000000000036</v>
          </cell>
          <cell r="U411">
            <v>0.59999999999999964</v>
          </cell>
          <cell r="V411">
            <v>0.80000000000000071</v>
          </cell>
          <cell r="W411">
            <v>1</v>
          </cell>
          <cell r="X411">
            <v>0.89999999999999858</v>
          </cell>
          <cell r="Y411">
            <v>0.40000000000000036</v>
          </cell>
          <cell r="Z411">
            <v>0.40000000000000036</v>
          </cell>
          <cell r="AA411">
            <v>0.40000000000000036</v>
          </cell>
          <cell r="AB411">
            <v>0.5</v>
          </cell>
          <cell r="AC411">
            <v>0.69999999999999929</v>
          </cell>
          <cell r="AD411">
            <v>0.59999999999999964</v>
          </cell>
        </row>
        <row r="412">
          <cell r="D412" t="str">
            <v>OPEC NGL/Condensate</v>
          </cell>
          <cell r="F412">
            <v>9.9999999999999867E-2</v>
          </cell>
          <cell r="G412">
            <v>0.19999999999999996</v>
          </cell>
          <cell r="H412">
            <v>0</v>
          </cell>
          <cell r="I412">
            <v>0.10000000000000009</v>
          </cell>
          <cell r="J412">
            <v>0</v>
          </cell>
          <cell r="K412">
            <v>-0.10000000000000009</v>
          </cell>
          <cell r="L412">
            <v>0.10000000000000009</v>
          </cell>
          <cell r="M412">
            <v>0.20000000000000018</v>
          </cell>
          <cell r="N412">
            <v>9.9999999999999645E-2</v>
          </cell>
          <cell r="O412">
            <v>0.10000000000000009</v>
          </cell>
          <cell r="P412">
            <v>0.20000000000000018</v>
          </cell>
          <cell r="Q412">
            <v>0.19999999999999973</v>
          </cell>
          <cell r="R412">
            <v>0.10000000000000009</v>
          </cell>
          <cell r="S412">
            <v>0</v>
          </cell>
          <cell r="T412">
            <v>0.10000000000000009</v>
          </cell>
          <cell r="U412">
            <v>0.10000000000000009</v>
          </cell>
          <cell r="V412">
            <v>0.19999999999999973</v>
          </cell>
          <cell r="W412">
            <v>0.20000000000000018</v>
          </cell>
          <cell r="X412">
            <v>0.20000000000000018</v>
          </cell>
          <cell r="Y412">
            <v>0.59999999999999964</v>
          </cell>
          <cell r="Z412">
            <v>0.29999999999999982</v>
          </cell>
          <cell r="AA412">
            <v>0.10000000000000053</v>
          </cell>
          <cell r="AB412">
            <v>9.9999999999999645E-2</v>
          </cell>
          <cell r="AC412">
            <v>0.10000000000000053</v>
          </cell>
          <cell r="AD412">
            <v>9.9999999999999645E-2</v>
          </cell>
        </row>
        <row r="413">
          <cell r="D413" t="str">
            <v>Processing Gain</v>
          </cell>
          <cell r="F413">
            <v>0.10000000000000009</v>
          </cell>
          <cell r="G413">
            <v>0.19999999999999996</v>
          </cell>
          <cell r="H413">
            <v>0.10000000000000009</v>
          </cell>
          <cell r="I413">
            <v>9.9999999999999867E-2</v>
          </cell>
          <cell r="J413">
            <v>0</v>
          </cell>
          <cell r="K413">
            <v>0</v>
          </cell>
          <cell r="L413">
            <v>0</v>
          </cell>
          <cell r="M413">
            <v>0.10000000000000009</v>
          </cell>
          <cell r="N413">
            <v>9.9999999999999867E-2</v>
          </cell>
          <cell r="O413">
            <v>0.10000000000000009</v>
          </cell>
          <cell r="P413">
            <v>0</v>
          </cell>
          <cell r="Q413">
            <v>0.10000000000000009</v>
          </cell>
          <cell r="R413">
            <v>0</v>
          </cell>
          <cell r="S413">
            <v>0</v>
          </cell>
          <cell r="T413">
            <v>9.9999999999999867E-2</v>
          </cell>
          <cell r="U413">
            <v>0</v>
          </cell>
          <cell r="V413">
            <v>0.10000000000000009</v>
          </cell>
          <cell r="W413">
            <v>0</v>
          </cell>
          <cell r="X413">
            <v>9.9999999999999867E-2</v>
          </cell>
          <cell r="Y413">
            <v>0</v>
          </cell>
          <cell r="Z413">
            <v>0</v>
          </cell>
          <cell r="AA413">
            <v>0.10000000000000009</v>
          </cell>
          <cell r="AB413">
            <v>0.10000000000000009</v>
          </cell>
          <cell r="AC413">
            <v>0.10000000000000009</v>
          </cell>
          <cell r="AD413">
            <v>9.9999999999999645E-2</v>
          </cell>
        </row>
        <row r="419">
          <cell r="D419" t="str">
            <v>Estimates Of Global Oil Production  2004 - 2025</v>
          </cell>
        </row>
        <row r="420">
          <cell r="R420" t="str">
            <v>Million b/d</v>
          </cell>
        </row>
        <row r="422">
          <cell r="E422">
            <v>2000</v>
          </cell>
          <cell r="F422">
            <v>2002</v>
          </cell>
          <cell r="G422">
            <v>2003</v>
          </cell>
          <cell r="H422">
            <v>2004</v>
          </cell>
          <cell r="I422">
            <v>2005</v>
          </cell>
          <cell r="J422">
            <v>2006</v>
          </cell>
          <cell r="K422">
            <v>2007</v>
          </cell>
          <cell r="L422">
            <v>2008</v>
          </cell>
          <cell r="M422">
            <v>2009</v>
          </cell>
          <cell r="N422">
            <v>2010</v>
          </cell>
          <cell r="O422">
            <v>2015</v>
          </cell>
          <cell r="Q422">
            <v>2020</v>
          </cell>
          <cell r="R422">
            <v>2025</v>
          </cell>
          <cell r="S422">
            <v>2030</v>
          </cell>
        </row>
        <row r="423">
          <cell r="D423" t="str">
            <v>USA</v>
          </cell>
          <cell r="E423">
            <v>8.1000000000000014</v>
          </cell>
          <cell r="F423">
            <v>8.1</v>
          </cell>
          <cell r="G423">
            <v>7.8000000000000007</v>
          </cell>
          <cell r="H423">
            <v>7.6</v>
          </cell>
          <cell r="I423">
            <v>7.3000000000000007</v>
          </cell>
          <cell r="J423">
            <v>7.6</v>
          </cell>
          <cell r="K423">
            <v>7.6</v>
          </cell>
          <cell r="L423">
            <v>7.6</v>
          </cell>
          <cell r="M423">
            <v>7.7000000000000011</v>
          </cell>
          <cell r="N423">
            <v>7.8</v>
          </cell>
          <cell r="O423">
            <v>7.3</v>
          </cell>
          <cell r="Q423">
            <v>6.9</v>
          </cell>
          <cell r="R423">
            <v>6.6</v>
          </cell>
          <cell r="S423">
            <v>5.5</v>
          </cell>
        </row>
        <row r="424">
          <cell r="D424" t="str">
            <v>Canada</v>
          </cell>
        </row>
        <row r="426">
          <cell r="D426" t="str">
            <v>North Sea</v>
          </cell>
        </row>
        <row r="427">
          <cell r="D427" t="str">
            <v>Other Europe</v>
          </cell>
        </row>
        <row r="429">
          <cell r="D429" t="str">
            <v>Latin America</v>
          </cell>
        </row>
        <row r="430">
          <cell r="D430" t="str">
            <v>Africa</v>
          </cell>
        </row>
        <row r="431">
          <cell r="D431" t="str">
            <v>Middle East</v>
          </cell>
        </row>
        <row r="432">
          <cell r="D432" t="str">
            <v>Asia-Pacific</v>
          </cell>
        </row>
        <row r="433">
          <cell r="D433" t="str">
            <v>FSU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heet"/>
      <sheetName val="INFO"/>
      <sheetName val="OECD wgt"/>
      <sheetName val="Anglo_Table"/>
      <sheetName val="ANGLO"/>
      <sheetName val="Anglo_Countries"/>
      <sheetName val="Euro_Table"/>
      <sheetName val="EURO"/>
      <sheetName val="Euro Area"/>
      <sheetName val="Small_Table"/>
      <sheetName val="SMALL"/>
      <sheetName val="Sml_Ind"/>
      <sheetName val="OLD_OECD"/>
      <sheetName val="Total_OECD"/>
      <sheetName val="Australia"/>
      <sheetName val="Austria"/>
      <sheetName val="Belgium"/>
      <sheetName val="Canada"/>
      <sheetName val="Denmark"/>
      <sheetName val="Finland"/>
      <sheetName val="France"/>
      <sheetName val="Germany"/>
      <sheetName val="Greece"/>
      <sheetName val="Iceland"/>
      <sheetName val="Ireland"/>
      <sheetName val="Italy"/>
      <sheetName val="Japan"/>
      <sheetName val="Netherlands"/>
      <sheetName val="NZ"/>
      <sheetName val="Norway"/>
      <sheetName val="Portugal"/>
      <sheetName val="Spain"/>
      <sheetName val="Sweden"/>
      <sheetName val="Switz"/>
      <sheetName val="UK"/>
      <sheetName val="USA"/>
      <sheetName val="Figure2_Data"/>
      <sheetName val="Figure4_Data"/>
      <sheetName val="Figure5_Data"/>
      <sheetName val="Figure_1"/>
      <sheetName val="Figure_2"/>
      <sheetName val="Figure_3"/>
      <sheetName val="Figure_4"/>
      <sheetName val="Figure_5"/>
      <sheetName val="Sheet1"/>
    </sheetNames>
    <sheetDataSet>
      <sheetData sheetId="0"/>
      <sheetData sheetId="1"/>
      <sheetData sheetId="2">
        <row r="4">
          <cell r="B4">
            <v>35.26</v>
          </cell>
        </row>
        <row r="6">
          <cell r="B6">
            <v>8.33</v>
          </cell>
        </row>
        <row r="7">
          <cell r="B7">
            <v>5.72</v>
          </cell>
        </row>
        <row r="8">
          <cell r="B8">
            <v>5.49</v>
          </cell>
        </row>
        <row r="9">
          <cell r="B9">
            <v>5.2</v>
          </cell>
        </row>
        <row r="10">
          <cell r="B10">
            <v>3.25</v>
          </cell>
        </row>
        <row r="13">
          <cell r="B13">
            <v>1.82</v>
          </cell>
        </row>
        <row r="14">
          <cell r="B14">
            <v>0.82</v>
          </cell>
        </row>
        <row r="15">
          <cell r="B15">
            <v>1.05</v>
          </cell>
        </row>
        <row r="17">
          <cell r="B17">
            <v>0.56999999999999995</v>
          </cell>
        </row>
        <row r="18">
          <cell r="B18">
            <v>0.46</v>
          </cell>
        </row>
        <row r="19">
          <cell r="B19">
            <v>0.64</v>
          </cell>
        </row>
        <row r="21">
          <cell r="B21">
            <v>0.03</v>
          </cell>
        </row>
        <row r="22">
          <cell r="B22">
            <v>0.31</v>
          </cell>
        </row>
        <row r="26">
          <cell r="B26">
            <v>1.57</v>
          </cell>
        </row>
        <row r="27">
          <cell r="B27">
            <v>0.28999999999999998</v>
          </cell>
        </row>
        <row r="28">
          <cell r="B28">
            <v>0.48</v>
          </cell>
        </row>
        <row r="30">
          <cell r="B30">
            <v>0.65</v>
          </cell>
        </row>
        <row r="31">
          <cell r="B31">
            <v>2.84</v>
          </cell>
        </row>
        <row r="32">
          <cell r="B32">
            <v>0.84</v>
          </cell>
        </row>
        <row r="33">
          <cell r="B33">
            <v>0.86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er-Bank"/>
    </sheetNames>
    <sheetDataSet>
      <sheetData sheetId="0">
        <row r="5">
          <cell r="E5" t="str">
            <v>(Eth. Cents)</v>
          </cell>
          <cell r="G5" t="str">
            <v>(Eth. Cents)</v>
          </cell>
          <cell r="I5" t="str">
            <v>(Eth. Cents)</v>
          </cell>
          <cell r="K5" t="str">
            <v>(Eth. Cents)</v>
          </cell>
          <cell r="N5" t="str">
            <v>(In %)</v>
          </cell>
        </row>
      </sheetData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. Content"/>
      <sheetName val="B.  Assumptions"/>
      <sheetName val=" C.  Balance BR"/>
      <sheetName val="D. BR"/>
      <sheetName val="E. Intermediarios + EFE"/>
      <sheetName val="F. P Bancario"/>
      <sheetName val="H.  Program"/>
      <sheetName val="G. Fogafín"/>
      <sheetName val="I. Summary"/>
      <sheetName val="J.  IMF Currency"/>
      <sheetName val="K. IMF Base"/>
      <sheetName val="L. IMF Base acc. rate"/>
      <sheetName val="M.  Performance"/>
      <sheetName val="N. S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170">
          <cell r="A170" t="str">
            <v>Table 4. Colombia:  Summary Accounts of the Financial System</v>
          </cell>
        </row>
        <row r="171">
          <cell r="A171" t="str">
            <v>( End of period stocks)</v>
          </cell>
        </row>
        <row r="175">
          <cell r="A175">
            <v>36959.662973495368</v>
          </cell>
        </row>
        <row r="176">
          <cell r="A176">
            <v>36959.662973495368</v>
          </cell>
          <cell r="B176">
            <v>34394</v>
          </cell>
          <cell r="C176">
            <v>34486</v>
          </cell>
          <cell r="D176">
            <v>34578</v>
          </cell>
          <cell r="E176">
            <v>34669</v>
          </cell>
          <cell r="F176">
            <v>34759</v>
          </cell>
          <cell r="G176">
            <v>34851</v>
          </cell>
          <cell r="H176">
            <v>34943</v>
          </cell>
          <cell r="I176">
            <v>35034</v>
          </cell>
          <cell r="J176">
            <v>35125</v>
          </cell>
          <cell r="K176">
            <v>35217</v>
          </cell>
          <cell r="L176">
            <v>35309</v>
          </cell>
          <cell r="M176">
            <v>35400</v>
          </cell>
          <cell r="N176">
            <v>35431</v>
          </cell>
          <cell r="O176">
            <v>35462</v>
          </cell>
          <cell r="P176">
            <v>35490</v>
          </cell>
          <cell r="Q176">
            <v>35521</v>
          </cell>
          <cell r="R176">
            <v>35551</v>
          </cell>
          <cell r="S176">
            <v>35582</v>
          </cell>
          <cell r="T176">
            <v>35612</v>
          </cell>
          <cell r="U176">
            <v>35643</v>
          </cell>
          <cell r="V176">
            <v>35674</v>
          </cell>
          <cell r="W176">
            <v>35704</v>
          </cell>
          <cell r="X176">
            <v>35735</v>
          </cell>
          <cell r="Y176">
            <v>1997</v>
          </cell>
          <cell r="Z176">
            <v>35796</v>
          </cell>
          <cell r="AA176">
            <v>35827</v>
          </cell>
          <cell r="AB176">
            <v>35855</v>
          </cell>
          <cell r="AC176">
            <v>35886</v>
          </cell>
          <cell r="AD176">
            <v>35916</v>
          </cell>
          <cell r="AE176">
            <v>35947</v>
          </cell>
          <cell r="AF176">
            <v>35977</v>
          </cell>
          <cell r="AG176">
            <v>36008</v>
          </cell>
          <cell r="AH176">
            <v>36039</v>
          </cell>
          <cell r="AI176">
            <v>36069</v>
          </cell>
          <cell r="AJ176">
            <v>36100</v>
          </cell>
          <cell r="AK176">
            <v>36130</v>
          </cell>
          <cell r="AL176">
            <v>36161</v>
          </cell>
          <cell r="AM176">
            <v>36192</v>
          </cell>
          <cell r="AN176">
            <v>36220</v>
          </cell>
          <cell r="AO176">
            <v>36251</v>
          </cell>
          <cell r="AP176">
            <v>36281</v>
          </cell>
          <cell r="AQ176">
            <v>36312</v>
          </cell>
          <cell r="AR176">
            <v>36342</v>
          </cell>
          <cell r="AS176">
            <v>36373</v>
          </cell>
          <cell r="AT176">
            <v>36404</v>
          </cell>
          <cell r="AU176">
            <v>36434</v>
          </cell>
          <cell r="AV176">
            <v>36465</v>
          </cell>
          <cell r="AW176">
            <v>36495</v>
          </cell>
          <cell r="AX176">
            <v>36526</v>
          </cell>
          <cell r="AY176">
            <v>36557</v>
          </cell>
          <cell r="AZ176">
            <v>36586</v>
          </cell>
          <cell r="BA176">
            <v>36617</v>
          </cell>
          <cell r="BB176">
            <v>36647</v>
          </cell>
          <cell r="BC176">
            <v>36678</v>
          </cell>
          <cell r="BD176">
            <v>36708</v>
          </cell>
          <cell r="BE176">
            <v>36739</v>
          </cell>
          <cell r="BF176">
            <v>36770</v>
          </cell>
          <cell r="BG176">
            <v>36586</v>
          </cell>
          <cell r="BH176">
            <v>36678</v>
          </cell>
          <cell r="BI176">
            <v>36770</v>
          </cell>
          <cell r="BJ176">
            <v>36861</v>
          </cell>
          <cell r="BK176">
            <v>36951</v>
          </cell>
          <cell r="BL176">
            <v>37043</v>
          </cell>
          <cell r="BM176">
            <v>37135</v>
          </cell>
          <cell r="BN176">
            <v>37226</v>
          </cell>
          <cell r="BO176">
            <v>1998</v>
          </cell>
          <cell r="BP176">
            <v>1999</v>
          </cell>
          <cell r="BQ176">
            <v>2000</v>
          </cell>
          <cell r="BR176">
            <v>2001</v>
          </cell>
          <cell r="BS176">
            <v>2002</v>
          </cell>
          <cell r="BU176">
            <v>36220</v>
          </cell>
          <cell r="BV176">
            <v>36312</v>
          </cell>
          <cell r="BW176">
            <v>36404</v>
          </cell>
          <cell r="BX176">
            <v>36495</v>
          </cell>
          <cell r="BY176">
            <v>36586</v>
          </cell>
          <cell r="BZ176">
            <v>36678</v>
          </cell>
          <cell r="CA176">
            <v>36770</v>
          </cell>
          <cell r="CB176">
            <v>36861</v>
          </cell>
          <cell r="CD176">
            <v>1997</v>
          </cell>
          <cell r="CE176">
            <v>1998</v>
          </cell>
          <cell r="CF176">
            <v>1999</v>
          </cell>
          <cell r="CG176">
            <v>2000</v>
          </cell>
          <cell r="CH176">
            <v>2001</v>
          </cell>
          <cell r="CI176">
            <v>2002</v>
          </cell>
        </row>
        <row r="179">
          <cell r="A179" t="str">
            <v>(Billions of Colombian pesos)</v>
          </cell>
          <cell r="M179" t="str">
            <v>(Billions of Colombian pesos)</v>
          </cell>
          <cell r="BU179" t="str">
            <v>(12-month percentage change)</v>
          </cell>
          <cell r="CE179" t="str">
            <v>(Annual percentage change)</v>
          </cell>
        </row>
        <row r="181">
          <cell r="A181" t="str">
            <v>I. Banco de la Republica</v>
          </cell>
        </row>
        <row r="183">
          <cell r="A183" t="str">
            <v>Net international reserves</v>
          </cell>
          <cell r="B183">
            <v>6544.3035189399998</v>
          </cell>
          <cell r="C183">
            <v>6441.0281402800001</v>
          </cell>
          <cell r="D183">
            <v>6413.5856293899988</v>
          </cell>
          <cell r="E183">
            <v>6636.5974539199997</v>
          </cell>
          <cell r="F183">
            <v>6961.7037124100007</v>
          </cell>
          <cell r="G183">
            <v>7181.5718540699991</v>
          </cell>
          <cell r="H183">
            <v>7913.2583697799992</v>
          </cell>
          <cell r="I183">
            <v>8213.5231176300003</v>
          </cell>
          <cell r="J183">
            <v>8368.0298472315608</v>
          </cell>
          <cell r="K183">
            <v>8619.1178767048059</v>
          </cell>
          <cell r="L183">
            <v>8390.0496922125476</v>
          </cell>
          <cell r="M183">
            <v>9935.4755022856862</v>
          </cell>
          <cell r="N183">
            <v>10433.69936809</v>
          </cell>
          <cell r="O183">
            <v>10710.257665419998</v>
          </cell>
          <cell r="P183">
            <v>10653.513631930004</v>
          </cell>
          <cell r="Q183">
            <v>10772.016718909998</v>
          </cell>
          <cell r="R183">
            <v>11018.108038699998</v>
          </cell>
          <cell r="S183">
            <v>11212.43493691</v>
          </cell>
          <cell r="T183">
            <v>11477.646464760002</v>
          </cell>
          <cell r="U183">
            <v>11964.837298550001</v>
          </cell>
          <cell r="V183">
            <v>12748.136700039997</v>
          </cell>
          <cell r="W183">
            <v>12878.985236160001</v>
          </cell>
          <cell r="X183">
            <v>12971.512860099996</v>
          </cell>
          <cell r="Y183">
            <v>12742.82070769</v>
          </cell>
          <cell r="Z183">
            <v>12994.223051256091</v>
          </cell>
          <cell r="AA183">
            <v>12526.199617010436</v>
          </cell>
          <cell r="AB183">
            <v>12767.913285762055</v>
          </cell>
          <cell r="AC183">
            <v>12757.899825703136</v>
          </cell>
          <cell r="AD183">
            <v>12746.001397579648</v>
          </cell>
          <cell r="AE183">
            <v>12419.515664828066</v>
          </cell>
          <cell r="AF183">
            <v>12472.40182692499</v>
          </cell>
          <cell r="AG183">
            <v>12638.956599691901</v>
          </cell>
          <cell r="AH183">
            <v>13255.950795005363</v>
          </cell>
          <cell r="AI183">
            <v>13426.111940514707</v>
          </cell>
          <cell r="AJ183">
            <v>13269.910569000172</v>
          </cell>
          <cell r="AK183">
            <v>12932.446808668028</v>
          </cell>
          <cell r="AL183">
            <v>13668.17261500001</v>
          </cell>
          <cell r="AM183">
            <v>13483.589567999999</v>
          </cell>
          <cell r="AN183">
            <v>13396.056072000001</v>
          </cell>
          <cell r="AO183">
            <v>13917.177455999999</v>
          </cell>
          <cell r="AP183">
            <v>14612.849256000003</v>
          </cell>
          <cell r="AQ183">
            <v>14638.864387999996</v>
          </cell>
          <cell r="AR183">
            <v>15102.52766</v>
          </cell>
          <cell r="AS183">
            <v>15981.305801999999</v>
          </cell>
          <cell r="AT183">
            <v>15687.687268000001</v>
          </cell>
          <cell r="AU183">
            <v>15408.128399999998</v>
          </cell>
          <cell r="AV183">
            <v>15151.434912000002</v>
          </cell>
          <cell r="AW183">
            <v>15194.12592</v>
          </cell>
          <cell r="AX183">
            <v>15876.965550000003</v>
          </cell>
          <cell r="AY183">
            <v>15867.881045999999</v>
          </cell>
          <cell r="AZ183">
            <v>16129.427775999995</v>
          </cell>
          <cell r="BA183">
            <v>16497.494076000003</v>
          </cell>
          <cell r="BB183">
            <v>17467.788243999999</v>
          </cell>
          <cell r="BC183">
            <v>17777.481263999998</v>
          </cell>
          <cell r="BD183">
            <v>18247.132439999998</v>
          </cell>
          <cell r="BE183">
            <v>18702.7801</v>
          </cell>
          <cell r="BF183">
            <v>18880.588809000001</v>
          </cell>
          <cell r="BG183">
            <v>16129.427775999995</v>
          </cell>
          <cell r="BH183">
            <v>17777.481263999998</v>
          </cell>
          <cell r="BI183">
            <v>18880.588809000001</v>
          </cell>
          <cell r="BJ183">
            <v>19665.335296349374</v>
          </cell>
          <cell r="BK183">
            <v>19846.859480782015</v>
          </cell>
          <cell r="BL183">
            <v>20028.38366521466</v>
          </cell>
          <cell r="BM183">
            <v>20209.907849647305</v>
          </cell>
          <cell r="BN183">
            <v>20391.432034079968</v>
          </cell>
          <cell r="BO183">
            <v>12932.446808668028</v>
          </cell>
          <cell r="BP183">
            <v>15194.12592</v>
          </cell>
          <cell r="BQ183">
            <v>19665.335296349374</v>
          </cell>
          <cell r="BR183">
            <v>20391.432034079968</v>
          </cell>
          <cell r="BS183">
            <v>22380.820727011334</v>
          </cell>
          <cell r="BU183">
            <v>4.9196980914524957E-2</v>
          </cell>
          <cell r="BV183">
            <v>0.17869849220103662</v>
          </cell>
          <cell r="BW183">
            <v>0.18344489283340426</v>
          </cell>
          <cell r="BX183">
            <v>0.17488408379271836</v>
          </cell>
          <cell r="BY183">
            <v>0.2040430175350787</v>
          </cell>
          <cell r="BZ183">
            <v>0.21440302968943681</v>
          </cell>
          <cell r="CA183">
            <v>0.20352914272538647</v>
          </cell>
          <cell r="CB183">
            <v>0.29427223388111656</v>
          </cell>
          <cell r="CD183">
            <v>0.28255770997155349</v>
          </cell>
          <cell r="CE183">
            <v>1.4881014598564724E-2</v>
          </cell>
          <cell r="CF183">
            <v>0.17488408379271836</v>
          </cell>
          <cell r="CG183">
            <v>0.29427223388111656</v>
          </cell>
          <cell r="CH183">
            <v>3.6922672651576116E-2</v>
          </cell>
          <cell r="CI183">
            <v>9.7560028624106732E-2</v>
          </cell>
        </row>
        <row r="184">
          <cell r="A184" t="str">
            <v xml:space="preserve">   (In millions of US$)</v>
          </cell>
          <cell r="B184">
            <v>7969.0986701818038</v>
          </cell>
          <cell r="C184">
            <v>7850.4127393810868</v>
          </cell>
          <cell r="D184">
            <v>7627.0491489951237</v>
          </cell>
          <cell r="E184">
            <v>8002.4567765398142</v>
          </cell>
          <cell r="F184">
            <v>7968.3446981240068</v>
          </cell>
          <cell r="G184">
            <v>8189.8206777018777</v>
          </cell>
          <cell r="H184">
            <v>8095.0737256582852</v>
          </cell>
          <cell r="I184">
            <v>8323.8136484722581</v>
          </cell>
          <cell r="J184">
            <v>7980.0402884091109</v>
          </cell>
          <cell r="K184">
            <v>8054.7234075385777</v>
          </cell>
          <cell r="L184">
            <v>8127.6091914215467</v>
          </cell>
          <cell r="M184">
            <v>9896.0890677958578</v>
          </cell>
          <cell r="N184">
            <v>9920.7943026433386</v>
          </cell>
          <cell r="O184">
            <v>9922.0500124323698</v>
          </cell>
          <cell r="P184">
            <v>10049.726088531057</v>
          </cell>
          <cell r="Q184">
            <v>10117.989854702057</v>
          </cell>
          <cell r="R184">
            <v>10239.2112396963</v>
          </cell>
          <cell r="S184">
            <v>10306.873069062198</v>
          </cell>
          <cell r="T184">
            <v>10364.124886910353</v>
          </cell>
          <cell r="U184">
            <v>10344.746542525139</v>
          </cell>
          <cell r="V184">
            <v>10217.391098782547</v>
          </cell>
          <cell r="W184">
            <v>10061.785823451746</v>
          </cell>
          <cell r="X184">
            <v>9981.0043398070193</v>
          </cell>
          <cell r="Y184">
            <v>9900.2584900320107</v>
          </cell>
          <cell r="Z184">
            <v>9714.7258864935866</v>
          </cell>
          <cell r="AA184">
            <v>9335.9267336034609</v>
          </cell>
          <cell r="AB184">
            <v>9368.4014511744008</v>
          </cell>
          <cell r="AC184">
            <v>9353.0932792556887</v>
          </cell>
          <cell r="AD184">
            <v>9132.6632017910269</v>
          </cell>
          <cell r="AE184">
            <v>9028.8948004246104</v>
          </cell>
          <cell r="AF184">
            <v>9066.6175939380864</v>
          </cell>
          <cell r="AG184">
            <v>8841.0896980853686</v>
          </cell>
          <cell r="AH184">
            <v>8529.7188676366004</v>
          </cell>
          <cell r="AI184">
            <v>8475.9737506563724</v>
          </cell>
          <cell r="AJ184">
            <v>8570.521965097767</v>
          </cell>
          <cell r="AK184">
            <v>8558.9228311689876</v>
          </cell>
          <cell r="AL184">
            <v>8600.5000000000055</v>
          </cell>
          <cell r="AM184">
            <v>8645.0999999999985</v>
          </cell>
          <cell r="AN184">
            <v>8738.8000000000011</v>
          </cell>
          <cell r="AO184">
            <v>8749.2000000000007</v>
          </cell>
          <cell r="AP184">
            <v>8719.3000000000029</v>
          </cell>
          <cell r="AQ184">
            <v>8433.4</v>
          </cell>
          <cell r="AR184">
            <v>8285.7999999999993</v>
          </cell>
          <cell r="AS184">
            <v>8282.1</v>
          </cell>
          <cell r="AT184">
            <v>7824.4000000000005</v>
          </cell>
          <cell r="AU184">
            <v>7864.4999999999991</v>
          </cell>
          <cell r="AV184">
            <v>7889.4000000000015</v>
          </cell>
          <cell r="AW184">
            <v>8116.0000000000018</v>
          </cell>
          <cell r="AX184">
            <v>8105</v>
          </cell>
          <cell r="AY184">
            <v>8156.6999999999989</v>
          </cell>
          <cell r="AZ184">
            <v>8254.399999999996</v>
          </cell>
          <cell r="BA184">
            <v>8267.1</v>
          </cell>
          <cell r="BB184">
            <v>8306.8000000000011</v>
          </cell>
          <cell r="BC184">
            <v>8335.1999999999989</v>
          </cell>
          <cell r="BD184">
            <v>8437.1999999999989</v>
          </cell>
          <cell r="BE184">
            <v>8474.2999999999993</v>
          </cell>
          <cell r="BF184">
            <v>8495.7000000000007</v>
          </cell>
          <cell r="BG184">
            <v>8254.399999999996</v>
          </cell>
          <cell r="BH184">
            <v>8335.1999999999989</v>
          </cell>
          <cell r="BI184">
            <v>8495.7000000000007</v>
          </cell>
          <cell r="BJ184">
            <v>8821.7798905199998</v>
          </cell>
          <cell r="BK184">
            <v>8903.21081329548</v>
          </cell>
          <cell r="BL184">
            <v>8984.6417360709602</v>
          </cell>
          <cell r="BM184">
            <v>9066.0726588464404</v>
          </cell>
          <cell r="BN184">
            <v>9147.5035816219279</v>
          </cell>
          <cell r="BO184">
            <v>8558.9228311689876</v>
          </cell>
          <cell r="BP184">
            <v>8116.0000000000018</v>
          </cell>
          <cell r="BQ184">
            <v>8821.7798905199998</v>
          </cell>
          <cell r="BR184">
            <v>9147.5035816219279</v>
          </cell>
          <cell r="BS184">
            <v>9471.6393321051983</v>
          </cell>
          <cell r="BU184">
            <v>-6.7204789894595551E-2</v>
          </cell>
          <cell r="BV184">
            <v>-6.5954340324865246E-2</v>
          </cell>
          <cell r="BW184">
            <v>-8.268957964285506E-2</v>
          </cell>
          <cell r="BX184">
            <v>-5.1749833466893325E-2</v>
          </cell>
          <cell r="BY184">
            <v>-5.5430951618071655E-2</v>
          </cell>
          <cell r="BZ184">
            <v>-1.164417672587581E-2</v>
          </cell>
          <cell r="CA184">
            <v>8.5795715965441444E-2</v>
          </cell>
          <cell r="CB184">
            <v>8.6961543928043117E-2</v>
          </cell>
          <cell r="CD184">
            <v>4.2132020110052792E-4</v>
          </cell>
          <cell r="CE184">
            <v>-0.13548491286500608</v>
          </cell>
          <cell r="CF184">
            <v>-5.1749833466893325E-2</v>
          </cell>
          <cell r="CG184">
            <v>8.6961543928043117E-2</v>
          </cell>
          <cell r="CH184">
            <v>3.6922672651576338E-2</v>
          </cell>
          <cell r="CI184">
            <v>3.5434339827369321E-2</v>
          </cell>
        </row>
        <row r="186">
          <cell r="A186" t="str">
            <v xml:space="preserve">Net domestic assets </v>
          </cell>
          <cell r="B186">
            <v>-2626.9963591799997</v>
          </cell>
          <cell r="C186">
            <v>-2317.9872840100006</v>
          </cell>
          <cell r="D186">
            <v>-2231.1733502299985</v>
          </cell>
          <cell r="E186">
            <v>-1436.3577208299994</v>
          </cell>
          <cell r="F186">
            <v>-2352.5499242599999</v>
          </cell>
          <cell r="G186">
            <v>-1644.6308714999986</v>
          </cell>
          <cell r="H186">
            <v>-2392.5460098899994</v>
          </cell>
          <cell r="I186">
            <v>-1947.3860217700012</v>
          </cell>
          <cell r="J186">
            <v>-2210.3856175015608</v>
          </cell>
          <cell r="K186">
            <v>-2691.9794682148058</v>
          </cell>
          <cell r="L186">
            <v>-2655.870991712547</v>
          </cell>
          <cell r="M186">
            <v>-3309.3491018056866</v>
          </cell>
          <cell r="N186">
            <v>-4399.9790530699993</v>
          </cell>
          <cell r="O186">
            <v>-4783.0470593599985</v>
          </cell>
          <cell r="P186">
            <v>-4390.3625230000034</v>
          </cell>
          <cell r="Q186">
            <v>-4793.8405017499972</v>
          </cell>
          <cell r="R186">
            <v>-4713.0234427799987</v>
          </cell>
          <cell r="S186">
            <v>-4429.6865036700001</v>
          </cell>
          <cell r="T186">
            <v>-5033.518158390003</v>
          </cell>
          <cell r="U186">
            <v>-5336.722132840001</v>
          </cell>
          <cell r="V186">
            <v>-6177.4713772199975</v>
          </cell>
          <cell r="W186">
            <v>-6157.1209125900004</v>
          </cell>
          <cell r="X186">
            <v>-5816.8067669699958</v>
          </cell>
          <cell r="Y186">
            <v>-4461.2759227299994</v>
          </cell>
          <cell r="Z186">
            <v>-5594.3649046260907</v>
          </cell>
          <cell r="AA186">
            <v>-5151.973891960436</v>
          </cell>
          <cell r="AB186">
            <v>-5524.170485692056</v>
          </cell>
          <cell r="AC186">
            <v>-5340.6100644831367</v>
          </cell>
          <cell r="AD186">
            <v>-5610.6448948396483</v>
          </cell>
          <cell r="AE186">
            <v>-5235.027499278066</v>
          </cell>
          <cell r="AF186">
            <v>-5160.9651613549904</v>
          </cell>
          <cell r="AG186">
            <v>-5636.0236930919009</v>
          </cell>
          <cell r="AH186">
            <v>-6281.2093029353618</v>
          </cell>
          <cell r="AI186">
            <v>-6996.3527899547071</v>
          </cell>
          <cell r="AJ186">
            <v>-6473.2078207501727</v>
          </cell>
          <cell r="AK186">
            <v>-6022.9385751180289</v>
          </cell>
          <cell r="AL186">
            <v>-7059.8726150000102</v>
          </cell>
          <cell r="AM186">
            <v>-7240.8895679999996</v>
          </cell>
          <cell r="AN186">
            <v>-6508.3560720000014</v>
          </cell>
          <cell r="AO186">
            <v>-7087.9774559999987</v>
          </cell>
          <cell r="AP186">
            <v>-7828.4492560000035</v>
          </cell>
          <cell r="AQ186">
            <v>-7515.8643879999963</v>
          </cell>
          <cell r="AR186">
            <v>-8036.7276599999996</v>
          </cell>
          <cell r="AS186">
            <v>-8970.8058019999989</v>
          </cell>
          <cell r="AT186">
            <v>-8236.8872680000022</v>
          </cell>
          <cell r="AU186">
            <v>-7809.2283999999981</v>
          </cell>
          <cell r="AV186">
            <v>-8119.0349120000028</v>
          </cell>
          <cell r="AW186">
            <v>-5454.5645873300018</v>
          </cell>
          <cell r="AX186">
            <v>-8233.4655500000026</v>
          </cell>
          <cell r="AY186">
            <v>-8235.3810459999986</v>
          </cell>
          <cell r="AZ186">
            <v>-8997.3277759999946</v>
          </cell>
          <cell r="BA186">
            <v>-9061.794076000002</v>
          </cell>
          <cell r="BB186">
            <v>-9579.5882439999987</v>
          </cell>
          <cell r="BC186">
            <v>-9408.4812639999982</v>
          </cell>
          <cell r="BD186">
            <v>-9985.3324399999983</v>
          </cell>
          <cell r="BE186">
            <v>-10741.8801</v>
          </cell>
          <cell r="BF186">
            <v>-11007.188809000001</v>
          </cell>
          <cell r="BG186">
            <v>-8997.3277759999946</v>
          </cell>
          <cell r="BH186">
            <v>-9408.4812639999982</v>
          </cell>
          <cell r="BI186">
            <v>-11007.188809000001</v>
          </cell>
          <cell r="BJ186">
            <v>-8954.9049247108742</v>
          </cell>
          <cell r="BK186">
            <v>-11235.994480782016</v>
          </cell>
          <cell r="BL186">
            <v>-10670.433665214659</v>
          </cell>
          <cell r="BM186">
            <v>-11006.849849647304</v>
          </cell>
          <cell r="BN186">
            <v>-9225.0060340799682</v>
          </cell>
          <cell r="BO186">
            <v>-6022.9385751180289</v>
          </cell>
          <cell r="BP186">
            <v>-5454.5645873300018</v>
          </cell>
          <cell r="BQ186">
            <v>-8954.9049247108742</v>
          </cell>
          <cell r="BR186">
            <v>-9225.0060340799682</v>
          </cell>
          <cell r="BS186">
            <v>-9918.4193254513339</v>
          </cell>
          <cell r="BU186">
            <v>0.17815988642223246</v>
          </cell>
          <cell r="BV186">
            <v>0.43568766143758908</v>
          </cell>
          <cell r="BW186">
            <v>0.31135373313395309</v>
          </cell>
          <cell r="BX186">
            <v>9.4368219217126681E-2</v>
          </cell>
          <cell r="BY186">
            <v>0.38242709471719771</v>
          </cell>
          <cell r="BZ186">
            <v>0.25181626201529106</v>
          </cell>
          <cell r="CA186">
            <v>0.33632869442835722</v>
          </cell>
          <cell r="CB186">
            <v>0.64172681088267791</v>
          </cell>
          <cell r="CD186">
            <v>0.34808259433729272</v>
          </cell>
          <cell r="CE186">
            <v>0.35004843444706668</v>
          </cell>
          <cell r="CF186">
            <v>9.4368219217126681E-2</v>
          </cell>
          <cell r="CG186">
            <v>0.64172681088267791</v>
          </cell>
          <cell r="CH186">
            <v>3.0162364831340049E-2</v>
          </cell>
          <cell r="CI186">
            <v>7.5166703285579173E-2</v>
          </cell>
        </row>
        <row r="187">
          <cell r="A187" t="str">
            <v xml:space="preserve">  Net credit to the NFPS</v>
          </cell>
          <cell r="B187">
            <v>637.49769950999996</v>
          </cell>
          <cell r="C187">
            <v>452.26449900999995</v>
          </cell>
          <cell r="D187">
            <v>315.71856738999986</v>
          </cell>
          <cell r="E187">
            <v>642.38853878999987</v>
          </cell>
          <cell r="F187">
            <v>891.31262617000004</v>
          </cell>
          <cell r="G187">
            <v>639.22134563999987</v>
          </cell>
          <cell r="H187">
            <v>828.50223828000003</v>
          </cell>
          <cell r="I187">
            <v>877.27863043000002</v>
          </cell>
          <cell r="J187">
            <v>977.77015007999989</v>
          </cell>
          <cell r="K187">
            <v>971.90701041999978</v>
          </cell>
          <cell r="L187">
            <v>988.85974504000001</v>
          </cell>
          <cell r="M187">
            <v>918.83722407000005</v>
          </cell>
          <cell r="N187">
            <v>922.40349416000004</v>
          </cell>
          <cell r="O187">
            <v>650.44533534999994</v>
          </cell>
          <cell r="P187">
            <v>861.05071382999995</v>
          </cell>
          <cell r="Q187">
            <v>569.66881656999999</v>
          </cell>
          <cell r="R187">
            <v>648.96050682999976</v>
          </cell>
          <cell r="S187">
            <v>640.54461963999995</v>
          </cell>
          <cell r="T187">
            <v>405.87738061999977</v>
          </cell>
          <cell r="U187">
            <v>-59.257743459999766</v>
          </cell>
          <cell r="V187">
            <v>37.421288429999919</v>
          </cell>
          <cell r="W187">
            <v>-72.887802289999911</v>
          </cell>
          <cell r="X187">
            <v>262.59584715999995</v>
          </cell>
          <cell r="Y187">
            <v>699.60739718999992</v>
          </cell>
          <cell r="Z187">
            <v>535.79828959999998</v>
          </cell>
          <cell r="AA187">
            <v>833.03191372000015</v>
          </cell>
          <cell r="AB187">
            <v>853.33255292000001</v>
          </cell>
          <cell r="AC187">
            <v>912.45106665000003</v>
          </cell>
          <cell r="AD187">
            <v>1036.0076351600001</v>
          </cell>
          <cell r="AE187">
            <v>919.82293843000002</v>
          </cell>
          <cell r="AF187">
            <v>961.08844063000015</v>
          </cell>
          <cell r="AG187">
            <v>927.39982079000004</v>
          </cell>
          <cell r="AH187">
            <v>1135.0873369599999</v>
          </cell>
          <cell r="AI187">
            <v>1125.9789742899998</v>
          </cell>
          <cell r="AJ187">
            <v>1231.61956162</v>
          </cell>
          <cell r="AK187">
            <v>1214.7341781919715</v>
          </cell>
          <cell r="AL187">
            <v>1188.5323612799998</v>
          </cell>
          <cell r="AM187">
            <v>1129.6627539634399</v>
          </cell>
          <cell r="AN187">
            <v>683.09272013999998</v>
          </cell>
          <cell r="AO187">
            <v>995.7319805599999</v>
          </cell>
          <cell r="AP187">
            <v>643.20681668000009</v>
          </cell>
          <cell r="AQ187">
            <v>1085.9841637660002</v>
          </cell>
          <cell r="AR187">
            <v>1327.15437258</v>
          </cell>
          <cell r="AS187">
            <v>1483.3056771400002</v>
          </cell>
          <cell r="AT187">
            <v>1634.9632564899996</v>
          </cell>
          <cell r="AU187">
            <v>1894.4784055499999</v>
          </cell>
          <cell r="AV187">
            <v>2086.4972280800002</v>
          </cell>
          <cell r="AW187">
            <v>2646.6864870469603</v>
          </cell>
          <cell r="AX187">
            <v>2808.7315131652499</v>
          </cell>
          <cell r="AY187">
            <v>2080.2815974099999</v>
          </cell>
          <cell r="AZ187">
            <v>1825.9445350537196</v>
          </cell>
          <cell r="BA187">
            <v>1834.7852150199999</v>
          </cell>
          <cell r="BB187">
            <v>1669.5175530699998</v>
          </cell>
          <cell r="BC187">
            <v>1675.28977248</v>
          </cell>
          <cell r="BD187">
            <v>1746.7541266000001</v>
          </cell>
          <cell r="BE187">
            <v>1292.4449756599997</v>
          </cell>
          <cell r="BF187">
            <v>1582.2034765399999</v>
          </cell>
          <cell r="BG187">
            <v>1825.9445350537196</v>
          </cell>
          <cell r="BH187">
            <v>1675.28977248</v>
          </cell>
          <cell r="BI187">
            <v>1582.2034765399999</v>
          </cell>
          <cell r="BJ187">
            <v>2327.0423820904148</v>
          </cell>
          <cell r="BK187">
            <v>2277.2293461309791</v>
          </cell>
          <cell r="BL187">
            <v>2090.3192740007744</v>
          </cell>
          <cell r="BM187">
            <v>1765.0127061499379</v>
          </cell>
          <cell r="BN187">
            <v>1583.9226105312848</v>
          </cell>
          <cell r="BO187">
            <v>1214.7341781919715</v>
          </cell>
          <cell r="BP187">
            <v>2646.6864870469603</v>
          </cell>
          <cell r="BQ187">
            <v>2327.0423820904148</v>
          </cell>
          <cell r="BR187">
            <v>1583.9226105312848</v>
          </cell>
          <cell r="BS187">
            <v>688.28337320790649</v>
          </cell>
          <cell r="BU187">
            <v>-0.19949998649115175</v>
          </cell>
          <cell r="BV187">
            <v>0.18064479411615064</v>
          </cell>
          <cell r="BW187">
            <v>0.44038542520328994</v>
          </cell>
          <cell r="BX187">
            <v>1.178819477184982</v>
          </cell>
          <cell r="BY187">
            <v>1.6730551815564541</v>
          </cell>
          <cell r="BZ187">
            <v>0.54264659502067936</v>
          </cell>
          <cell r="CA187">
            <v>-3.2269703762802804E-2</v>
          </cell>
          <cell r="CB187">
            <v>-0.12077142741344793</v>
          </cell>
          <cell r="CD187">
            <v>-0.23859484698379885</v>
          </cell>
          <cell r="CE187">
            <v>0.73630836819478773</v>
          </cell>
          <cell r="CF187">
            <v>1.178819477184982</v>
          </cell>
          <cell r="CG187">
            <v>-0.12077142741344793</v>
          </cell>
          <cell r="CH187">
            <v>-0.31934088406742944</v>
          </cell>
          <cell r="CI187">
            <v>-0.5654564379398308</v>
          </cell>
        </row>
        <row r="188">
          <cell r="A188" t="str">
            <v xml:space="preserve">    Central Government</v>
          </cell>
          <cell r="B188">
            <v>1055.9307664</v>
          </cell>
          <cell r="C188">
            <v>902.30849347999992</v>
          </cell>
          <cell r="D188">
            <v>876.69192964000001</v>
          </cell>
          <cell r="E188">
            <v>1088.5994669699999</v>
          </cell>
          <cell r="F188">
            <v>1074.6120990300001</v>
          </cell>
          <cell r="G188">
            <v>692.35306429999991</v>
          </cell>
          <cell r="H188">
            <v>864.93913990999999</v>
          </cell>
          <cell r="I188">
            <v>897.99130353999999</v>
          </cell>
          <cell r="J188">
            <v>991.21626143999993</v>
          </cell>
          <cell r="K188">
            <v>997.25649381999983</v>
          </cell>
          <cell r="L188">
            <v>1002.00875447</v>
          </cell>
          <cell r="M188">
            <v>938.92774688000009</v>
          </cell>
          <cell r="N188">
            <v>934.50335514000005</v>
          </cell>
          <cell r="O188">
            <v>671.82055073999993</v>
          </cell>
          <cell r="P188">
            <v>890.75559225999996</v>
          </cell>
          <cell r="Q188">
            <v>588.91638677000003</v>
          </cell>
          <cell r="R188">
            <v>679.89857466999979</v>
          </cell>
          <cell r="S188">
            <v>655.29430552999997</v>
          </cell>
          <cell r="T188">
            <v>425.92587332999977</v>
          </cell>
          <cell r="U188">
            <v>-54.642445269999769</v>
          </cell>
          <cell r="V188">
            <v>41.665550479999922</v>
          </cell>
          <cell r="W188">
            <v>-68.243196669999918</v>
          </cell>
          <cell r="X188">
            <v>267.31509884999997</v>
          </cell>
          <cell r="Y188">
            <v>700.38041595999994</v>
          </cell>
          <cell r="Z188">
            <v>538.04334701999994</v>
          </cell>
          <cell r="AA188">
            <v>833.90643431000012</v>
          </cell>
          <cell r="AB188">
            <v>854.10743275000004</v>
          </cell>
          <cell r="AC188">
            <v>913.31632712999999</v>
          </cell>
          <cell r="AD188">
            <v>1036.8481489000001</v>
          </cell>
          <cell r="AE188">
            <v>922.87151074000008</v>
          </cell>
          <cell r="AF188">
            <v>967.4436772900001</v>
          </cell>
          <cell r="AG188">
            <v>935.10422511000002</v>
          </cell>
          <cell r="AH188">
            <v>1135.49606948</v>
          </cell>
          <cell r="AI188">
            <v>1126.4420966899997</v>
          </cell>
          <cell r="AJ188">
            <v>1232.0787783600001</v>
          </cell>
          <cell r="AK188">
            <v>1215.1598620219715</v>
          </cell>
          <cell r="AL188">
            <v>1189.1903835799999</v>
          </cell>
          <cell r="AM188">
            <v>1130.1374623434399</v>
          </cell>
          <cell r="AN188">
            <v>683.57075619</v>
          </cell>
          <cell r="AO188">
            <v>996.33439583999984</v>
          </cell>
          <cell r="AP188">
            <v>643.77116454000009</v>
          </cell>
          <cell r="AQ188">
            <v>1086.4154612360001</v>
          </cell>
          <cell r="AR188">
            <v>1327.7655950799999</v>
          </cell>
          <cell r="AS188">
            <v>1484.5222648100003</v>
          </cell>
          <cell r="AT188">
            <v>1635.4447348399997</v>
          </cell>
          <cell r="AU188">
            <v>1895.36574827</v>
          </cell>
          <cell r="AV188">
            <v>2087.2635532600002</v>
          </cell>
          <cell r="AW188">
            <v>2647.3160901269603</v>
          </cell>
          <cell r="AX188">
            <v>2810.1004690252498</v>
          </cell>
          <cell r="AY188">
            <v>2081.7587167699999</v>
          </cell>
          <cell r="AZ188">
            <v>1827.2387545137196</v>
          </cell>
          <cell r="BA188">
            <v>1835.73535178</v>
          </cell>
          <cell r="BB188">
            <v>1670.1657941599999</v>
          </cell>
          <cell r="BC188">
            <v>1676.1628866399999</v>
          </cell>
          <cell r="BD188">
            <v>1747.6836070100001</v>
          </cell>
          <cell r="BE188">
            <v>1299.3172979699998</v>
          </cell>
          <cell r="BF188">
            <v>1583.7161056</v>
          </cell>
          <cell r="BG188">
            <v>1827.2387545137196</v>
          </cell>
          <cell r="BH188">
            <v>1676.1628866399999</v>
          </cell>
          <cell r="BI188">
            <v>1583.7161056</v>
          </cell>
          <cell r="BJ188">
            <v>2328.5550111504149</v>
          </cell>
          <cell r="BK188">
            <v>2278.7419751909792</v>
          </cell>
          <cell r="BL188">
            <v>2091.8319030607745</v>
          </cell>
          <cell r="BM188">
            <v>1766.525335209938</v>
          </cell>
          <cell r="BN188">
            <v>1585.4352395912849</v>
          </cell>
          <cell r="BO188">
            <v>1215.1598620219715</v>
          </cell>
          <cell r="BP188">
            <v>2647.3160901269603</v>
          </cell>
          <cell r="BQ188">
            <v>2328.5550111504149</v>
          </cell>
          <cell r="BR188">
            <v>1585.4352395912849</v>
          </cell>
          <cell r="BS188">
            <v>689.79600226790649</v>
          </cell>
          <cell r="BU188">
            <v>-0.19966654078974244</v>
          </cell>
          <cell r="BV188">
            <v>0.17721204803999546</v>
          </cell>
          <cell r="BW188">
            <v>0.44029096955742975</v>
          </cell>
          <cell r="BX188">
            <v>1.1785743364843739</v>
          </cell>
          <cell r="BY188">
            <v>1.6730791771990821</v>
          </cell>
          <cell r="BZ188">
            <v>0.54283784283873526</v>
          </cell>
          <cell r="CA188">
            <v>-3.1629701779596009E-2</v>
          </cell>
          <cell r="CB188">
            <v>-0.12040914954030224</v>
          </cell>
          <cell r="CD188">
            <v>-0.25406356528782803</v>
          </cell>
          <cell r="CE188">
            <v>0.73499977202585232</v>
          </cell>
          <cell r="CF188">
            <v>1.1785743364843739</v>
          </cell>
          <cell r="CG188">
            <v>-0.12040914954030224</v>
          </cell>
          <cell r="CH188">
            <v>-0.31913344026688639</v>
          </cell>
          <cell r="CI188">
            <v>-0.56491694832913419</v>
          </cell>
        </row>
        <row r="189">
          <cell r="A189" t="str">
            <v xml:space="preserve">    Rest of public sector</v>
          </cell>
          <cell r="B189">
            <v>-418.43306689000008</v>
          </cell>
          <cell r="C189">
            <v>-450.04399446999997</v>
          </cell>
          <cell r="D189">
            <v>-560.97336225000015</v>
          </cell>
          <cell r="E189">
            <v>-446.21092818</v>
          </cell>
          <cell r="F189">
            <v>-183.29947286000001</v>
          </cell>
          <cell r="G189">
            <v>-53.131718660000004</v>
          </cell>
          <cell r="H189">
            <v>-36.436901629999994</v>
          </cell>
          <cell r="I189">
            <v>-20.712673110000001</v>
          </cell>
          <cell r="J189">
            <v>-13.44611136</v>
          </cell>
          <cell r="K189">
            <v>-25.3494834</v>
          </cell>
          <cell r="L189">
            <v>-13.14900943</v>
          </cell>
          <cell r="M189">
            <v>-20.09052281</v>
          </cell>
          <cell r="N189">
            <v>-12.099860979999999</v>
          </cell>
          <cell r="O189">
            <v>-21.375215390000001</v>
          </cell>
          <cell r="P189">
            <v>-29.704878430000001</v>
          </cell>
          <cell r="Q189">
            <v>-19.247570200000002</v>
          </cell>
          <cell r="R189">
            <v>-30.938067840000002</v>
          </cell>
          <cell r="S189">
            <v>-14.749685890000002</v>
          </cell>
          <cell r="T189">
            <v>-20.048492710000001</v>
          </cell>
          <cell r="U189">
            <v>-4.6152981899999999</v>
          </cell>
          <cell r="V189">
            <v>-4.2442620499999997</v>
          </cell>
          <cell r="W189">
            <v>-4.6446056200000001</v>
          </cell>
          <cell r="X189">
            <v>-4.7192516900000001</v>
          </cell>
          <cell r="Y189">
            <v>-0.77301876999999997</v>
          </cell>
          <cell r="Z189">
            <v>-2.2450574200000002</v>
          </cell>
          <cell r="AA189">
            <v>-0.87452058999999993</v>
          </cell>
          <cell r="AB189">
            <v>-0.77487983000000005</v>
          </cell>
          <cell r="AC189">
            <v>-0.86526047999999989</v>
          </cell>
          <cell r="AD189">
            <v>-0.84051374000000001</v>
          </cell>
          <cell r="AE189">
            <v>-3.04857231</v>
          </cell>
          <cell r="AF189">
            <v>-6.3552366600000001</v>
          </cell>
          <cell r="AG189">
            <v>-7.7044043200000001</v>
          </cell>
          <cell r="AH189">
            <v>-0.40873252000000004</v>
          </cell>
          <cell r="AI189">
            <v>-0.46312239999999999</v>
          </cell>
          <cell r="AJ189">
            <v>-0.45921674000000001</v>
          </cell>
          <cell r="AK189">
            <v>-0.42568382999999999</v>
          </cell>
          <cell r="AL189">
            <v>-0.65802230000000006</v>
          </cell>
          <cell r="AM189">
            <v>-0.47470838000000004</v>
          </cell>
          <cell r="AN189">
            <v>-0.47803605000000005</v>
          </cell>
          <cell r="AO189">
            <v>-0.60241528</v>
          </cell>
          <cell r="AP189">
            <v>-0.56434786000000003</v>
          </cell>
          <cell r="AQ189">
            <v>-0.43129746999999996</v>
          </cell>
          <cell r="AR189">
            <v>-0.6112225</v>
          </cell>
          <cell r="AS189">
            <v>-1.21658767</v>
          </cell>
          <cell r="AT189">
            <v>-0.48147835000000005</v>
          </cell>
          <cell r="AU189">
            <v>-0.88734272000000014</v>
          </cell>
          <cell r="AV189">
            <v>-0.76632518000000005</v>
          </cell>
          <cell r="AW189">
            <v>-0.62960307999999987</v>
          </cell>
          <cell r="AX189">
            <v>-1.36895586</v>
          </cell>
          <cell r="AY189">
            <v>-1.4771193600000001</v>
          </cell>
          <cell r="AZ189">
            <v>-1.2942194600000001</v>
          </cell>
          <cell r="BA189">
            <v>-0.95013675999999991</v>
          </cell>
          <cell r="BB189">
            <v>-0.64824108999999996</v>
          </cell>
          <cell r="BC189">
            <v>-0.87311415999999997</v>
          </cell>
          <cell r="BD189">
            <v>-0.92948041000000003</v>
          </cell>
          <cell r="BE189">
            <v>-6.8723223100000004</v>
          </cell>
          <cell r="BF189">
            <v>-1.5126290600000001</v>
          </cell>
          <cell r="BG189">
            <v>-1.2942194600000001</v>
          </cell>
          <cell r="BH189">
            <v>-0.87311415999999997</v>
          </cell>
          <cell r="BI189">
            <v>-1.5126290600000001</v>
          </cell>
          <cell r="BJ189">
            <v>-1.5126290600000001</v>
          </cell>
          <cell r="BK189">
            <v>-1.5126290600000001</v>
          </cell>
          <cell r="BL189">
            <v>-1.5126290600000001</v>
          </cell>
          <cell r="BM189">
            <v>-1.5126290600000001</v>
          </cell>
          <cell r="BN189">
            <v>-1.5126290600000001</v>
          </cell>
          <cell r="BO189">
            <v>-0.42568382999999999</v>
          </cell>
          <cell r="BP189">
            <v>-0.62960307999999987</v>
          </cell>
          <cell r="BQ189">
            <v>-1.5126290600000001</v>
          </cell>
          <cell r="BR189">
            <v>-1.5126290600000001</v>
          </cell>
          <cell r="BS189">
            <v>-1.5126290600000001</v>
          </cell>
          <cell r="BU189">
            <v>0.38308363246466226</v>
          </cell>
          <cell r="BV189">
            <v>0.85852476958304458</v>
          </cell>
          <cell r="BW189">
            <v>0.17797906073145353</v>
          </cell>
          <cell r="BX189">
            <v>0.47903922025884782</v>
          </cell>
          <cell r="BY189">
            <v>1.7073679066672902</v>
          </cell>
          <cell r="BZ189">
            <v>1.0243897094967891</v>
          </cell>
          <cell r="CA189">
            <v>2.141634634246794</v>
          </cell>
          <cell r="CB189">
            <v>1.4025121668718654</v>
          </cell>
          <cell r="CD189">
            <v>0.9615232128446537</v>
          </cell>
          <cell r="CE189">
            <v>0.44932277647022723</v>
          </cell>
          <cell r="CF189">
            <v>0.47903922025884782</v>
          </cell>
          <cell r="CG189">
            <v>1.4025121668718654</v>
          </cell>
          <cell r="CH189">
            <v>0</v>
          </cell>
          <cell r="CI189">
            <v>0</v>
          </cell>
        </row>
        <row r="190">
          <cell r="A190" t="str">
            <v xml:space="preserve">  Fogafín</v>
          </cell>
          <cell r="B190">
            <v>-108.10561139000001</v>
          </cell>
          <cell r="C190">
            <v>-131.99368806999999</v>
          </cell>
          <cell r="D190">
            <v>-170.62553541</v>
          </cell>
          <cell r="E190">
            <v>-177.03861583</v>
          </cell>
          <cell r="F190">
            <v>2.66980284</v>
          </cell>
          <cell r="G190">
            <v>2.02653164</v>
          </cell>
          <cell r="H190">
            <v>0.94977945000000008</v>
          </cell>
          <cell r="I190">
            <v>-6.0818110000000002E-2</v>
          </cell>
          <cell r="J190">
            <v>-5.5335479999999999E-2</v>
          </cell>
          <cell r="K190">
            <v>-0.1004642</v>
          </cell>
          <cell r="L190">
            <v>-5.8322079999999998E-2</v>
          </cell>
          <cell r="M190">
            <v>-0.20140901</v>
          </cell>
          <cell r="N190">
            <v>-7.2740475699999996</v>
          </cell>
          <cell r="O190">
            <v>-5.1332663500000004</v>
          </cell>
          <cell r="P190">
            <v>-4.3779970000000001E-2</v>
          </cell>
          <cell r="Q190">
            <v>-8.0864593599999992</v>
          </cell>
          <cell r="R190">
            <v>-0.12922985000000001</v>
          </cell>
          <cell r="S190">
            <v>-0.54218127000000005</v>
          </cell>
          <cell r="T190">
            <v>-6.2797185799999999</v>
          </cell>
          <cell r="U190">
            <v>-3.6349367300000002</v>
          </cell>
          <cell r="V190">
            <v>-0.45649308999999999</v>
          </cell>
          <cell r="W190">
            <v>-5.5287638100000001</v>
          </cell>
          <cell r="X190">
            <v>-0.17122357999999999</v>
          </cell>
          <cell r="Y190">
            <v>-0.25908066000000002</v>
          </cell>
          <cell r="Z190">
            <v>-3.3951129799999999</v>
          </cell>
          <cell r="AA190">
            <v>-0.10012095</v>
          </cell>
          <cell r="AB190">
            <v>-0.14532204000000001</v>
          </cell>
          <cell r="AC190">
            <v>-7.3494131600000001</v>
          </cell>
          <cell r="AD190">
            <v>-0.31561479999999997</v>
          </cell>
          <cell r="AE190">
            <v>-1.6325559999999999E-2</v>
          </cell>
          <cell r="AF190">
            <v>-10.73636568</v>
          </cell>
          <cell r="AG190">
            <v>-8.7611350000000005E-2</v>
          </cell>
          <cell r="AH190">
            <v>-35.390487479999997</v>
          </cell>
          <cell r="AI190">
            <v>-26.814661099999999</v>
          </cell>
          <cell r="AJ190">
            <v>-3.9108152399999998</v>
          </cell>
          <cell r="AK190">
            <v>-6.5442870400000004</v>
          </cell>
          <cell r="AL190">
            <v>-25.962898379999999</v>
          </cell>
          <cell r="AM190">
            <v>-0.36203488</v>
          </cell>
          <cell r="AN190">
            <v>-4.7234967699999997</v>
          </cell>
          <cell r="AO190">
            <v>-31.806979559999998</v>
          </cell>
          <cell r="AP190">
            <v>-0.34150647000000001</v>
          </cell>
          <cell r="AQ190">
            <v>-6.3858278999999998</v>
          </cell>
          <cell r="AR190">
            <v>-32.140327759999998</v>
          </cell>
          <cell r="AS190">
            <v>-2.4981203600000002</v>
          </cell>
          <cell r="AT190">
            <v>-11.525364590000001</v>
          </cell>
          <cell r="AU190">
            <v>-41.28484186</v>
          </cell>
          <cell r="AV190">
            <v>-0.60270044</v>
          </cell>
          <cell r="AW190">
            <v>-25.504968389999998</v>
          </cell>
          <cell r="AX190">
            <v>-29.865537740000001</v>
          </cell>
          <cell r="AY190">
            <v>-7.2368328000000002</v>
          </cell>
          <cell r="AZ190">
            <v>492.79206678843997</v>
          </cell>
          <cell r="BA190">
            <v>464.27049375534006</v>
          </cell>
          <cell r="BB190">
            <v>507.85630636396996</v>
          </cell>
          <cell r="BC190">
            <v>495.62703105030994</v>
          </cell>
          <cell r="BD190">
            <v>496.10167282133</v>
          </cell>
          <cell r="BE190">
            <v>524.47594446233995</v>
          </cell>
          <cell r="BF190">
            <v>521.08311800736999</v>
          </cell>
          <cell r="BG190">
            <v>492.79206678843997</v>
          </cell>
          <cell r="BH190">
            <v>495.62703105030994</v>
          </cell>
          <cell r="BI190">
            <v>521.08311800736999</v>
          </cell>
          <cell r="BJ190">
            <v>469.50822552159605</v>
          </cell>
          <cell r="BK190">
            <v>319.5082255215961</v>
          </cell>
          <cell r="BL190">
            <v>319.5082255215961</v>
          </cell>
          <cell r="BM190">
            <v>23.610365745996148</v>
          </cell>
          <cell r="BN190">
            <v>23.610365745996148</v>
          </cell>
          <cell r="BO190">
            <v>-6.5442870400000004</v>
          </cell>
          <cell r="BP190">
            <v>-25.504968389999998</v>
          </cell>
          <cell r="BQ190">
            <v>469.50822552159605</v>
          </cell>
          <cell r="BR190">
            <v>23.610365745996148</v>
          </cell>
          <cell r="BS190">
            <v>23.610365745996148</v>
          </cell>
          <cell r="BU190">
            <v>31.503650306588035</v>
          </cell>
          <cell r="BV190">
            <v>390.15521305241595</v>
          </cell>
          <cell r="BW190">
            <v>0.67433721853892925</v>
          </cell>
          <cell r="BX190">
            <v>2.8972875477662416</v>
          </cell>
          <cell r="BY190">
            <v>105.32780856721958</v>
          </cell>
          <cell r="BZ190">
            <v>78.613590408584287</v>
          </cell>
          <cell r="CA190">
            <v>46.211855463512933</v>
          </cell>
          <cell r="CB190">
            <v>19.408500584759835</v>
          </cell>
          <cell r="CD190">
            <v>0.28634096359442918</v>
          </cell>
          <cell r="CE190">
            <v>24.259650951946778</v>
          </cell>
          <cell r="CF190">
            <v>2.8972875477662416</v>
          </cell>
          <cell r="CG190">
            <v>19.408500584759835</v>
          </cell>
          <cell r="CH190">
            <v>-0.94971256207542176</v>
          </cell>
          <cell r="CI190">
            <v>0</v>
          </cell>
        </row>
        <row r="191">
          <cell r="A191" t="str">
            <v xml:space="preserve">  Quasi-fiscal deficit</v>
          </cell>
          <cell r="B191">
            <v>776.30099999999993</v>
          </cell>
          <cell r="C191">
            <v>772.45099999999991</v>
          </cell>
          <cell r="D191">
            <v>787.17599999999993</v>
          </cell>
          <cell r="E191">
            <v>868.4</v>
          </cell>
          <cell r="F191">
            <v>733.33649999999989</v>
          </cell>
          <cell r="G191">
            <v>696.36209999999994</v>
          </cell>
          <cell r="H191">
            <v>667.57099999999991</v>
          </cell>
          <cell r="I191">
            <v>580.65629999999987</v>
          </cell>
          <cell r="J191">
            <v>600.1312999999999</v>
          </cell>
          <cell r="K191">
            <v>566.54229999999984</v>
          </cell>
          <cell r="L191">
            <v>575.22129999999993</v>
          </cell>
          <cell r="M191">
            <v>566.88929999999982</v>
          </cell>
          <cell r="N191">
            <v>444.98929999999984</v>
          </cell>
          <cell r="O191">
            <v>462.81399999999985</v>
          </cell>
          <cell r="P191">
            <v>482.17889999999983</v>
          </cell>
          <cell r="Q191">
            <v>567.83539999999982</v>
          </cell>
          <cell r="R191">
            <v>613.63539999999989</v>
          </cell>
          <cell r="S191">
            <v>627.53539999999987</v>
          </cell>
          <cell r="T191">
            <v>619.63539999999989</v>
          </cell>
          <cell r="U191">
            <v>678.97121047170788</v>
          </cell>
          <cell r="V191">
            <v>834.52829999999983</v>
          </cell>
          <cell r="W191">
            <v>681.38929999999982</v>
          </cell>
          <cell r="X191">
            <v>679.48929999999984</v>
          </cell>
          <cell r="Y191">
            <v>638.48929999999984</v>
          </cell>
          <cell r="Z191">
            <v>536.48929999999984</v>
          </cell>
          <cell r="AA191">
            <v>484.98929999999984</v>
          </cell>
          <cell r="AB191">
            <v>417.68929999999983</v>
          </cell>
          <cell r="AC191">
            <v>316.78929999999986</v>
          </cell>
          <cell r="AD191">
            <v>250.58929999999987</v>
          </cell>
          <cell r="AE191">
            <v>188.68929999999983</v>
          </cell>
          <cell r="AF191">
            <v>82.589299999999866</v>
          </cell>
          <cell r="AG191">
            <v>-11.810700000000111</v>
          </cell>
          <cell r="AH191">
            <v>-144.61070000000018</v>
          </cell>
          <cell r="AI191">
            <v>-287.11070000000018</v>
          </cell>
          <cell r="AJ191">
            <v>-410.41070000000025</v>
          </cell>
          <cell r="AK191">
            <v>-469.41070000000025</v>
          </cell>
          <cell r="AL191">
            <v>-578.51070000000027</v>
          </cell>
          <cell r="AM191">
            <v>-638.11070000000018</v>
          </cell>
          <cell r="AN191">
            <v>-829.21070000000032</v>
          </cell>
          <cell r="AO191">
            <v>-723.01070000000027</v>
          </cell>
          <cell r="AP191">
            <v>-691.21070000000032</v>
          </cell>
          <cell r="AQ191">
            <v>-738.01070000000027</v>
          </cell>
          <cell r="AR191">
            <v>-744.71070000000032</v>
          </cell>
          <cell r="AS191">
            <v>-806.31070000000022</v>
          </cell>
          <cell r="AT191">
            <v>-876.51070000000027</v>
          </cell>
          <cell r="AU191">
            <v>-971.11070000000018</v>
          </cell>
          <cell r="AV191">
            <v>-1033.5107000000003</v>
          </cell>
          <cell r="AW191">
            <v>-1078.3107000000002</v>
          </cell>
          <cell r="AX191">
            <v>-1133.3107000000002</v>
          </cell>
          <cell r="AY191">
            <v>-1164.2107000000003</v>
          </cell>
          <cell r="AZ191">
            <v>-1190.6107000000002</v>
          </cell>
          <cell r="BA191">
            <v>-1206.9107000000001</v>
          </cell>
          <cell r="BB191">
            <v>-1321.7107000000003</v>
          </cell>
          <cell r="BC191">
            <v>-1390.7107000000001</v>
          </cell>
          <cell r="BD191">
            <v>-1433.5107000000003</v>
          </cell>
          <cell r="BE191">
            <v>-1493.5107000000003</v>
          </cell>
          <cell r="BF191">
            <v>-1471.1107000000002</v>
          </cell>
          <cell r="BG191">
            <v>-1190.6107000000002</v>
          </cell>
          <cell r="BH191">
            <v>-1390.7107000000001</v>
          </cell>
          <cell r="BI191">
            <v>-1471.1107000000002</v>
          </cell>
          <cell r="BJ191">
            <v>-1787.2138019522858</v>
          </cell>
          <cell r="BK191">
            <v>-2040.3514768160931</v>
          </cell>
          <cell r="BL191">
            <v>-2244.0835209297275</v>
          </cell>
          <cell r="BM191">
            <v>-2541.5779016889583</v>
          </cell>
          <cell r="BN191">
            <v>-2782.0284021304283</v>
          </cell>
          <cell r="BO191">
            <v>-469.41070000000025</v>
          </cell>
          <cell r="BP191">
            <v>-1078.3107000000002</v>
          </cell>
          <cell r="BQ191">
            <v>-1787.2138019522858</v>
          </cell>
          <cell r="BR191">
            <v>-2782.0284021304283</v>
          </cell>
          <cell r="BS191">
            <v>-3852.5050038102972</v>
          </cell>
          <cell r="BU191">
            <v>-2.9852332822507082</v>
          </cell>
          <cell r="BV191">
            <v>-4.9112482795791861</v>
          </cell>
          <cell r="BW191">
            <v>5.0611745880491501</v>
          </cell>
          <cell r="BX191">
            <v>1.2971583306473407</v>
          </cell>
          <cell r="BY191">
            <v>0.43583615117363994</v>
          </cell>
          <cell r="BZ191">
            <v>0.88440452150625948</v>
          </cell>
          <cell r="CA191">
            <v>0.67837163881741525</v>
          </cell>
          <cell r="CB191">
            <v>0.65742007563523708</v>
          </cell>
          <cell r="CD191">
            <v>0.12630331883138401</v>
          </cell>
          <cell r="CE191">
            <v>-1.7351896108517408</v>
          </cell>
          <cell r="CF191">
            <v>1.2971583306473407</v>
          </cell>
          <cell r="CG191">
            <v>0.65742007563523708</v>
          </cell>
          <cell r="CH191">
            <v>0.5566287587368921</v>
          </cell>
          <cell r="CI191">
            <v>0.38478277247641213</v>
          </cell>
        </row>
        <row r="192">
          <cell r="A192" t="str">
            <v xml:space="preserve">  Credit to financial system</v>
          </cell>
          <cell r="B192">
            <v>-159.54806497000015</v>
          </cell>
          <cell r="C192">
            <v>-11.064521819999584</v>
          </cell>
          <cell r="D192">
            <v>-224.04962353000013</v>
          </cell>
          <cell r="E192">
            <v>-88.782523780000247</v>
          </cell>
          <cell r="F192">
            <v>-554.09779475000005</v>
          </cell>
          <cell r="G192">
            <v>226.34244042000066</v>
          </cell>
          <cell r="H192">
            <v>162.18932440999959</v>
          </cell>
          <cell r="I192">
            <v>641.74383579999994</v>
          </cell>
          <cell r="J192">
            <v>526.30135757999983</v>
          </cell>
          <cell r="K192">
            <v>355.22104114000007</v>
          </cell>
          <cell r="L192">
            <v>87.767000210000248</v>
          </cell>
          <cell r="M192">
            <v>-219.35390432999984</v>
          </cell>
          <cell r="N192">
            <v>-650.53455105999933</v>
          </cell>
          <cell r="O192">
            <v>-139.38055096000031</v>
          </cell>
          <cell r="P192">
            <v>-293.01264814999973</v>
          </cell>
          <cell r="Q192">
            <v>-652.34501398999987</v>
          </cell>
          <cell r="R192">
            <v>-572.27267933999963</v>
          </cell>
          <cell r="S192">
            <v>-249.69136578999991</v>
          </cell>
          <cell r="T192">
            <v>-523.69947129000013</v>
          </cell>
          <cell r="U192">
            <v>-101.86886593999981</v>
          </cell>
          <cell r="V192">
            <v>-62.336857050000162</v>
          </cell>
          <cell r="W192">
            <v>154.88570322999988</v>
          </cell>
          <cell r="X192">
            <v>35.131264369999172</v>
          </cell>
          <cell r="Y192">
            <v>648.85539376000008</v>
          </cell>
          <cell r="Z192">
            <v>214.36018413000062</v>
          </cell>
          <cell r="AA192">
            <v>495.35411110999991</v>
          </cell>
          <cell r="AB192">
            <v>184.67517430999993</v>
          </cell>
          <cell r="AC192">
            <v>444.21220571000009</v>
          </cell>
          <cell r="AD192">
            <v>378.74450030999998</v>
          </cell>
          <cell r="AE192">
            <v>763.2377225800002</v>
          </cell>
          <cell r="AF192">
            <v>950.93517817000043</v>
          </cell>
          <cell r="AG192">
            <v>1097.1873990200002</v>
          </cell>
          <cell r="AH192">
            <v>1481.2572176499998</v>
          </cell>
          <cell r="AI192">
            <v>778.33209352999984</v>
          </cell>
          <cell r="AJ192">
            <v>945.01139496999986</v>
          </cell>
          <cell r="AK192">
            <v>1243.1516186800002</v>
          </cell>
          <cell r="AL192">
            <v>953.04600853123043</v>
          </cell>
          <cell r="AM192">
            <v>611.04922402999989</v>
          </cell>
          <cell r="AN192">
            <v>441.52262723999911</v>
          </cell>
          <cell r="AO192">
            <v>120.38014648999979</v>
          </cell>
          <cell r="AP192">
            <v>331.57472819999975</v>
          </cell>
          <cell r="AQ192">
            <v>805.36954887000036</v>
          </cell>
          <cell r="AR192">
            <v>802.42219235999971</v>
          </cell>
          <cell r="AS192">
            <v>680.61565541000016</v>
          </cell>
          <cell r="AT192">
            <v>1901.5944173299995</v>
          </cell>
          <cell r="AU192">
            <v>1865.8373191799997</v>
          </cell>
          <cell r="AV192">
            <v>1160.13962597</v>
          </cell>
          <cell r="AW192">
            <v>2935.1999047215595</v>
          </cell>
          <cell r="AX192">
            <v>793.18179152651032</v>
          </cell>
          <cell r="AY192">
            <v>1401.9119745089899</v>
          </cell>
          <cell r="AZ192">
            <v>13.88401379156079</v>
          </cell>
          <cell r="BA192">
            <v>311.91744075260067</v>
          </cell>
          <cell r="BB192">
            <v>831.23992633839998</v>
          </cell>
          <cell r="BC192">
            <v>1290.8002701900002</v>
          </cell>
          <cell r="BD192">
            <v>1011.0030842899978</v>
          </cell>
          <cell r="BE192">
            <v>1152.3952845500003</v>
          </cell>
          <cell r="BF192">
            <v>766.91169645365903</v>
          </cell>
          <cell r="BG192">
            <v>13.88401379156079</v>
          </cell>
          <cell r="BH192">
            <v>1290.8002701900002</v>
          </cell>
          <cell r="BI192">
            <v>766.91169645365903</v>
          </cell>
          <cell r="BJ192">
            <v>2484.310767375368</v>
          </cell>
          <cell r="BK192">
            <v>-743.37536606136484</v>
          </cell>
          <cell r="BL192">
            <v>194.15818324983036</v>
          </cell>
          <cell r="BM192">
            <v>757.77142470285276</v>
          </cell>
          <cell r="BN192">
            <v>2905.8554538303133</v>
          </cell>
          <cell r="BO192">
            <v>1243.1516186800002</v>
          </cell>
          <cell r="BP192">
            <v>2935.1999047215595</v>
          </cell>
          <cell r="BQ192">
            <v>2484.310767375368</v>
          </cell>
          <cell r="BR192">
            <v>2905.8554538303133</v>
          </cell>
          <cell r="BS192">
            <v>4432.9697102666814</v>
          </cell>
          <cell r="BU192">
            <v>1.390806608899414</v>
          </cell>
          <cell r="BV192">
            <v>5.5201446474081983E-2</v>
          </cell>
          <cell r="BW192">
            <v>0.28377056642928</v>
          </cell>
          <cell r="BX192">
            <v>1.3610956705652728</v>
          </cell>
          <cell r="BY192">
            <v>-0.96855424176479676</v>
          </cell>
          <cell r="BZ192">
            <v>0.60274283029585485</v>
          </cell>
          <cell r="CA192">
            <v>-0.59670070049402635</v>
          </cell>
          <cell r="CB192">
            <v>-0.15361445624909287</v>
          </cell>
          <cell r="CD192">
            <v>3.9580298364958697</v>
          </cell>
          <cell r="CE192">
            <v>0.91591474870257383</v>
          </cell>
          <cell r="CF192">
            <v>1.3610956705652728</v>
          </cell>
          <cell r="CG192">
            <v>-0.15361445624909287</v>
          </cell>
          <cell r="CH192">
            <v>0.16968275144590717</v>
          </cell>
          <cell r="CI192">
            <v>0.52553001369129482</v>
          </cell>
        </row>
        <row r="193">
          <cell r="A193" t="str">
            <v xml:space="preserve">  Net credit to private sector</v>
          </cell>
          <cell r="B193">
            <v>-1280.3008541600002</v>
          </cell>
          <cell r="C193">
            <v>-952.72309342000005</v>
          </cell>
          <cell r="D193">
            <v>-572.27004889000011</v>
          </cell>
          <cell r="E193">
            <v>-364.29491316999992</v>
          </cell>
          <cell r="F193">
            <v>-698.49749517999987</v>
          </cell>
          <cell r="G193">
            <v>-663.04719406999993</v>
          </cell>
          <cell r="H193">
            <v>-459.54977170000006</v>
          </cell>
          <cell r="I193">
            <v>-122.33758726999999</v>
          </cell>
          <cell r="J193">
            <v>-70.129062689999955</v>
          </cell>
          <cell r="K193">
            <v>-122.47658747000001</v>
          </cell>
          <cell r="L193">
            <v>-102.01596357000004</v>
          </cell>
          <cell r="M193">
            <v>-564.98388146999991</v>
          </cell>
          <cell r="N193">
            <v>-762.60508768</v>
          </cell>
          <cell r="O193">
            <v>-1108.9741293799998</v>
          </cell>
          <cell r="P193">
            <v>-1082.5404928599999</v>
          </cell>
          <cell r="Q193">
            <v>-829.44216073999996</v>
          </cell>
          <cell r="R193">
            <v>-817.34247579000021</v>
          </cell>
          <cell r="S193">
            <v>-680.43414998999992</v>
          </cell>
          <cell r="T193">
            <v>-587.80268650000016</v>
          </cell>
          <cell r="U193">
            <v>-401.24982315999983</v>
          </cell>
          <cell r="V193">
            <v>-419.61569461000005</v>
          </cell>
          <cell r="W193">
            <v>-140.57291313000019</v>
          </cell>
          <cell r="X193">
            <v>157.8483761399998</v>
          </cell>
          <cell r="Y193">
            <v>385.70827007000003</v>
          </cell>
          <cell r="Z193">
            <v>392.05204608999998</v>
          </cell>
          <cell r="AA193">
            <v>346.57201306999991</v>
          </cell>
          <cell r="AB193">
            <v>467.06358834999997</v>
          </cell>
          <cell r="AC193">
            <v>474.11112143000003</v>
          </cell>
          <cell r="AD193">
            <v>493.37907297999999</v>
          </cell>
          <cell r="AE193">
            <v>477.70530579999996</v>
          </cell>
          <cell r="AF193">
            <v>437.91480774000001</v>
          </cell>
          <cell r="AG193">
            <v>437.61339307000003</v>
          </cell>
          <cell r="AH193">
            <v>463.53137846000004</v>
          </cell>
          <cell r="AI193">
            <v>930.41119736999985</v>
          </cell>
          <cell r="AJ193">
            <v>993.93696270999988</v>
          </cell>
          <cell r="AK193">
            <v>982.30430716000012</v>
          </cell>
          <cell r="AL193">
            <v>1015.6913324600001</v>
          </cell>
          <cell r="AM193">
            <v>1060.0831635699999</v>
          </cell>
          <cell r="AN193">
            <v>1076.4295760500002</v>
          </cell>
          <cell r="AO193">
            <v>1111.7457386199999</v>
          </cell>
          <cell r="AP193">
            <v>1175.9449778799999</v>
          </cell>
          <cell r="AQ193">
            <v>1157.8918104500001</v>
          </cell>
          <cell r="AR193">
            <v>1169.3132136900001</v>
          </cell>
          <cell r="AS193">
            <v>1175.9402395700001</v>
          </cell>
          <cell r="AT193">
            <v>1208.2785565800002</v>
          </cell>
          <cell r="AU193">
            <v>1223.3924429900001</v>
          </cell>
          <cell r="AV193">
            <v>1191.8677366200002</v>
          </cell>
          <cell r="AW193">
            <v>1158.4083002499999</v>
          </cell>
          <cell r="AX193">
            <v>1200.2863651199998</v>
          </cell>
          <cell r="AY193">
            <v>1209.8013479000001</v>
          </cell>
          <cell r="AZ193">
            <v>1170.7750814200001</v>
          </cell>
          <cell r="BA193">
            <v>1188.76083217</v>
          </cell>
          <cell r="BB193">
            <v>1181.2242959800001</v>
          </cell>
          <cell r="BC193">
            <v>1196.8833407000002</v>
          </cell>
          <cell r="BD193">
            <v>1192.61808847</v>
          </cell>
          <cell r="BE193">
            <v>1181.0878944899998</v>
          </cell>
          <cell r="BF193">
            <v>1178.64902981</v>
          </cell>
          <cell r="BG193">
            <v>1170.7750814200001</v>
          </cell>
          <cell r="BH193">
            <v>1196.8833407000002</v>
          </cell>
          <cell r="BI193">
            <v>1178.64902981</v>
          </cell>
          <cell r="BJ193">
            <v>1185.69606155</v>
          </cell>
          <cell r="BK193">
            <v>1185.69606155</v>
          </cell>
          <cell r="BL193">
            <v>1185.69606155</v>
          </cell>
          <cell r="BM193">
            <v>1185.69606155</v>
          </cell>
          <cell r="BN193">
            <v>1185.69606155</v>
          </cell>
          <cell r="BO193">
            <v>982.30430716000012</v>
          </cell>
          <cell r="BP193">
            <v>1158.4083002499999</v>
          </cell>
          <cell r="BQ193">
            <v>1185.69606155</v>
          </cell>
          <cell r="BR193">
            <v>1185.69606155</v>
          </cell>
          <cell r="BS193">
            <v>1185.69606155</v>
          </cell>
          <cell r="BU193">
            <v>1.3046745730120244</v>
          </cell>
          <cell r="BV193">
            <v>1.4238621518153551</v>
          </cell>
          <cell r="BW193">
            <v>1.6066812576837606</v>
          </cell>
          <cell r="BX193">
            <v>0.17927641343561329</v>
          </cell>
          <cell r="BY193">
            <v>8.764670487427928E-2</v>
          </cell>
          <cell r="BZ193">
            <v>3.3674588504815972E-2</v>
          </cell>
          <cell r="CA193">
            <v>-2.4522099319436608E-2</v>
          </cell>
          <cell r="CB193">
            <v>2.3556254987219027E-2</v>
          </cell>
          <cell r="CD193">
            <v>1.6826889805536527</v>
          </cell>
          <cell r="CE193">
            <v>1.5467545898918043</v>
          </cell>
          <cell r="CF193">
            <v>0.17927641343561329</v>
          </cell>
          <cell r="CG193">
            <v>2.3556254987219027E-2</v>
          </cell>
          <cell r="CH193">
            <v>0</v>
          </cell>
          <cell r="CI193">
            <v>0</v>
          </cell>
        </row>
        <row r="194">
          <cell r="A194" t="str">
            <v xml:space="preserve">  MLT foreign liab. (-)</v>
          </cell>
          <cell r="B194">
            <v>-342.95888278000001</v>
          </cell>
          <cell r="C194">
            <v>-357.05059727000003</v>
          </cell>
          <cell r="D194">
            <v>-222.56630454</v>
          </cell>
          <cell r="E194">
            <v>-82.688097519999999</v>
          </cell>
          <cell r="F194">
            <v>-100.7830368</v>
          </cell>
          <cell r="G194">
            <v>-119.55300224</v>
          </cell>
          <cell r="H194">
            <v>-151.068229</v>
          </cell>
          <cell r="I194">
            <v>-162.85312736</v>
          </cell>
          <cell r="J194">
            <v>-186.39864220000001</v>
          </cell>
          <cell r="K194">
            <v>-189.14342099000001</v>
          </cell>
          <cell r="L194">
            <v>-190.01062428</v>
          </cell>
          <cell r="M194">
            <v>-167.77081645000001</v>
          </cell>
          <cell r="N194">
            <v>-179.37656064000001</v>
          </cell>
          <cell r="O194">
            <v>-185.06357026000001</v>
          </cell>
          <cell r="P194">
            <v>-184.04309451</v>
          </cell>
          <cell r="Q194">
            <v>-176.9201161</v>
          </cell>
          <cell r="R194">
            <v>-165.26883925000001</v>
          </cell>
          <cell r="S194">
            <v>-171.47820408000001</v>
          </cell>
          <cell r="T194">
            <v>-176.06727326000001</v>
          </cell>
          <cell r="U194">
            <v>-179.37439886000001</v>
          </cell>
          <cell r="V194">
            <v>-194.56010054000001</v>
          </cell>
          <cell r="W194">
            <v>-201.69667102</v>
          </cell>
          <cell r="X194">
            <v>-190.78383167999999</v>
          </cell>
          <cell r="Y194">
            <v>-184.02037883</v>
          </cell>
          <cell r="Z194">
            <v>-192.29227854999999</v>
          </cell>
          <cell r="AA194">
            <v>-194.76765863</v>
          </cell>
          <cell r="AB194">
            <v>-198.18107007</v>
          </cell>
          <cell r="AC194">
            <v>-198.14</v>
          </cell>
          <cell r="AD194">
            <v>-187.25605060000001</v>
          </cell>
          <cell r="AE194">
            <v>-184.17515986000001</v>
          </cell>
          <cell r="AF194">
            <v>-181.79620894999999</v>
          </cell>
          <cell r="AG194">
            <v>-191.59421093</v>
          </cell>
          <cell r="AH194">
            <v>-206.85738649999999</v>
          </cell>
          <cell r="AI194">
            <v>-218.66504047999999</v>
          </cell>
          <cell r="AJ194">
            <v>-204.47811644000001</v>
          </cell>
          <cell r="AK194">
            <v>-204.30109705999999</v>
          </cell>
          <cell r="AL194">
            <v>-216.33570886000001</v>
          </cell>
          <cell r="AM194">
            <v>-213.31444925</v>
          </cell>
          <cell r="AN194">
            <v>-203.11772349</v>
          </cell>
          <cell r="AO194">
            <v>-210.10018690000001</v>
          </cell>
          <cell r="AP194">
            <v>-204.84388501000001</v>
          </cell>
          <cell r="AQ194">
            <v>-209.95920512999999</v>
          </cell>
          <cell r="AR194">
            <v>-221.96429624999999</v>
          </cell>
          <cell r="AS194">
            <v>-241.11736378000001</v>
          </cell>
          <cell r="AT194">
            <v>-253.77007990999999</v>
          </cell>
          <cell r="AU194">
            <v>-251.36063179999999</v>
          </cell>
          <cell r="AV194">
            <v>-231.97728763000001</v>
          </cell>
          <cell r="AW194">
            <v>-224.87739016</v>
          </cell>
          <cell r="AX194">
            <v>-236.43322166999999</v>
          </cell>
          <cell r="AY194">
            <v>-232.47258676000001</v>
          </cell>
          <cell r="AZ194">
            <v>-229.30411771999999</v>
          </cell>
          <cell r="BA194">
            <v>-236.64719410000001</v>
          </cell>
          <cell r="BB194">
            <v>-225.86044905</v>
          </cell>
          <cell r="BC194">
            <v>-234.34278685999999</v>
          </cell>
          <cell r="BD194">
            <v>-240.28288032</v>
          </cell>
          <cell r="BE194">
            <v>-244.18552299000001</v>
          </cell>
          <cell r="BF194">
            <v>-245.69619655000002</v>
          </cell>
          <cell r="BG194">
            <v>-229.30411771999999</v>
          </cell>
          <cell r="BH194">
            <v>-234.34278685999999</v>
          </cell>
          <cell r="BI194">
            <v>-245.69619655000002</v>
          </cell>
          <cell r="BJ194">
            <v>-231.00074134859889</v>
          </cell>
          <cell r="BK194">
            <v>-223.70017684859889</v>
          </cell>
          <cell r="BL194">
            <v>-216.39961234859882</v>
          </cell>
          <cell r="BM194">
            <v>-209.09904784859881</v>
          </cell>
          <cell r="BN194">
            <v>-201.79848334859881</v>
          </cell>
          <cell r="BO194">
            <v>-204.30109705999999</v>
          </cell>
          <cell r="BP194">
            <v>-224.87739016</v>
          </cell>
          <cell r="BQ194">
            <v>-231.00074134859889</v>
          </cell>
          <cell r="BR194">
            <v>-201.79848334859881</v>
          </cell>
          <cell r="BS194">
            <v>-182.95193692881</v>
          </cell>
          <cell r="BU194">
            <v>2.4909813123202396E-2</v>
          </cell>
          <cell r="BV194">
            <v>0.13999740947476091</v>
          </cell>
          <cell r="BW194">
            <v>0.22678761538931069</v>
          </cell>
          <cell r="BX194">
            <v>0.10071552916799598</v>
          </cell>
          <cell r="BY194">
            <v>0.12892225149071845</v>
          </cell>
          <cell r="BZ194">
            <v>0.11613485445852434</v>
          </cell>
          <cell r="CA194">
            <v>3.1815741882823212E-2</v>
          </cell>
          <cell r="CB194">
            <v>2.722973254110661E-2</v>
          </cell>
          <cell r="CD194">
            <v>9.6855714979743102E-2</v>
          </cell>
          <cell r="CE194">
            <v>0.11020908857456235</v>
          </cell>
          <cell r="CF194">
            <v>0.10071552916799598</v>
          </cell>
          <cell r="CG194">
            <v>2.722973254110661E-2</v>
          </cell>
          <cell r="CH194">
            <v>0.12641629559072065</v>
          </cell>
          <cell r="CI194">
            <v>9.3392904183685843E-2</v>
          </cell>
        </row>
        <row r="195">
          <cell r="A195" t="str">
            <v xml:space="preserve">  Other (net)</v>
          </cell>
          <cell r="B195">
            <v>-2149.8816453899994</v>
          </cell>
          <cell r="C195">
            <v>-2089.8708824400001</v>
          </cell>
          <cell r="D195">
            <v>-2144.5564052499981</v>
          </cell>
          <cell r="E195">
            <v>-2234.3421093199991</v>
          </cell>
          <cell r="F195">
            <v>-2626.4905265399993</v>
          </cell>
          <cell r="G195">
            <v>-2425.9830928899992</v>
          </cell>
          <cell r="H195">
            <v>-3441.1403513299992</v>
          </cell>
          <cell r="I195">
            <v>-3761.8132552600009</v>
          </cell>
          <cell r="J195">
            <v>-4058.0053847915606</v>
          </cell>
          <cell r="K195">
            <v>-4273.9293471148067</v>
          </cell>
          <cell r="L195">
            <v>-4015.6341270325474</v>
          </cell>
          <cell r="M195">
            <v>-3842.7656146156869</v>
          </cell>
          <cell r="N195">
            <v>-4167.5816002800002</v>
          </cell>
          <cell r="O195">
            <v>-4457.7548777599977</v>
          </cell>
          <cell r="P195">
            <v>-4173.952121340003</v>
          </cell>
          <cell r="Q195">
            <v>-4264.5509681299973</v>
          </cell>
          <cell r="R195">
            <v>-4420.606125379998</v>
          </cell>
          <cell r="S195">
            <v>-4595.6206221800003</v>
          </cell>
          <cell r="T195">
            <v>-4765.1817893800026</v>
          </cell>
          <cell r="U195">
            <v>-5270.3075751617098</v>
          </cell>
          <cell r="V195">
            <v>-6372.4518203599964</v>
          </cell>
          <cell r="W195">
            <v>-6572.7097655699999</v>
          </cell>
          <cell r="X195">
            <v>-6760.9164993799959</v>
          </cell>
          <cell r="Y195">
            <v>-6649.6568242599997</v>
          </cell>
          <cell r="Z195">
            <v>-7077.3773329160922</v>
          </cell>
          <cell r="AA195">
            <v>-7117.0534502804367</v>
          </cell>
          <cell r="AB195">
            <v>-7248.6047091620567</v>
          </cell>
          <cell r="AC195">
            <v>-7282.6843451131363</v>
          </cell>
          <cell r="AD195">
            <v>-7581.7937378896486</v>
          </cell>
          <cell r="AE195">
            <v>-7400.2912806680661</v>
          </cell>
          <cell r="AF195">
            <v>-7400.9603132649918</v>
          </cell>
          <cell r="AG195">
            <v>-7894.731783691901</v>
          </cell>
          <cell r="AH195">
            <v>-8974.2266620253613</v>
          </cell>
          <cell r="AI195">
            <v>-9298.4846535647066</v>
          </cell>
          <cell r="AJ195">
            <v>-9024.9761083701742</v>
          </cell>
          <cell r="AK195">
            <v>-8782.8725950499993</v>
          </cell>
          <cell r="AL195">
            <v>-9396.3330100312396</v>
          </cell>
          <cell r="AM195">
            <v>-9189.89752543344</v>
          </cell>
          <cell r="AN195">
            <v>-7672.349075170001</v>
          </cell>
          <cell r="AO195">
            <v>-8350.9174552099976</v>
          </cell>
          <cell r="AP195">
            <v>-9082.7796872800027</v>
          </cell>
          <cell r="AQ195">
            <v>-9610.7541780559968</v>
          </cell>
          <cell r="AR195">
            <v>-10336.802114620001</v>
          </cell>
          <cell r="AS195">
            <v>-11260.741189979999</v>
          </cell>
          <cell r="AT195">
            <v>-11839.917353900002</v>
          </cell>
          <cell r="AU195">
            <v>-11529.180394059997</v>
          </cell>
          <cell r="AV195">
            <v>-11291.448814600002</v>
          </cell>
          <cell r="AW195">
            <v>-10866.166220798521</v>
          </cell>
          <cell r="AX195">
            <v>-11636.055760401765</v>
          </cell>
          <cell r="AY195">
            <v>-11523.455846258988</v>
          </cell>
          <cell r="AZ195">
            <v>-11080.808655333716</v>
          </cell>
          <cell r="BA195">
            <v>-11417.970163597942</v>
          </cell>
          <cell r="BB195">
            <v>-12221.855176702369</v>
          </cell>
          <cell r="BC195">
            <v>-12442.02819156031</v>
          </cell>
          <cell r="BD195">
            <v>-12758.015831861328</v>
          </cell>
          <cell r="BE195">
            <v>-13154.587976172339</v>
          </cell>
          <cell r="BF195">
            <v>-13339.229233261029</v>
          </cell>
          <cell r="BG195">
            <v>-11080.808655333716</v>
          </cell>
          <cell r="BH195">
            <v>-12442.02819156031</v>
          </cell>
          <cell r="BI195">
            <v>-13339.229233261029</v>
          </cell>
          <cell r="BJ195">
            <v>-13403.247817947367</v>
          </cell>
          <cell r="BK195">
            <v>-12011.001094258534</v>
          </cell>
          <cell r="BL195">
            <v>-11999.632276258533</v>
          </cell>
          <cell r="BM195">
            <v>-11988.263458258531</v>
          </cell>
          <cell r="BN195">
            <v>-11940.263640258532</v>
          </cell>
          <cell r="BO195">
            <v>-8782.8725950499993</v>
          </cell>
          <cell r="BP195">
            <v>-10866.166220798521</v>
          </cell>
          <cell r="BQ195">
            <v>-13403.247817947367</v>
          </cell>
          <cell r="BR195">
            <v>-11940.263640258532</v>
          </cell>
          <cell r="BS195">
            <v>-12213.521895482809</v>
          </cell>
          <cell r="BU195">
            <v>5.8458749374530328E-2</v>
          </cell>
          <cell r="BV195">
            <v>0.29869944486676747</v>
          </cell>
          <cell r="BW195">
            <v>0.31932452787278875</v>
          </cell>
          <cell r="BX195">
            <v>0.23719957260027424</v>
          </cell>
          <cell r="BY195">
            <v>0.44425241171501195</v>
          </cell>
          <cell r="BZ195">
            <v>0.29459436388133753</v>
          </cell>
          <cell r="CA195">
            <v>0.12663195481403955</v>
          </cell>
          <cell r="CB195">
            <v>0.2334845193415791</v>
          </cell>
          <cell r="CD195">
            <v>0.73043518422474185</v>
          </cell>
          <cell r="CE195">
            <v>0.32080088148419494</v>
          </cell>
          <cell r="CF195">
            <v>0.23719957260027424</v>
          </cell>
          <cell r="CG195">
            <v>0.2334845193415791</v>
          </cell>
          <cell r="CH195">
            <v>0.10915146817847043</v>
          </cell>
          <cell r="CI195">
            <v>2.2885445703471952E-2</v>
          </cell>
        </row>
        <row r="197">
          <cell r="A197" t="str">
            <v>Monetary Base</v>
          </cell>
          <cell r="B197">
            <v>3917.3071597600001</v>
          </cell>
          <cell r="C197">
            <v>4123.0408562699995</v>
          </cell>
          <cell r="D197">
            <v>4182.4122791600003</v>
          </cell>
          <cell r="E197">
            <v>5200.2397330900003</v>
          </cell>
          <cell r="F197">
            <v>4609.1537881500008</v>
          </cell>
          <cell r="G197">
            <v>5536.9409825700004</v>
          </cell>
          <cell r="H197">
            <v>5520.7123598899998</v>
          </cell>
          <cell r="I197">
            <v>6266.1370958599991</v>
          </cell>
          <cell r="J197">
            <v>6157.64422973</v>
          </cell>
          <cell r="K197">
            <v>5927.1384084900001</v>
          </cell>
          <cell r="L197">
            <v>5734.1787005000006</v>
          </cell>
          <cell r="M197">
            <v>6626.1264004799996</v>
          </cell>
          <cell r="N197">
            <v>6033.7203150200003</v>
          </cell>
          <cell r="O197">
            <v>5927.2106060599999</v>
          </cell>
          <cell r="P197">
            <v>6263.1511089300002</v>
          </cell>
          <cell r="Q197">
            <v>5978.1762171600003</v>
          </cell>
          <cell r="R197">
            <v>6305.0845959199996</v>
          </cell>
          <cell r="S197">
            <v>6782.7484332399999</v>
          </cell>
          <cell r="T197">
            <v>6444.1283063699993</v>
          </cell>
          <cell r="U197">
            <v>6628.1151657099999</v>
          </cell>
          <cell r="V197">
            <v>6570.6653228199993</v>
          </cell>
          <cell r="W197">
            <v>6721.8643235700001</v>
          </cell>
          <cell r="X197">
            <v>7154.7060931300002</v>
          </cell>
          <cell r="Y197">
            <v>8281.5447849600005</v>
          </cell>
          <cell r="Z197">
            <v>7399.8581466300002</v>
          </cell>
          <cell r="AA197">
            <v>7374.2257250499997</v>
          </cell>
          <cell r="AB197">
            <v>7243.7428000699992</v>
          </cell>
          <cell r="AC197">
            <v>7417.2897612199995</v>
          </cell>
          <cell r="AD197">
            <v>7135.35650274</v>
          </cell>
          <cell r="AE197">
            <v>7184.4881655500003</v>
          </cell>
          <cell r="AF197">
            <v>7311.4366655699996</v>
          </cell>
          <cell r="AG197">
            <v>7002.9329066</v>
          </cell>
          <cell r="AH197">
            <v>6974.7414920700012</v>
          </cell>
          <cell r="AI197">
            <v>6429.7591505600003</v>
          </cell>
          <cell r="AJ197">
            <v>6796.7027482499998</v>
          </cell>
          <cell r="AK197">
            <v>6909.5082335499992</v>
          </cell>
          <cell r="AL197">
            <v>6608.3</v>
          </cell>
          <cell r="AM197">
            <v>6242.7</v>
          </cell>
          <cell r="AN197">
            <v>6887.7</v>
          </cell>
          <cell r="AO197">
            <v>6829.2000000000007</v>
          </cell>
          <cell r="AP197">
            <v>6784.4</v>
          </cell>
          <cell r="AQ197">
            <v>7123</v>
          </cell>
          <cell r="AR197">
            <v>7065.8</v>
          </cell>
          <cell r="AS197">
            <v>7010.5</v>
          </cell>
          <cell r="AT197">
            <v>7450.8</v>
          </cell>
          <cell r="AU197">
            <v>7598.9</v>
          </cell>
          <cell r="AV197">
            <v>7032.4</v>
          </cell>
          <cell r="AW197">
            <v>9739.5613326699986</v>
          </cell>
          <cell r="AX197">
            <v>7643.5</v>
          </cell>
          <cell r="AY197">
            <v>7632.5</v>
          </cell>
          <cell r="AZ197">
            <v>7132.1</v>
          </cell>
          <cell r="BA197">
            <v>7435.7</v>
          </cell>
          <cell r="BB197">
            <v>7888.2</v>
          </cell>
          <cell r="BC197">
            <v>8369</v>
          </cell>
          <cell r="BD197">
            <v>8261.7999999999993</v>
          </cell>
          <cell r="BE197">
            <v>7960.9</v>
          </cell>
          <cell r="BF197">
            <v>7873.4</v>
          </cell>
          <cell r="BG197">
            <v>7132.1</v>
          </cell>
          <cell r="BH197">
            <v>8369</v>
          </cell>
          <cell r="BI197">
            <v>7873.4</v>
          </cell>
          <cell r="BJ197">
            <v>10710.4303716385</v>
          </cell>
          <cell r="BK197">
            <v>8610.8649999999998</v>
          </cell>
          <cell r="BL197">
            <v>9357.9500000000007</v>
          </cell>
          <cell r="BM197">
            <v>9203.0580000000009</v>
          </cell>
          <cell r="BN197">
            <v>11166.425999999999</v>
          </cell>
          <cell r="BO197">
            <v>6909.5082335499992</v>
          </cell>
          <cell r="BP197">
            <v>9739.5613326699986</v>
          </cell>
          <cell r="BQ197">
            <v>10710.4303716385</v>
          </cell>
          <cell r="BR197">
            <v>11166.425999999999</v>
          </cell>
          <cell r="BS197">
            <v>12462.401401560001</v>
          </cell>
          <cell r="BU197">
            <v>-4.9151772764013502E-2</v>
          </cell>
          <cell r="BV197">
            <v>-8.5584615261584673E-3</v>
          </cell>
          <cell r="BW197">
            <v>6.8254645490626098E-2</v>
          </cell>
          <cell r="BX197">
            <v>0.40958820851798339</v>
          </cell>
          <cell r="BY197">
            <v>3.5483543127604378E-2</v>
          </cell>
          <cell r="BZ197">
            <v>0.17492629510037916</v>
          </cell>
          <cell r="CA197">
            <v>5.6718741611639034E-2</v>
          </cell>
          <cell r="CB197">
            <v>9.9683035591331626E-2</v>
          </cell>
          <cell r="CD197">
            <v>0.24983199601505968</v>
          </cell>
          <cell r="CE197">
            <v>-0.16567398801027289</v>
          </cell>
          <cell r="CF197">
            <v>0.40958820851798339</v>
          </cell>
          <cell r="CG197">
            <v>9.9683035591331626E-2</v>
          </cell>
          <cell r="CH197">
            <v>4.2574911795233428E-2</v>
          </cell>
          <cell r="CI197">
            <v>0.11606000000000005</v>
          </cell>
        </row>
        <row r="199">
          <cell r="A199" t="str">
            <v>II. Rest of the Financial System</v>
          </cell>
        </row>
        <row r="201">
          <cell r="A201" t="str">
            <v>Net foreign assets</v>
          </cell>
          <cell r="B201">
            <v>-1772.3036500000003</v>
          </cell>
          <cell r="C201">
            <v>-1645.7807400000002</v>
          </cell>
          <cell r="D201">
            <v>-2126.1376300000002</v>
          </cell>
          <cell r="E201">
            <v>-2253.8190879999993</v>
          </cell>
          <cell r="F201">
            <v>-2423.1149909999999</v>
          </cell>
          <cell r="G201">
            <v>-2481.9804590000003</v>
          </cell>
          <cell r="H201">
            <v>-3106.660973999999</v>
          </cell>
          <cell r="I201">
            <v>-3048.3164999999995</v>
          </cell>
          <cell r="J201">
            <v>-3487.1597620000011</v>
          </cell>
          <cell r="K201">
            <v>-3689.0096569999987</v>
          </cell>
          <cell r="L201">
            <v>-3672.4890200000004</v>
          </cell>
          <cell r="M201">
            <v>-3704.9933000000005</v>
          </cell>
          <cell r="N201">
            <v>-3599.567476061276</v>
          </cell>
          <cell r="O201">
            <v>-4064.796159999999</v>
          </cell>
          <cell r="P201">
            <v>-4097.9995840000001</v>
          </cell>
          <cell r="Q201">
            <v>-4156.7105919999995</v>
          </cell>
          <cell r="R201">
            <v>-4241.8867919999993</v>
          </cell>
          <cell r="S201">
            <v>-4395.0431100000005</v>
          </cell>
          <cell r="T201">
            <v>-4580.7586399999982</v>
          </cell>
          <cell r="U201">
            <v>-5029.5723609999995</v>
          </cell>
          <cell r="V201">
            <v>-5310.0995899999998</v>
          </cell>
          <cell r="W201">
            <v>-5342.1769660000009</v>
          </cell>
          <cell r="X201">
            <v>-5047.1941199999992</v>
          </cell>
          <cell r="Y201">
            <v>-4928.3522559999992</v>
          </cell>
          <cell r="Z201">
            <v>-5193.6111039999996</v>
          </cell>
          <cell r="AA201">
            <v>-5056.1726700000008</v>
          </cell>
          <cell r="AB201">
            <v>-5040.0781349999997</v>
          </cell>
          <cell r="AC201">
            <v>-5147.3273590000008</v>
          </cell>
          <cell r="AD201">
            <v>-5474.3838749999995</v>
          </cell>
          <cell r="AE201">
            <v>-5028.3197749999999</v>
          </cell>
          <cell r="AF201">
            <v>-5465.4410199999993</v>
          </cell>
          <cell r="AG201">
            <v>-5014.3352240000013</v>
          </cell>
          <cell r="AH201">
            <v>-5641.2779879999998</v>
          </cell>
          <cell r="AI201">
            <v>-5382.2851840000021</v>
          </cell>
          <cell r="AJ201">
            <v>-5197.156383999999</v>
          </cell>
          <cell r="AK201">
            <v>-4591.5517527300035</v>
          </cell>
          <cell r="AL201">
            <v>-4941.4546352100006</v>
          </cell>
          <cell r="AM201">
            <v>-4700.0321273600011</v>
          </cell>
          <cell r="AN201">
            <v>-4397.9306173800005</v>
          </cell>
          <cell r="AO201">
            <v>-4312.0751643599988</v>
          </cell>
          <cell r="AP201">
            <v>-4173.5159538399985</v>
          </cell>
          <cell r="AQ201">
            <v>-3583.5897711399994</v>
          </cell>
          <cell r="AR201">
            <v>-3869.1111529000009</v>
          </cell>
          <cell r="AS201">
            <v>-3898.9147837400014</v>
          </cell>
          <cell r="AT201">
            <v>-3922.7279831899987</v>
          </cell>
          <cell r="AU201">
            <v>-4388.5702142437049</v>
          </cell>
          <cell r="AV201">
            <v>-4127.1610223762827</v>
          </cell>
          <cell r="AW201">
            <v>-3570.7630308430284</v>
          </cell>
          <cell r="AX201">
            <v>-3322.9450889915302</v>
          </cell>
          <cell r="AY201">
            <v>-3305.5535022627073</v>
          </cell>
          <cell r="AZ201">
            <v>-3366.5240043345193</v>
          </cell>
          <cell r="BA201">
            <v>-3426.9876729151852</v>
          </cell>
          <cell r="BB201">
            <v>-3759.2466238422926</v>
          </cell>
          <cell r="BC201">
            <v>-3295.5631723966117</v>
          </cell>
          <cell r="BD201">
            <v>-1540.9444933490013</v>
          </cell>
          <cell r="BE201">
            <v>-1712.2268636699991</v>
          </cell>
          <cell r="BF201">
            <v>-1667.9876265903999</v>
          </cell>
          <cell r="BG201">
            <v>-3366.5240043345193</v>
          </cell>
          <cell r="BH201">
            <v>-3295.5631723966117</v>
          </cell>
          <cell r="BI201">
            <v>-1667.9876265903999</v>
          </cell>
          <cell r="BJ201">
            <v>-3565.6973711560131</v>
          </cell>
          <cell r="BK201">
            <v>-3737.3163071048584</v>
          </cell>
          <cell r="BL201">
            <v>-3909.1831350013254</v>
          </cell>
          <cell r="BM201">
            <v>-4081.0742976006404</v>
          </cell>
          <cell r="BN201">
            <v>-4240.6258435778709</v>
          </cell>
          <cell r="BO201">
            <v>-4591.5517527300035</v>
          </cell>
          <cell r="BP201">
            <v>-3570.7630308430284</v>
          </cell>
          <cell r="BQ201">
            <v>-3565.6973711560131</v>
          </cell>
          <cell r="BR201">
            <v>-4240.6258435778691</v>
          </cell>
          <cell r="BS201">
            <v>-5299.5428074647316</v>
          </cell>
          <cell r="BU201">
            <v>0.12740824654298721</v>
          </cell>
          <cell r="BV201">
            <v>0.28731864091917281</v>
          </cell>
          <cell r="BW201">
            <v>0.30463841854020701</v>
          </cell>
          <cell r="BX201">
            <v>0.22231889715280762</v>
          </cell>
          <cell r="BY201">
            <v>0.23452089238732143</v>
          </cell>
          <cell r="BZ201">
            <v>8.0373764057196095E-2</v>
          </cell>
          <cell r="CA201">
            <v>0.57478886281735575</v>
          </cell>
          <cell r="CB201">
            <v>1.4186490795552453E-3</v>
          </cell>
          <cell r="CD201">
            <v>0.33019194825534459</v>
          </cell>
          <cell r="CE201">
            <v>6.8339373034863593E-2</v>
          </cell>
          <cell r="CF201">
            <v>0.22231889715280762</v>
          </cell>
          <cell r="CG201">
            <v>1.4186490795552453E-3</v>
          </cell>
          <cell r="CH201">
            <v>0.18928372269659044</v>
          </cell>
          <cell r="CI201">
            <v>0.24970770894360284</v>
          </cell>
        </row>
        <row r="203">
          <cell r="A203" t="str">
            <v>Net domestic assets</v>
          </cell>
          <cell r="B203">
            <v>16540.553650000002</v>
          </cell>
          <cell r="C203">
            <v>17884.68074</v>
          </cell>
          <cell r="D203">
            <v>20142.387630000001</v>
          </cell>
          <cell r="E203">
            <v>21996.949088000001</v>
          </cell>
          <cell r="F203">
            <v>23441.674990999996</v>
          </cell>
          <cell r="G203">
            <v>24899.960459000002</v>
          </cell>
          <cell r="H203">
            <v>26918.540974</v>
          </cell>
          <cell r="I203">
            <v>28250.756500000003</v>
          </cell>
          <cell r="J203">
            <v>30008.359762</v>
          </cell>
          <cell r="K203">
            <v>31950.949657000001</v>
          </cell>
          <cell r="L203">
            <v>33355.309020000001</v>
          </cell>
          <cell r="M203">
            <v>36964.3033</v>
          </cell>
          <cell r="N203">
            <v>36858.877476061272</v>
          </cell>
          <cell r="O203">
            <v>36746.996160000002</v>
          </cell>
          <cell r="P203">
            <v>37643.239584000003</v>
          </cell>
          <cell r="Q203">
            <v>38656.780591999996</v>
          </cell>
          <cell r="R203">
            <v>38845.386791999998</v>
          </cell>
          <cell r="S203">
            <v>39691.683109999998</v>
          </cell>
          <cell r="T203">
            <v>40835.57864</v>
          </cell>
          <cell r="U203">
            <v>41745.612361</v>
          </cell>
          <cell r="V203">
            <v>42745.339589999996</v>
          </cell>
          <cell r="W203">
            <v>43372.236966000004</v>
          </cell>
          <cell r="X203">
            <v>44314.534120000004</v>
          </cell>
          <cell r="Y203">
            <v>46221.49225599999</v>
          </cell>
          <cell r="Z203">
            <v>46515.951104000007</v>
          </cell>
          <cell r="AA203">
            <v>47014.412670000005</v>
          </cell>
          <cell r="AB203">
            <v>47125.098135000007</v>
          </cell>
          <cell r="AC203">
            <v>48374.867359000011</v>
          </cell>
          <cell r="AD203">
            <v>48918.903875000004</v>
          </cell>
          <cell r="AE203">
            <v>48802.819774999996</v>
          </cell>
          <cell r="AF203">
            <v>49657.301019999999</v>
          </cell>
          <cell r="AG203">
            <v>49660.635224000005</v>
          </cell>
          <cell r="AH203">
            <v>50468.577988000012</v>
          </cell>
          <cell r="AI203">
            <v>50051.205183999999</v>
          </cell>
          <cell r="AJ203">
            <v>49581.756384000008</v>
          </cell>
          <cell r="AK203">
            <v>50076.431752729994</v>
          </cell>
          <cell r="AL203">
            <v>51083.654635209998</v>
          </cell>
          <cell r="AM203">
            <v>51005.532127359998</v>
          </cell>
          <cell r="AN203">
            <v>50838.830617380001</v>
          </cell>
          <cell r="AO203">
            <v>50460.575164360002</v>
          </cell>
          <cell r="AP203">
            <v>50178.315953839992</v>
          </cell>
          <cell r="AQ203">
            <v>49635.829771139994</v>
          </cell>
          <cell r="AR203">
            <v>49363.911152900007</v>
          </cell>
          <cell r="AS203">
            <v>50063.614783739999</v>
          </cell>
          <cell r="AT203">
            <v>49503.627983190003</v>
          </cell>
          <cell r="AU203">
            <v>50531.170214243706</v>
          </cell>
          <cell r="AV203">
            <v>51235.161022376291</v>
          </cell>
          <cell r="AW203">
            <v>51984.927376568623</v>
          </cell>
          <cell r="AX203">
            <v>50957.899109994323</v>
          </cell>
          <cell r="AY203">
            <v>50182.358399812707</v>
          </cell>
          <cell r="AZ203">
            <v>49997.078885484523</v>
          </cell>
          <cell r="BA203">
            <v>49783.757738565197</v>
          </cell>
          <cell r="BB203">
            <v>50110.543527422291</v>
          </cell>
          <cell r="BC203">
            <v>50187.794968126625</v>
          </cell>
          <cell r="BD203">
            <v>47851.567716939004</v>
          </cell>
          <cell r="BE203">
            <v>47905.218107139997</v>
          </cell>
          <cell r="BF203">
            <v>47296.254765990401</v>
          </cell>
          <cell r="BG203">
            <v>49997.078885484523</v>
          </cell>
          <cell r="BH203">
            <v>50187.794968126625</v>
          </cell>
          <cell r="BI203">
            <v>47296.254765990401</v>
          </cell>
          <cell r="BJ203">
            <v>52258.954387861362</v>
          </cell>
          <cell r="BK203">
            <v>55122.849523080469</v>
          </cell>
          <cell r="BL203">
            <v>57201.244155411419</v>
          </cell>
          <cell r="BM203">
            <v>59337.972231434484</v>
          </cell>
          <cell r="BN203">
            <v>63358.551634483767</v>
          </cell>
          <cell r="BO203">
            <v>50076.431752729994</v>
          </cell>
          <cell r="BP203">
            <v>51984.927376568623</v>
          </cell>
          <cell r="BQ203">
            <v>52258.954387861362</v>
          </cell>
          <cell r="BR203">
            <v>63358.551634483782</v>
          </cell>
          <cell r="BS203">
            <v>71375.311283124393</v>
          </cell>
          <cell r="BU203">
            <v>7.8805830212622663E-2</v>
          </cell>
          <cell r="BV203">
            <v>1.7068890690753014E-2</v>
          </cell>
          <cell r="BW203">
            <v>-1.9119817583119647E-2</v>
          </cell>
          <cell r="BX203">
            <v>3.8111653666988543E-2</v>
          </cell>
          <cell r="BY203">
            <v>-1.6557259906912813E-2</v>
          </cell>
          <cell r="BZ203">
            <v>1.1120297565924142E-2</v>
          </cell>
          <cell r="CA203">
            <v>-4.4590130201147327E-2</v>
          </cell>
          <cell r="CB203">
            <v>5.2712781400605646E-3</v>
          </cell>
          <cell r="CD203">
            <v>0.25043591058295389</v>
          </cell>
          <cell r="CE203">
            <v>8.3401450463330695E-2</v>
          </cell>
          <cell r="CF203">
            <v>3.8111653666988543E-2</v>
          </cell>
          <cell r="CG203">
            <v>5.2712781400605646E-3</v>
          </cell>
          <cell r="CH203">
            <v>0.21239608363080098</v>
          </cell>
          <cell r="CI203">
            <v>0.1265300333077275</v>
          </cell>
        </row>
        <row r="204">
          <cell r="A204" t="str">
            <v xml:space="preserve">  Monetary authorities</v>
          </cell>
          <cell r="B204">
            <v>2660.65</v>
          </cell>
          <cell r="C204">
            <v>2587.6800000000003</v>
          </cell>
          <cell r="D204">
            <v>2843.45</v>
          </cell>
          <cell r="E204">
            <v>2964.9709000000003</v>
          </cell>
          <cell r="F204">
            <v>3076.7400000000002</v>
          </cell>
          <cell r="G204">
            <v>3310.9338000000002</v>
          </cell>
          <cell r="H204">
            <v>3473.1590000000001</v>
          </cell>
          <cell r="I204">
            <v>2946.2988999999998</v>
          </cell>
          <cell r="J204">
            <v>3492.326</v>
          </cell>
          <cell r="K204">
            <v>3210.2829999999999</v>
          </cell>
          <cell r="L204">
            <v>3461.8319999999999</v>
          </cell>
          <cell r="M204">
            <v>3719.386</v>
          </cell>
          <cell r="N204">
            <v>4163.2809999999999</v>
          </cell>
          <cell r="O204">
            <v>3582.4319999999998</v>
          </cell>
          <cell r="P204">
            <v>4016.4049999999997</v>
          </cell>
          <cell r="Q204">
            <v>4017.3809999999999</v>
          </cell>
          <cell r="R204">
            <v>4096.0470000000005</v>
          </cell>
          <cell r="S204">
            <v>4025.1460000000002</v>
          </cell>
          <cell r="T204">
            <v>4160.3470000000007</v>
          </cell>
          <cell r="U204">
            <v>3830.8629999999998</v>
          </cell>
          <cell r="V204">
            <v>3850.5529999999999</v>
          </cell>
          <cell r="W204">
            <v>3457.0909999999999</v>
          </cell>
          <cell r="X204">
            <v>3900.3109999999997</v>
          </cell>
          <cell r="Y204">
            <v>3588.1522415499999</v>
          </cell>
          <cell r="Z204">
            <v>3871.98</v>
          </cell>
          <cell r="AA204">
            <v>3645.3837479400004</v>
          </cell>
          <cell r="AB204">
            <v>3944.8290000000002</v>
          </cell>
          <cell r="AC204">
            <v>3682.3486356200006</v>
          </cell>
          <cell r="AD204">
            <v>3389.2555560000001</v>
          </cell>
          <cell r="AE204">
            <v>2943.4799999999996</v>
          </cell>
          <cell r="AF204">
            <v>3230.68</v>
          </cell>
          <cell r="AG204">
            <v>2857.9050009999996</v>
          </cell>
          <cell r="AH204">
            <v>2509.6899999999996</v>
          </cell>
          <cell r="AI204">
            <v>2368.39</v>
          </cell>
          <cell r="AJ204">
            <v>2468.2970000000005</v>
          </cell>
          <cell r="AK204">
            <v>1173.3400000000001</v>
          </cell>
          <cell r="AL204">
            <v>2007.3899999999996</v>
          </cell>
          <cell r="AM204">
            <v>1971.8</v>
          </cell>
          <cell r="AN204">
            <v>2586.4050448500002</v>
          </cell>
          <cell r="AO204">
            <v>3078.9580000000001</v>
          </cell>
          <cell r="AP204">
            <v>2490.48</v>
          </cell>
          <cell r="AQ204">
            <v>2181.3649999999993</v>
          </cell>
          <cell r="AR204">
            <v>2444.274081</v>
          </cell>
          <cell r="AS204">
            <v>2361.6799999999998</v>
          </cell>
          <cell r="AT204">
            <v>1630.0436780000005</v>
          </cell>
          <cell r="AU204">
            <v>1635.3733749999994</v>
          </cell>
          <cell r="AV204">
            <v>1587.4198029999998</v>
          </cell>
          <cell r="AW204">
            <v>853.54960987013112</v>
          </cell>
          <cell r="AX204">
            <v>1953.37259094</v>
          </cell>
          <cell r="AY204">
            <v>1287.4146063300007</v>
          </cell>
          <cell r="AZ204">
            <v>1818.3132429500001</v>
          </cell>
          <cell r="BA204">
            <v>2156.2525154800001</v>
          </cell>
          <cell r="BB204">
            <v>1947.1795130799999</v>
          </cell>
          <cell r="BC204">
            <v>1550.3762331999999</v>
          </cell>
          <cell r="BD204">
            <v>1798.3879912499995</v>
          </cell>
          <cell r="BE204">
            <v>1503.77622445</v>
          </cell>
          <cell r="BF204">
            <v>1452.4062540100006</v>
          </cell>
          <cell r="BG204">
            <v>1818.3132429500001</v>
          </cell>
          <cell r="BH204">
            <v>1550.3762331999999</v>
          </cell>
          <cell r="BI204">
            <v>1452.4062540100006</v>
          </cell>
          <cell r="BJ204">
            <v>826.24035745679248</v>
          </cell>
          <cell r="BK204">
            <v>3459.2807797150208</v>
          </cell>
          <cell r="BL204">
            <v>2717.580735313778</v>
          </cell>
          <cell r="BM204">
            <v>2205.5615261679372</v>
          </cell>
          <cell r="BN204">
            <v>517.51476695969245</v>
          </cell>
          <cell r="BO204">
            <v>1173.3400000000001</v>
          </cell>
          <cell r="BP204">
            <v>853.54960987013112</v>
          </cell>
          <cell r="BQ204">
            <v>826.24035745679248</v>
          </cell>
          <cell r="BR204">
            <v>517.51476695969131</v>
          </cell>
          <cell r="BS204">
            <v>-599.87873626744408</v>
          </cell>
          <cell r="BU204">
            <v>-0.34435559948225891</v>
          </cell>
          <cell r="BV204">
            <v>-0.25891631674072879</v>
          </cell>
          <cell r="BW204">
            <v>-0.35049999083552119</v>
          </cell>
          <cell r="BX204">
            <v>-0.27254707938864187</v>
          </cell>
          <cell r="BY204">
            <v>-0.29697274347241531</v>
          </cell>
          <cell r="BZ204">
            <v>-0.2892632671744525</v>
          </cell>
          <cell r="CA204">
            <v>-0.10897709453280047</v>
          </cell>
          <cell r="CB204">
            <v>-3.1994921088996597E-2</v>
          </cell>
          <cell r="CD204">
            <v>-3.5283715766527113E-2</v>
          </cell>
          <cell r="CE204">
            <v>-0.6729960377898726</v>
          </cell>
          <cell r="CF204">
            <v>-0.27254707938864187</v>
          </cell>
          <cell r="CG204">
            <v>-3.1994921088996597E-2</v>
          </cell>
          <cell r="CH204">
            <v>-0.37365106619503963</v>
          </cell>
          <cell r="CI204">
            <v>-2.1591528871564893</v>
          </cell>
        </row>
        <row r="205">
          <cell r="A205" t="str">
            <v xml:space="preserve">  Net credit to the NFPS</v>
          </cell>
          <cell r="B205">
            <v>584.74</v>
          </cell>
          <cell r="C205">
            <v>756.01999999999987</v>
          </cell>
          <cell r="D205">
            <v>642.82000000000005</v>
          </cell>
          <cell r="E205">
            <v>414.5300000000002</v>
          </cell>
          <cell r="F205">
            <v>238.40999999999974</v>
          </cell>
          <cell r="G205">
            <v>-42.483400000000017</v>
          </cell>
          <cell r="H205">
            <v>-71.281700000000001</v>
          </cell>
          <cell r="I205">
            <v>331.22599999999977</v>
          </cell>
          <cell r="J205">
            <v>113.37450000000013</v>
          </cell>
          <cell r="K205">
            <v>142.1880000000001</v>
          </cell>
          <cell r="L205">
            <v>-275.91180000000031</v>
          </cell>
          <cell r="M205">
            <v>292.4801999999998</v>
          </cell>
          <cell r="N205">
            <v>290.8556999999999</v>
          </cell>
          <cell r="O205">
            <v>637.8112000000001</v>
          </cell>
          <cell r="P205">
            <v>428.86740000000009</v>
          </cell>
          <cell r="Q205">
            <v>624.34950000000003</v>
          </cell>
          <cell r="R205">
            <v>527.42010000000016</v>
          </cell>
          <cell r="S205">
            <v>803.19109999999955</v>
          </cell>
          <cell r="T205">
            <v>609.0472000000002</v>
          </cell>
          <cell r="U205">
            <v>1102.4013000000002</v>
          </cell>
          <cell r="V205">
            <v>1177.0651000000003</v>
          </cell>
          <cell r="W205">
            <v>1549.5571999999997</v>
          </cell>
          <cell r="X205">
            <v>1049.8853999999999</v>
          </cell>
          <cell r="Y205">
            <v>1109.5490064410001</v>
          </cell>
          <cell r="Z205">
            <v>821.64110000000005</v>
          </cell>
          <cell r="AA205">
            <v>1265.2298599999999</v>
          </cell>
          <cell r="AB205">
            <v>825.06119999999942</v>
          </cell>
          <cell r="AC205">
            <v>744.54860000200063</v>
          </cell>
          <cell r="AD205">
            <v>684.85969999899919</v>
          </cell>
          <cell r="AE205">
            <v>1349.7499791229998</v>
          </cell>
          <cell r="AF205">
            <v>979.31541912999955</v>
          </cell>
          <cell r="AG205">
            <v>1721.4147563649997</v>
          </cell>
          <cell r="AH205">
            <v>2225.6355761350005</v>
          </cell>
          <cell r="AI205">
            <v>2737.1596304560007</v>
          </cell>
          <cell r="AJ205">
            <v>1749.2432470019999</v>
          </cell>
          <cell r="AK205">
            <v>4313.8926603909995</v>
          </cell>
          <cell r="AL205">
            <v>3530.2897727319996</v>
          </cell>
          <cell r="AM205">
            <v>3905.544670191</v>
          </cell>
          <cell r="AN205">
            <v>4155.405918593</v>
          </cell>
          <cell r="AO205">
            <v>3873.3329829390004</v>
          </cell>
          <cell r="AP205">
            <v>4143.4897335079986</v>
          </cell>
          <cell r="AQ205">
            <v>4667.2056153249996</v>
          </cell>
          <cell r="AR205">
            <v>4146.5735999999997</v>
          </cell>
          <cell r="AS205">
            <v>5116.9009000000005</v>
          </cell>
          <cell r="AT205">
            <v>4914.72</v>
          </cell>
          <cell r="AU205">
            <v>4796.5</v>
          </cell>
          <cell r="AV205">
            <v>4022.4</v>
          </cell>
          <cell r="AW205">
            <v>5513.6237591482604</v>
          </cell>
          <cell r="AX205">
            <v>3398.2904276900008</v>
          </cell>
          <cell r="AY205">
            <v>4814.6736127199993</v>
          </cell>
          <cell r="AZ205">
            <v>5008.2824124099989</v>
          </cell>
          <cell r="BA205">
            <v>4762.8941533500001</v>
          </cell>
          <cell r="BB205">
            <v>5145.0000651199998</v>
          </cell>
          <cell r="BC205">
            <v>5555.9361449999997</v>
          </cell>
          <cell r="BD205">
            <v>5183.4947735699998</v>
          </cell>
          <cell r="BE205">
            <v>5543.4838413400003</v>
          </cell>
          <cell r="BF205">
            <v>4862.6201191500022</v>
          </cell>
          <cell r="BG205">
            <v>5008.2824124099989</v>
          </cell>
          <cell r="BH205">
            <v>5555.9361449999997</v>
          </cell>
          <cell r="BI205">
            <v>4862.6201191500022</v>
          </cell>
          <cell r="BJ205">
            <v>6695.6278702151467</v>
          </cell>
          <cell r="BK205">
            <v>7196.858924047714</v>
          </cell>
          <cell r="BL205">
            <v>10138.367563562429</v>
          </cell>
          <cell r="BM205">
            <v>11389.049757415643</v>
          </cell>
          <cell r="BN205">
            <v>12624.499684059741</v>
          </cell>
          <cell r="BO205">
            <v>4313.8926603909995</v>
          </cell>
          <cell r="BP205">
            <v>5513.6237591482604</v>
          </cell>
          <cell r="BQ205">
            <v>6695.6278702151467</v>
          </cell>
          <cell r="BR205">
            <v>12623.008779292346</v>
          </cell>
          <cell r="BS205">
            <v>12198.837123669688</v>
          </cell>
          <cell r="BU205">
            <v>4.0364820435053828</v>
          </cell>
          <cell r="BV205">
            <v>2.4578297369987863</v>
          </cell>
          <cell r="BW205">
            <v>1.2082321349907681</v>
          </cell>
          <cell r="BX205">
            <v>0.27810870441280766</v>
          </cell>
          <cell r="BY205">
            <v>0.20524504958730438</v>
          </cell>
          <cell r="BZ205">
            <v>0.190420264913294</v>
          </cell>
          <cell r="CA205">
            <v>-1.0600783127013957E-2</v>
          </cell>
          <cell r="CB205">
            <v>0.21437881195750674</v>
          </cell>
          <cell r="CD205">
            <v>2.7935867331908311</v>
          </cell>
          <cell r="CE205">
            <v>2.8879694680889152</v>
          </cell>
          <cell r="CF205">
            <v>0.27810870441280766</v>
          </cell>
          <cell r="CG205">
            <v>0.21437881195750674</v>
          </cell>
          <cell r="CH205">
            <v>0.88526140101730855</v>
          </cell>
          <cell r="CI205">
            <v>-3.3603054789797748E-2</v>
          </cell>
        </row>
        <row r="206">
          <cell r="A206" t="str">
            <v xml:space="preserve">    Central Government</v>
          </cell>
          <cell r="B206">
            <v>-144.05000000000001</v>
          </cell>
          <cell r="C206">
            <v>-42.379999999999967</v>
          </cell>
          <cell r="D206">
            <v>-210.84000000000003</v>
          </cell>
          <cell r="E206">
            <v>-197.09999999999994</v>
          </cell>
          <cell r="F206">
            <v>-516.64</v>
          </cell>
          <cell r="G206">
            <v>-421.04339999999996</v>
          </cell>
          <cell r="H206">
            <v>-705.76170000000013</v>
          </cell>
          <cell r="I206">
            <v>-374.57400000000007</v>
          </cell>
          <cell r="J206">
            <v>-698.1255000000001</v>
          </cell>
          <cell r="K206">
            <v>-691.13199999999983</v>
          </cell>
          <cell r="L206">
            <v>-766.91180000000008</v>
          </cell>
          <cell r="M206">
            <v>-277.61980000000011</v>
          </cell>
          <cell r="N206">
            <v>-279.24430000000001</v>
          </cell>
          <cell r="O206">
            <v>-689.68880000000013</v>
          </cell>
          <cell r="P206">
            <v>-547.0326</v>
          </cell>
          <cell r="Q206">
            <v>-54.750500000000045</v>
          </cell>
          <cell r="R206">
            <v>-210.11990000000003</v>
          </cell>
          <cell r="S206">
            <v>-64.808900000000051</v>
          </cell>
          <cell r="T206">
            <v>-294.75279999999992</v>
          </cell>
          <cell r="U206">
            <v>-133.01869999999985</v>
          </cell>
          <cell r="V206">
            <v>-194.13489999999967</v>
          </cell>
          <cell r="W206">
            <v>-11.57280000000037</v>
          </cell>
          <cell r="X206">
            <v>-174.31459999999993</v>
          </cell>
          <cell r="Y206">
            <v>-320.72099355899991</v>
          </cell>
          <cell r="Z206">
            <v>-807.65890000000013</v>
          </cell>
          <cell r="AA206">
            <v>-785.7501400000001</v>
          </cell>
          <cell r="AB206">
            <v>-843.92879999999991</v>
          </cell>
          <cell r="AC206">
            <v>-683.01139999799977</v>
          </cell>
          <cell r="AD206">
            <v>-497.80030000100021</v>
          </cell>
          <cell r="AE206">
            <v>-467.19002087699971</v>
          </cell>
          <cell r="AF206">
            <v>-736.78458087000013</v>
          </cell>
          <cell r="AG206">
            <v>-399.14524363499982</v>
          </cell>
          <cell r="AH206">
            <v>-487.44442386499964</v>
          </cell>
          <cell r="AI206">
            <v>49.459630456000468</v>
          </cell>
          <cell r="AJ206">
            <v>-232.05675299799998</v>
          </cell>
          <cell r="AK206">
            <v>1380.072660391</v>
          </cell>
          <cell r="AL206">
            <v>800.78977273199962</v>
          </cell>
          <cell r="AM206">
            <v>630.42467019100013</v>
          </cell>
          <cell r="AN206">
            <v>775.30591859299943</v>
          </cell>
          <cell r="AO206">
            <v>1283.2329829390005</v>
          </cell>
          <cell r="AP206">
            <v>1380.4897335079995</v>
          </cell>
          <cell r="AQ206">
            <v>1391.0056153249998</v>
          </cell>
          <cell r="AR206">
            <v>1393.0736000000002</v>
          </cell>
          <cell r="AS206">
            <v>1818.9008999999999</v>
          </cell>
          <cell r="AT206">
            <v>1143.9199999999998</v>
          </cell>
          <cell r="AU206">
            <v>1412.6</v>
          </cell>
          <cell r="AV206">
            <v>769.20000000000016</v>
          </cell>
          <cell r="AW206">
            <v>2813.7850237114599</v>
          </cell>
          <cell r="AX206">
            <v>1988.8522210600004</v>
          </cell>
          <cell r="AY206">
            <v>2600.1623128699994</v>
          </cell>
          <cell r="AZ206">
            <v>2764.8760107199992</v>
          </cell>
          <cell r="BA206">
            <v>2398.84226691</v>
          </cell>
          <cell r="BB206">
            <v>3029.0898032300001</v>
          </cell>
          <cell r="BC206">
            <v>3222.8782851399997</v>
          </cell>
          <cell r="BD206">
            <v>3278.7549104999998</v>
          </cell>
          <cell r="BE206">
            <v>3346.9653598799996</v>
          </cell>
          <cell r="BF206">
            <v>2679.5076201800016</v>
          </cell>
          <cell r="BG206">
            <v>2764.8760107199992</v>
          </cell>
          <cell r="BH206">
            <v>3222.8782851399997</v>
          </cell>
          <cell r="BI206">
            <v>2679.5076201800016</v>
          </cell>
          <cell r="BJ206">
            <v>3639.9034452210749</v>
          </cell>
          <cell r="BK206">
            <v>3988.3276030315928</v>
          </cell>
          <cell r="BL206">
            <v>5997.3930519709838</v>
          </cell>
          <cell r="BM206">
            <v>6934.8317077613801</v>
          </cell>
          <cell r="BN206">
            <v>7813.376400918296</v>
          </cell>
          <cell r="BO206">
            <v>1380.072660391</v>
          </cell>
          <cell r="BP206">
            <v>2813.7850237114599</v>
          </cell>
          <cell r="BQ206">
            <v>3639.9034452210749</v>
          </cell>
          <cell r="BR206">
            <v>7812.3901736798198</v>
          </cell>
          <cell r="BS206">
            <v>7834.9800514965582</v>
          </cell>
          <cell r="BU206">
            <v>1.9186864088451532</v>
          </cell>
          <cell r="BV206">
            <v>3.9773872582163294</v>
          </cell>
          <cell r="BW206">
            <v>3.3467701013578823</v>
          </cell>
          <cell r="BX206">
            <v>1.0388673034898486</v>
          </cell>
          <cell r="BY206">
            <v>2.5661742602682671</v>
          </cell>
          <cell r="BZ206">
            <v>1.3169412471329198</v>
          </cell>
          <cell r="CA206">
            <v>1.3423907442653351</v>
          </cell>
          <cell r="CB206">
            <v>0.29359685070039299</v>
          </cell>
          <cell r="CD206">
            <v>0.15525259206655928</v>
          </cell>
          <cell r="CE206">
            <v>5.3030318816255519</v>
          </cell>
          <cell r="CF206">
            <v>1.0388673034898486</v>
          </cell>
          <cell r="CG206">
            <v>0.29359685070039299</v>
          </cell>
          <cell r="CH206">
            <v>1.1463179700376154</v>
          </cell>
          <cell r="CI206">
            <v>2.8915450092141803E-3</v>
          </cell>
        </row>
        <row r="207">
          <cell r="A207" t="str">
            <v xml:space="preserve">    Rest of public sector</v>
          </cell>
          <cell r="B207">
            <v>728.79</v>
          </cell>
          <cell r="C207">
            <v>798.39999999999986</v>
          </cell>
          <cell r="D207">
            <v>853.66000000000008</v>
          </cell>
          <cell r="E207">
            <v>611.63000000000011</v>
          </cell>
          <cell r="F207">
            <v>755.04999999999973</v>
          </cell>
          <cell r="G207">
            <v>378.55999999999995</v>
          </cell>
          <cell r="H207">
            <v>634.48000000000013</v>
          </cell>
          <cell r="I207">
            <v>705.79999999999984</v>
          </cell>
          <cell r="J207">
            <v>811.50000000000023</v>
          </cell>
          <cell r="K207">
            <v>833.31999999999994</v>
          </cell>
          <cell r="L207">
            <v>490.99999999999977</v>
          </cell>
          <cell r="M207">
            <v>570.09999999999991</v>
          </cell>
          <cell r="N207">
            <v>570.09999999999991</v>
          </cell>
          <cell r="O207">
            <v>1327.5000000000002</v>
          </cell>
          <cell r="P207">
            <v>975.90000000000009</v>
          </cell>
          <cell r="Q207">
            <v>679.10000000000014</v>
          </cell>
          <cell r="R207">
            <v>737.54000000000019</v>
          </cell>
          <cell r="S207">
            <v>867.99999999999955</v>
          </cell>
          <cell r="T207">
            <v>903.80000000000018</v>
          </cell>
          <cell r="U207">
            <v>1235.42</v>
          </cell>
          <cell r="V207">
            <v>1371.1999999999998</v>
          </cell>
          <cell r="W207">
            <v>1561.13</v>
          </cell>
          <cell r="X207">
            <v>1224.1999999999998</v>
          </cell>
          <cell r="Y207">
            <v>1430.27</v>
          </cell>
          <cell r="Z207">
            <v>1629.3000000000002</v>
          </cell>
          <cell r="AA207">
            <v>2050.98</v>
          </cell>
          <cell r="AB207">
            <v>1668.9899999999993</v>
          </cell>
          <cell r="AC207">
            <v>1427.5600000000004</v>
          </cell>
          <cell r="AD207">
            <v>1182.6599999999994</v>
          </cell>
          <cell r="AE207">
            <v>1816.9399999999996</v>
          </cell>
          <cell r="AF207">
            <v>1716.0999999999997</v>
          </cell>
          <cell r="AG207">
            <v>2120.5599999999995</v>
          </cell>
          <cell r="AH207">
            <v>2713.08</v>
          </cell>
          <cell r="AI207">
            <v>2687.7000000000003</v>
          </cell>
          <cell r="AJ207">
            <v>1981.3</v>
          </cell>
          <cell r="AK207">
            <v>2933.8199999999993</v>
          </cell>
          <cell r="AL207">
            <v>2729.5</v>
          </cell>
          <cell r="AM207">
            <v>3275.12</v>
          </cell>
          <cell r="AN207">
            <v>3380.1000000000008</v>
          </cell>
          <cell r="AO207">
            <v>2590.1</v>
          </cell>
          <cell r="AP207">
            <v>2762.9999999999995</v>
          </cell>
          <cell r="AQ207">
            <v>3276.1999999999994</v>
          </cell>
          <cell r="AR207">
            <v>2753.5</v>
          </cell>
          <cell r="AS207">
            <v>3298.0000000000005</v>
          </cell>
          <cell r="AT207">
            <v>3770.8</v>
          </cell>
          <cell r="AU207">
            <v>3383.8999999999996</v>
          </cell>
          <cell r="AV207">
            <v>3253.2</v>
          </cell>
          <cell r="AW207">
            <v>2699.8387354368001</v>
          </cell>
          <cell r="AX207">
            <v>1409.4382066300002</v>
          </cell>
          <cell r="AY207">
            <v>2214.5112998499999</v>
          </cell>
          <cell r="AZ207">
            <v>2243.4064016899997</v>
          </cell>
          <cell r="BA207">
            <v>2364.0518864399996</v>
          </cell>
          <cell r="BB207">
            <v>2115.9102618899997</v>
          </cell>
          <cell r="BC207">
            <v>2333.0578598600005</v>
          </cell>
          <cell r="BD207">
            <v>1904.7398630700002</v>
          </cell>
          <cell r="BE207">
            <v>2196.5184814600007</v>
          </cell>
          <cell r="BF207">
            <v>2183.1124989700002</v>
          </cell>
          <cell r="BG207">
            <v>2243.4064016899997</v>
          </cell>
          <cell r="BH207">
            <v>2333.0578598600005</v>
          </cell>
          <cell r="BI207">
            <v>2183.1124989700002</v>
          </cell>
          <cell r="BJ207">
            <v>3055.7244249940713</v>
          </cell>
          <cell r="BK207">
            <v>3208.5313210161212</v>
          </cell>
          <cell r="BL207">
            <v>4140.9745115914457</v>
          </cell>
          <cell r="BM207">
            <v>4454.2180496542642</v>
          </cell>
          <cell r="BN207">
            <v>4811.1232831414463</v>
          </cell>
          <cell r="BO207">
            <v>2933.8199999999993</v>
          </cell>
          <cell r="BP207">
            <v>2699.8387354368001</v>
          </cell>
          <cell r="BQ207">
            <v>3055.7244249940713</v>
          </cell>
          <cell r="BR207">
            <v>4810.6186056125262</v>
          </cell>
          <cell r="BS207">
            <v>4363.8570721731285</v>
          </cell>
          <cell r="BU207">
            <v>1.0252368198730983</v>
          </cell>
          <cell r="BV207">
            <v>0.80314154567569651</v>
          </cell>
          <cell r="BW207">
            <v>0.38985949548115073</v>
          </cell>
          <cell r="BX207">
            <v>-7.9753108426283581E-2</v>
          </cell>
          <cell r="BY207">
            <v>-0.33628993175054012</v>
          </cell>
          <cell r="BZ207">
            <v>-0.28787685127281581</v>
          </cell>
          <cell r="CA207">
            <v>-0.42104792113875034</v>
          </cell>
          <cell r="CB207">
            <v>0.13181738778916108</v>
          </cell>
          <cell r="CD207">
            <v>1.5088054727240841</v>
          </cell>
          <cell r="CE207">
            <v>1.0512350814881102</v>
          </cell>
          <cell r="CF207">
            <v>-7.9753108426283581E-2</v>
          </cell>
          <cell r="CG207">
            <v>0.13181738778916108</v>
          </cell>
          <cell r="CH207">
            <v>0.57429726524565772</v>
          </cell>
          <cell r="CI207">
            <v>-9.2869871853520691E-2</v>
          </cell>
        </row>
        <row r="208">
          <cell r="A208" t="str">
            <v xml:space="preserve">  Fogafín</v>
          </cell>
          <cell r="B208">
            <v>-21.2</v>
          </cell>
          <cell r="C208">
            <v>-21.2</v>
          </cell>
          <cell r="D208">
            <v>-21.2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20</v>
          </cell>
          <cell r="AK208">
            <v>25.3</v>
          </cell>
          <cell r="AL208">
            <v>-37.1</v>
          </cell>
          <cell r="AM208">
            <v>34.38009999999997</v>
          </cell>
          <cell r="AN208">
            <v>54.8</v>
          </cell>
          <cell r="AO208">
            <v>-198.89737659599996</v>
          </cell>
          <cell r="AP208">
            <v>-287.2</v>
          </cell>
          <cell r="AQ208">
            <v>-315.60000000000002</v>
          </cell>
          <cell r="AR208">
            <v>510.55299999999988</v>
          </cell>
          <cell r="AS208">
            <v>1491.4390000000003</v>
          </cell>
          <cell r="AT208">
            <v>2284.5</v>
          </cell>
          <cell r="AU208">
            <v>2494.1374545000008</v>
          </cell>
          <cell r="AV208">
            <v>2645.6723678030999</v>
          </cell>
          <cell r="AW208">
            <v>3048.1424060000004</v>
          </cell>
          <cell r="AX208">
            <v>3463.5370000000003</v>
          </cell>
          <cell r="AY208">
            <v>3895.6403464665495</v>
          </cell>
          <cell r="AZ208">
            <v>3649.3858542334001</v>
          </cell>
          <cell r="BA208">
            <v>3852.1325820409397</v>
          </cell>
          <cell r="BB208">
            <v>3952.4402667898298</v>
          </cell>
          <cell r="BC208">
            <v>3932.2763768531599</v>
          </cell>
          <cell r="BD208">
            <v>4035.7669999999994</v>
          </cell>
          <cell r="BE208">
            <v>4029.6545976972502</v>
          </cell>
          <cell r="BF208">
            <v>3945.4390000000003</v>
          </cell>
          <cell r="BG208">
            <v>3649.3858542334001</v>
          </cell>
          <cell r="BH208">
            <v>3932.2763768531599</v>
          </cell>
          <cell r="BI208">
            <v>3945.4390000000003</v>
          </cell>
          <cell r="BJ208">
            <v>4824.5221180073704</v>
          </cell>
          <cell r="BK208">
            <v>4652.0971180073702</v>
          </cell>
          <cell r="BL208">
            <v>4479.67211800737</v>
          </cell>
          <cell r="BM208">
            <v>4307.2471180073699</v>
          </cell>
          <cell r="BN208">
            <v>4134.8221180073697</v>
          </cell>
          <cell r="BO208">
            <v>25.3</v>
          </cell>
          <cell r="BP208">
            <v>3048.1424060000004</v>
          </cell>
          <cell r="BQ208">
            <v>4824.5221180073704</v>
          </cell>
          <cell r="BR208">
            <v>4134.8221180073706</v>
          </cell>
          <cell r="BS208">
            <v>3719.8117522613743</v>
          </cell>
          <cell r="BX208">
            <v>119.47993699604744</v>
          </cell>
          <cell r="BY208">
            <v>65.594632376521901</v>
          </cell>
          <cell r="BZ208">
            <v>13.459684337304054</v>
          </cell>
          <cell r="CA208">
            <v>0.7270470562486322</v>
          </cell>
          <cell r="CB208">
            <v>0.58277451490150933</v>
          </cell>
          <cell r="CF208">
            <v>119.47993699604744</v>
          </cell>
          <cell r="CG208">
            <v>0.58277451490150933</v>
          </cell>
          <cell r="CH208">
            <v>-0.1429571640734566</v>
          </cell>
          <cell r="CI208">
            <v>-0.10036958154465803</v>
          </cell>
        </row>
        <row r="209">
          <cell r="A209" t="str">
            <v xml:space="preserve">  Credit to the private sector</v>
          </cell>
          <cell r="B209">
            <v>16479.670000000002</v>
          </cell>
          <cell r="C209">
            <v>17919.04</v>
          </cell>
          <cell r="D209">
            <v>19985.300000000003</v>
          </cell>
          <cell r="E209">
            <v>21458.940000000002</v>
          </cell>
          <cell r="F209">
            <v>23213.279999999999</v>
          </cell>
          <cell r="G209">
            <v>25016.34</v>
          </cell>
          <cell r="H209">
            <v>27168.639999999999</v>
          </cell>
          <cell r="I209">
            <v>29140.3</v>
          </cell>
          <cell r="J209">
            <v>30937.1</v>
          </cell>
          <cell r="K209">
            <v>32719.5</v>
          </cell>
          <cell r="L209">
            <v>34154.9</v>
          </cell>
          <cell r="M209">
            <v>36502.14</v>
          </cell>
          <cell r="N209">
            <v>36502.14</v>
          </cell>
          <cell r="O209">
            <v>37315.56</v>
          </cell>
          <cell r="P209">
            <v>37821.919999999998</v>
          </cell>
          <cell r="Q209">
            <v>38237.85</v>
          </cell>
          <cell r="R209">
            <v>39069.599999999999</v>
          </cell>
          <cell r="S209">
            <v>39683.49</v>
          </cell>
          <cell r="T209">
            <v>40775.86</v>
          </cell>
          <cell r="U209">
            <v>41552.5</v>
          </cell>
          <cell r="V209">
            <v>42786.439999999995</v>
          </cell>
          <cell r="W209">
            <v>43692.100000000006</v>
          </cell>
          <cell r="X209">
            <v>44747.57</v>
          </cell>
          <cell r="Y209">
            <v>45625.3</v>
          </cell>
          <cell r="Z209">
            <v>46255.82</v>
          </cell>
          <cell r="AA209">
            <v>46854.38</v>
          </cell>
          <cell r="AB209">
            <v>47537.9</v>
          </cell>
          <cell r="AC209">
            <v>48602.899999999994</v>
          </cell>
          <cell r="AD209">
            <v>49734</v>
          </cell>
          <cell r="AE209">
            <v>49524.9</v>
          </cell>
          <cell r="AF209">
            <v>50276.200000000004</v>
          </cell>
          <cell r="AG209">
            <v>50798.98</v>
          </cell>
          <cell r="AH209">
            <v>51841.3</v>
          </cell>
          <cell r="AI209">
            <v>51351.64</v>
          </cell>
          <cell r="AJ209">
            <v>51320.46</v>
          </cell>
          <cell r="AK209">
            <v>50543.7</v>
          </cell>
          <cell r="AL209">
            <v>50959.68</v>
          </cell>
          <cell r="AM209">
            <v>50465.1</v>
          </cell>
          <cell r="AN209">
            <v>50317.1</v>
          </cell>
          <cell r="AO209">
            <v>49801.5</v>
          </cell>
          <cell r="AP209">
            <v>50061.380000000005</v>
          </cell>
          <cell r="AQ209">
            <v>50235.1</v>
          </cell>
          <cell r="AR209">
            <v>50038</v>
          </cell>
          <cell r="AS209">
            <v>49368.4</v>
          </cell>
          <cell r="AT209">
            <v>49876.600000000006</v>
          </cell>
          <cell r="AU209">
            <v>49268.200000000004</v>
          </cell>
          <cell r="AV209">
            <v>50143.5</v>
          </cell>
          <cell r="AW209">
            <v>49272.5786291021</v>
          </cell>
          <cell r="AX209">
            <v>48230.474367609997</v>
          </cell>
          <cell r="AY209">
            <v>47238.752306109986</v>
          </cell>
          <cell r="AZ209">
            <v>46662.501398780005</v>
          </cell>
          <cell r="BA209">
            <v>46740.505164339993</v>
          </cell>
          <cell r="BB209">
            <v>46237.087569490002</v>
          </cell>
          <cell r="BC209">
            <v>46287.313970659998</v>
          </cell>
          <cell r="BD209">
            <v>46269.744475289997</v>
          </cell>
          <cell r="BE209">
            <v>45804.790358969993</v>
          </cell>
          <cell r="BF209">
            <v>46151.345022299996</v>
          </cell>
          <cell r="BG209">
            <v>46662.501398780005</v>
          </cell>
          <cell r="BH209">
            <v>46287.313970659998</v>
          </cell>
          <cell r="BI209">
            <v>46151.345022299996</v>
          </cell>
          <cell r="BJ209">
            <v>45556.388770445461</v>
          </cell>
          <cell r="BK209">
            <v>45304.758209164807</v>
          </cell>
          <cell r="BL209">
            <v>45049.391195973236</v>
          </cell>
          <cell r="BM209">
            <v>46022.595246879922</v>
          </cell>
          <cell r="BN209">
            <v>51019.426532084355</v>
          </cell>
          <cell r="BO209">
            <v>50543.7</v>
          </cell>
          <cell r="BP209">
            <v>49272.5786291021</v>
          </cell>
          <cell r="BQ209">
            <v>45556.388770445461</v>
          </cell>
          <cell r="BR209">
            <v>51020.917436851749</v>
          </cell>
          <cell r="BS209">
            <v>60798.807904656212</v>
          </cell>
          <cell r="BU209">
            <v>5.8462826502643006E-2</v>
          </cell>
          <cell r="BV209">
            <v>1.4340261161557066E-2</v>
          </cell>
          <cell r="BW209">
            <v>-3.789835517242035E-2</v>
          </cell>
          <cell r="BX209">
            <v>-2.5148957652445292E-2</v>
          </cell>
          <cell r="BY209">
            <v>-7.2631344040495094E-2</v>
          </cell>
          <cell r="BZ209">
            <v>-7.8586208235675858E-2</v>
          </cell>
          <cell r="CA209">
            <v>-7.4689433074828893E-2</v>
          </cell>
          <cell r="CB209">
            <v>-7.5421054916369412E-2</v>
          </cell>
          <cell r="CD209">
            <v>0.24993493532160049</v>
          </cell>
          <cell r="CE209">
            <v>0.10779983912434532</v>
          </cell>
          <cell r="CF209">
            <v>-2.5148957652445292E-2</v>
          </cell>
          <cell r="CG209">
            <v>-7.5421054916369412E-2</v>
          </cell>
          <cell r="CH209">
            <v>0.1199508743755251</v>
          </cell>
          <cell r="CI209">
            <v>0.19164474021672562</v>
          </cell>
        </row>
        <row r="210">
          <cell r="A210" t="str">
            <v xml:space="preserve">  MLT foreign liab. (-)</v>
          </cell>
          <cell r="B210">
            <v>-1178.4363500000002</v>
          </cell>
          <cell r="C210">
            <v>-1360.33926</v>
          </cell>
          <cell r="D210">
            <v>-1336.44237</v>
          </cell>
          <cell r="E210">
            <v>-1618.5009120000002</v>
          </cell>
          <cell r="F210">
            <v>-1601.175009</v>
          </cell>
          <cell r="G210">
            <v>-1847.5195410000001</v>
          </cell>
          <cell r="H210">
            <v>-2059.5790259999999</v>
          </cell>
          <cell r="I210">
            <v>-2133.3534999999997</v>
          </cell>
          <cell r="J210">
            <v>-2207.2402379999999</v>
          </cell>
          <cell r="K210">
            <v>-2252.390343</v>
          </cell>
          <cell r="L210">
            <v>-2231.8109800000002</v>
          </cell>
          <cell r="M210">
            <v>-2675.6067000000003</v>
          </cell>
          <cell r="N210">
            <v>-2781.0325239387239</v>
          </cell>
          <cell r="O210">
            <v>-2845.4038399999999</v>
          </cell>
          <cell r="P210">
            <v>-2761.7204159999997</v>
          </cell>
          <cell r="Q210">
            <v>-2709.1894080000002</v>
          </cell>
          <cell r="R210">
            <v>-2748.7132080000001</v>
          </cell>
          <cell r="S210">
            <v>-2759.3568899999996</v>
          </cell>
          <cell r="T210">
            <v>-2789.6413600000001</v>
          </cell>
          <cell r="U210">
            <v>-2926.1076390000003</v>
          </cell>
          <cell r="V210">
            <v>-3105.5004100000001</v>
          </cell>
          <cell r="W210">
            <v>-3195.6230339999997</v>
          </cell>
          <cell r="X210">
            <v>-3243.4058799999998</v>
          </cell>
          <cell r="Y210">
            <v>-3360.9277439999996</v>
          </cell>
          <cell r="Z210">
            <v>-3492.6888959999997</v>
          </cell>
          <cell r="AA210">
            <v>-3465.3273300000001</v>
          </cell>
          <cell r="AB210">
            <v>-3529.1518649999998</v>
          </cell>
          <cell r="AC210">
            <v>-3266.4426410000001</v>
          </cell>
          <cell r="AD210">
            <v>-3325.1361250000004</v>
          </cell>
          <cell r="AE210">
            <v>-3277.200225</v>
          </cell>
          <cell r="AF210">
            <v>-3259.5789800000002</v>
          </cell>
          <cell r="AG210">
            <v>-3454.9847760000002</v>
          </cell>
          <cell r="AH210">
            <v>-3709.3020120000001</v>
          </cell>
          <cell r="AI210">
            <v>-3771.2348160000006</v>
          </cell>
          <cell r="AJ210">
            <v>-3683.1436160000003</v>
          </cell>
          <cell r="AK210">
            <v>-3408.14824727</v>
          </cell>
          <cell r="AL210">
            <v>-3565.8713647900004</v>
          </cell>
          <cell r="AM210">
            <v>-3499.5678726400001</v>
          </cell>
          <cell r="AN210">
            <v>-3439.5693826200004</v>
          </cell>
          <cell r="AO210">
            <v>-3569.1248356399997</v>
          </cell>
          <cell r="AP210">
            <v>-3760.3840461600003</v>
          </cell>
          <cell r="AQ210">
            <v>-3893.0502288600001</v>
          </cell>
          <cell r="AR210">
            <v>-4078.7888471000001</v>
          </cell>
          <cell r="AS210">
            <v>-4248.5852162599995</v>
          </cell>
          <cell r="AT210">
            <v>-4367.3720168099999</v>
          </cell>
          <cell r="AU210">
            <v>-4090.029785756296</v>
          </cell>
          <cell r="AV210">
            <v>-3731.9389776237167</v>
          </cell>
          <cell r="AW210">
            <v>-3609.3780196518705</v>
          </cell>
          <cell r="AX210">
            <v>-3712.0885675284699</v>
          </cell>
          <cell r="AY210">
            <v>-3556.5465614372929</v>
          </cell>
          <cell r="AZ210">
            <v>-3437.9692892154803</v>
          </cell>
          <cell r="BA210">
            <v>-3408.0118870348156</v>
          </cell>
          <cell r="BB210">
            <v>-3582.8458121577073</v>
          </cell>
          <cell r="BC210">
            <v>-3633.9434025033888</v>
          </cell>
          <cell r="BD210">
            <v>-5144.7595055309994</v>
          </cell>
          <cell r="BE210">
            <v>-5086.4447828199991</v>
          </cell>
          <cell r="BF210">
            <v>-5091.1276041396004</v>
          </cell>
          <cell r="BG210">
            <v>-3437.9692892154803</v>
          </cell>
          <cell r="BH210">
            <v>-3633.9434025033888</v>
          </cell>
          <cell r="BI210">
            <v>-5091.1276041396004</v>
          </cell>
          <cell r="BJ210">
            <v>-3520.8469967190103</v>
          </cell>
          <cell r="BK210">
            <v>-3382.8046358354636</v>
          </cell>
          <cell r="BL210">
            <v>-3092.0634449519162</v>
          </cell>
          <cell r="BM210">
            <v>-2510.414264068369</v>
          </cell>
          <cell r="BN210">
            <v>-2877.2811731848219</v>
          </cell>
          <cell r="BO210">
            <v>-3408.14824727</v>
          </cell>
          <cell r="BP210">
            <v>-3609.3780196518705</v>
          </cell>
          <cell r="BQ210">
            <v>-3520.8469967190103</v>
          </cell>
          <cell r="BR210">
            <v>-2877.2811731848233</v>
          </cell>
          <cell r="BS210">
            <v>-2744.6891478209973</v>
          </cell>
          <cell r="BU210">
            <v>2.5383572542860611E-2</v>
          </cell>
          <cell r="BV210">
            <v>0.18791955375872704</v>
          </cell>
          <cell r="BW210">
            <v>0.17741073729803358</v>
          </cell>
          <cell r="BX210">
            <v>5.9043726323542378E-2</v>
          </cell>
          <cell r="BY210">
            <v>4.6520166524488538E-4</v>
          </cell>
          <cell r="BZ210">
            <v>6.6556250529674066E-2</v>
          </cell>
          <cell r="CA210">
            <v>0.1657187857008442</v>
          </cell>
          <cell r="CB210">
            <v>2.4528055097259971E-2</v>
          </cell>
          <cell r="CD210">
            <v>0.25613669004491557</v>
          </cell>
          <cell r="CE210">
            <v>1.4049841849262945E-2</v>
          </cell>
          <cell r="CF210">
            <v>5.9043726323542378E-2</v>
          </cell>
          <cell r="CG210">
            <v>2.4528055097259971E-2</v>
          </cell>
          <cell r="CH210">
            <v>0.18278721686398469</v>
          </cell>
          <cell r="CI210">
            <v>4.6082401191629652E-2</v>
          </cell>
        </row>
        <row r="211">
          <cell r="A211" t="str">
            <v xml:space="preserve">  Other assets (net)</v>
          </cell>
          <cell r="B211">
            <v>-1984.869999999999</v>
          </cell>
          <cell r="C211">
            <v>-1996.5200000000013</v>
          </cell>
          <cell r="D211">
            <v>-1971.5400000000018</v>
          </cell>
          <cell r="E211">
            <v>-1222.9908999999998</v>
          </cell>
          <cell r="F211">
            <v>-1485.5800000000008</v>
          </cell>
          <cell r="G211">
            <v>-1537.3103999999967</v>
          </cell>
          <cell r="H211">
            <v>-1592.3973000000005</v>
          </cell>
          <cell r="I211">
            <v>-2033.7148999999972</v>
          </cell>
          <cell r="J211">
            <v>-2327.2005000000008</v>
          </cell>
          <cell r="K211">
            <v>-1868.6310000000003</v>
          </cell>
          <cell r="L211">
            <v>-1753.7001999999975</v>
          </cell>
          <cell r="M211">
            <v>-874.09619999999632</v>
          </cell>
          <cell r="N211">
            <v>-1316.3667000000023</v>
          </cell>
          <cell r="O211">
            <v>-1943.4031999999952</v>
          </cell>
          <cell r="P211">
            <v>-1862.2324000000044</v>
          </cell>
          <cell r="Q211">
            <v>-1513.6105000000007</v>
          </cell>
          <cell r="R211">
            <v>-2098.9671000000035</v>
          </cell>
          <cell r="S211">
            <v>-2060.7870999999977</v>
          </cell>
          <cell r="T211">
            <v>-1920.0342000000037</v>
          </cell>
          <cell r="U211">
            <v>-1814.0442999999959</v>
          </cell>
          <cell r="V211">
            <v>-1963.2180999999982</v>
          </cell>
          <cell r="W211">
            <v>-2130.8882000000121</v>
          </cell>
          <cell r="X211">
            <v>-2139.8264000000036</v>
          </cell>
          <cell r="Y211">
            <v>-740.58124799100187</v>
          </cell>
          <cell r="Z211">
            <v>-940.8011000000115</v>
          </cell>
          <cell r="AA211">
            <v>-1285.2536079400015</v>
          </cell>
          <cell r="AB211">
            <v>-1653.5402000000031</v>
          </cell>
          <cell r="AC211">
            <v>-1388.4872356219948</v>
          </cell>
          <cell r="AD211">
            <v>-1564.075255998996</v>
          </cell>
          <cell r="AE211">
            <v>-1738.1099791230008</v>
          </cell>
          <cell r="AF211">
            <v>-1569.3154191300036</v>
          </cell>
          <cell r="AG211">
            <v>-2262.6797573649947</v>
          </cell>
          <cell r="AH211">
            <v>-2398.7455761349993</v>
          </cell>
          <cell r="AI211">
            <v>-2634.7496304560009</v>
          </cell>
          <cell r="AJ211">
            <v>-2293.1002470019976</v>
          </cell>
          <cell r="AK211">
            <v>-2571.652660390997</v>
          </cell>
          <cell r="AL211">
            <v>-1810.7337727320046</v>
          </cell>
          <cell r="AM211">
            <v>-1871.7247701910019</v>
          </cell>
          <cell r="AN211">
            <v>-2835.3109634430002</v>
          </cell>
          <cell r="AO211">
            <v>-2525.193606342993</v>
          </cell>
          <cell r="AP211">
            <v>-2469.4497335080123</v>
          </cell>
          <cell r="AQ211">
            <v>-3239.1906153250056</v>
          </cell>
          <cell r="AR211">
            <v>-3696.7006809999912</v>
          </cell>
          <cell r="AS211">
            <v>-4026.2199000000028</v>
          </cell>
          <cell r="AT211">
            <v>-4834.8636780000061</v>
          </cell>
          <cell r="AU211">
            <v>-3573.0108295000045</v>
          </cell>
          <cell r="AV211">
            <v>-3431.8921708030957</v>
          </cell>
          <cell r="AW211">
            <v>-3093.5890078999946</v>
          </cell>
          <cell r="AX211">
            <v>-2375.6867087172031</v>
          </cell>
          <cell r="AY211">
            <v>-3497.5759103765322</v>
          </cell>
          <cell r="AZ211">
            <v>-3703.4347336734045</v>
          </cell>
          <cell r="BA211">
            <v>-4320.0147896109193</v>
          </cell>
          <cell r="BB211">
            <v>-3588.3180748998402</v>
          </cell>
          <cell r="BC211">
            <v>-3504.1643550831386</v>
          </cell>
          <cell r="BD211">
            <v>-4291.067017639989</v>
          </cell>
          <cell r="BE211">
            <v>-3890.0421324972413</v>
          </cell>
          <cell r="BF211">
            <v>-4024.4280253299921</v>
          </cell>
          <cell r="BG211">
            <v>-3703.4347336734045</v>
          </cell>
          <cell r="BH211">
            <v>-3504.1643550831386</v>
          </cell>
          <cell r="BI211">
            <v>-4024.4280253299921</v>
          </cell>
          <cell r="BJ211">
            <v>-2122.9777315444098</v>
          </cell>
          <cell r="BK211">
            <v>-2107.3408720189509</v>
          </cell>
          <cell r="BL211">
            <v>-2091.7040124934883</v>
          </cell>
          <cell r="BM211">
            <v>-2076.0671529680276</v>
          </cell>
          <cell r="BN211">
            <v>-2060.4302934425668</v>
          </cell>
          <cell r="BO211">
            <v>-2571.652660390997</v>
          </cell>
          <cell r="BP211">
            <v>-3093.5890078999946</v>
          </cell>
          <cell r="BQ211">
            <v>-2122.9777315444098</v>
          </cell>
          <cell r="BR211">
            <v>-2060.4302934425687</v>
          </cell>
          <cell r="BS211">
            <v>-1997.5776133744494</v>
          </cell>
          <cell r="BU211">
            <v>0.71469128083066558</v>
          </cell>
          <cell r="BV211">
            <v>0.86362810997691075</v>
          </cell>
          <cell r="BW211">
            <v>1.0155800290376042</v>
          </cell>
          <cell r="BX211">
            <v>0.20295755937337279</v>
          </cell>
          <cell r="BY211">
            <v>0.30618291306439849</v>
          </cell>
          <cell r="BZ211">
            <v>8.1802453521725438E-2</v>
          </cell>
          <cell r="CA211">
            <v>0.16762326854379062</v>
          </cell>
          <cell r="CB211">
            <v>0.31374926464923658</v>
          </cell>
          <cell r="CD211">
            <v>0.15274629040716003</v>
          </cell>
          <cell r="CE211">
            <v>2.4724787690306775</v>
          </cell>
          <cell r="CF211">
            <v>0.20295755937337279</v>
          </cell>
          <cell r="CG211">
            <v>0.31374926464923658</v>
          </cell>
          <cell r="CH211">
            <v>2.9462126320250914E-2</v>
          </cell>
          <cell r="CI211">
            <v>3.0504637923520761E-2</v>
          </cell>
        </row>
        <row r="213">
          <cell r="A213" t="str">
            <v>Liabilities to the private sector</v>
          </cell>
          <cell r="B213">
            <v>14768.250000000002</v>
          </cell>
          <cell r="C213">
            <v>16238.9</v>
          </cell>
          <cell r="D213">
            <v>18016.25</v>
          </cell>
          <cell r="E213">
            <v>19743.13</v>
          </cell>
          <cell r="F213">
            <v>21018.559999999998</v>
          </cell>
          <cell r="G213">
            <v>22417.98</v>
          </cell>
          <cell r="H213">
            <v>23811.88</v>
          </cell>
          <cell r="I213">
            <v>25202.440000000002</v>
          </cell>
          <cell r="J213">
            <v>26521.200000000001</v>
          </cell>
          <cell r="K213">
            <v>28261.940000000002</v>
          </cell>
          <cell r="L213">
            <v>29682.82</v>
          </cell>
          <cell r="M213">
            <v>33259.31</v>
          </cell>
          <cell r="N213">
            <v>33259.31</v>
          </cell>
          <cell r="O213">
            <v>32682.2</v>
          </cell>
          <cell r="P213">
            <v>33545.240000000005</v>
          </cell>
          <cell r="Q213">
            <v>34500.07</v>
          </cell>
          <cell r="R213">
            <v>34603.5</v>
          </cell>
          <cell r="S213">
            <v>35296.639999999999</v>
          </cell>
          <cell r="T213">
            <v>36254.82</v>
          </cell>
          <cell r="U213">
            <v>36716.04</v>
          </cell>
          <cell r="V213">
            <v>37435.24</v>
          </cell>
          <cell r="W213">
            <v>38030.060000000005</v>
          </cell>
          <cell r="X213">
            <v>39267.340000000004</v>
          </cell>
          <cell r="Y213">
            <v>41293.139999999992</v>
          </cell>
          <cell r="Z213">
            <v>41322.340000000004</v>
          </cell>
          <cell r="AA213">
            <v>41958.240000000005</v>
          </cell>
          <cell r="AB213">
            <v>42085.020000000004</v>
          </cell>
          <cell r="AC213">
            <v>43227.540000000008</v>
          </cell>
          <cell r="AD213">
            <v>43444.520000000004</v>
          </cell>
          <cell r="AE213">
            <v>43774.5</v>
          </cell>
          <cell r="AF213">
            <v>44191.86</v>
          </cell>
          <cell r="AG213">
            <v>44646.3</v>
          </cell>
          <cell r="AH213">
            <v>44827.30000000001</v>
          </cell>
          <cell r="AI213">
            <v>44668.92</v>
          </cell>
          <cell r="AJ213">
            <v>44384.600000000006</v>
          </cell>
          <cell r="AK213">
            <v>45484.87999999999</v>
          </cell>
          <cell r="AL213">
            <v>46142.2</v>
          </cell>
          <cell r="AM213">
            <v>46305.5</v>
          </cell>
          <cell r="AN213">
            <v>46440.9</v>
          </cell>
          <cell r="AO213">
            <v>46148.5</v>
          </cell>
          <cell r="AP213">
            <v>46004.799999999996</v>
          </cell>
          <cell r="AQ213">
            <v>46052.24</v>
          </cell>
          <cell r="AR213">
            <v>45494.8</v>
          </cell>
          <cell r="AS213">
            <v>46164.7</v>
          </cell>
          <cell r="AT213">
            <v>45580.9</v>
          </cell>
          <cell r="AU213">
            <v>46142.6</v>
          </cell>
          <cell r="AV213">
            <v>47108.000000000007</v>
          </cell>
          <cell r="AW213">
            <v>48414.164345725592</v>
          </cell>
          <cell r="AX213">
            <v>47634.954021002792</v>
          </cell>
          <cell r="AY213">
            <v>46876.804897549999</v>
          </cell>
          <cell r="AZ213">
            <v>46630.554881150005</v>
          </cell>
          <cell r="BA213">
            <v>46356.770065650009</v>
          </cell>
          <cell r="BB213">
            <v>46351.296903579998</v>
          </cell>
          <cell r="BC213">
            <v>46892.231795730011</v>
          </cell>
          <cell r="BD213">
            <v>46310.623223590002</v>
          </cell>
          <cell r="BE213">
            <v>46192.991243470002</v>
          </cell>
          <cell r="BF213">
            <v>45628.267139399999</v>
          </cell>
          <cell r="BG213">
            <v>46630.554881150005</v>
          </cell>
          <cell r="BH213">
            <v>46892.231795730011</v>
          </cell>
          <cell r="BI213">
            <v>45628.267139399999</v>
          </cell>
          <cell r="BJ213">
            <v>48693.257016705349</v>
          </cell>
          <cell r="BK213">
            <v>51385.533215975614</v>
          </cell>
          <cell r="BL213">
            <v>53292.061020410096</v>
          </cell>
          <cell r="BM213">
            <v>55256.897933833839</v>
          </cell>
          <cell r="BN213">
            <v>59117.925790905894</v>
          </cell>
          <cell r="BO213">
            <v>45484.87999999999</v>
          </cell>
          <cell r="BP213">
            <v>48414.164345725592</v>
          </cell>
          <cell r="BQ213">
            <v>48693.257016705349</v>
          </cell>
          <cell r="BR213">
            <v>59117.925790905909</v>
          </cell>
          <cell r="BS213">
            <v>66075.768475659657</v>
          </cell>
          <cell r="BU213">
            <v>0.10350191113132401</v>
          </cell>
          <cell r="BV213">
            <v>5.2033489817130851E-2</v>
          </cell>
          <cell r="BW213">
            <v>1.6811184256022349E-2</v>
          </cell>
          <cell r="BX213">
            <v>6.4401276769898042E-2</v>
          </cell>
          <cell r="BY213">
            <v>4.0837899599275307E-3</v>
          </cell>
          <cell r="BZ213">
            <v>1.8239976942055591E-2</v>
          </cell>
          <cell r="CA213">
            <v>1.0391883310771899E-3</v>
          </cell>
          <cell r="CB213">
            <v>5.7646904527104414E-3</v>
          </cell>
          <cell r="CD213">
            <v>0.2415513130007807</v>
          </cell>
          <cell r="CE213">
            <v>0.1015117765323732</v>
          </cell>
          <cell r="CF213">
            <v>6.4401276769898042E-2</v>
          </cell>
          <cell r="CG213">
            <v>5.7646904527104414E-3</v>
          </cell>
          <cell r="CH213">
            <v>0.21408854968613289</v>
          </cell>
          <cell r="CI213">
            <v>0.1176942964704637</v>
          </cell>
        </row>
        <row r="215">
          <cell r="A215" t="str">
            <v xml:space="preserve">   Demand deposits</v>
          </cell>
          <cell r="B215">
            <v>2204.15</v>
          </cell>
          <cell r="C215">
            <v>2546.4500000000003</v>
          </cell>
          <cell r="D215">
            <v>2661.6499999999996</v>
          </cell>
          <cell r="E215">
            <v>3027.48</v>
          </cell>
          <cell r="F215">
            <v>2613.3999999999996</v>
          </cell>
          <cell r="G215">
            <v>2790.5</v>
          </cell>
          <cell r="H215">
            <v>2895.6</v>
          </cell>
          <cell r="I215">
            <v>3452.54</v>
          </cell>
          <cell r="J215">
            <v>3066.4</v>
          </cell>
          <cell r="K215">
            <v>3161.56</v>
          </cell>
          <cell r="L215">
            <v>3199.14</v>
          </cell>
          <cell r="M215">
            <v>4103.18</v>
          </cell>
          <cell r="N215">
            <v>4103.18</v>
          </cell>
          <cell r="O215">
            <v>3228.3</v>
          </cell>
          <cell r="P215">
            <v>3536.34</v>
          </cell>
          <cell r="Q215">
            <v>3320.44</v>
          </cell>
          <cell r="R215">
            <v>3424.88</v>
          </cell>
          <cell r="S215">
            <v>3592.64</v>
          </cell>
          <cell r="T215">
            <v>3481.78</v>
          </cell>
          <cell r="U215">
            <v>3477.1400000000003</v>
          </cell>
          <cell r="V215">
            <v>3553.54</v>
          </cell>
          <cell r="W215">
            <v>3569.5800000000004</v>
          </cell>
          <cell r="X215">
            <v>3816.44</v>
          </cell>
          <cell r="Y215">
            <v>4730.2</v>
          </cell>
          <cell r="Z215">
            <v>4006.14</v>
          </cell>
          <cell r="AA215">
            <v>3833.3</v>
          </cell>
          <cell r="AB215">
            <v>3855.9</v>
          </cell>
          <cell r="AC215">
            <v>3679.4399999999996</v>
          </cell>
          <cell r="AD215">
            <v>3719.6000000000004</v>
          </cell>
          <cell r="AE215">
            <v>3772.3999999999996</v>
          </cell>
          <cell r="AF215">
            <v>3638.7</v>
          </cell>
          <cell r="AG215">
            <v>3883.2000000000003</v>
          </cell>
          <cell r="AH215">
            <v>3817.9</v>
          </cell>
          <cell r="AI215">
            <v>3569.6</v>
          </cell>
          <cell r="AJ215">
            <v>3939.1</v>
          </cell>
          <cell r="AK215">
            <v>4407</v>
          </cell>
          <cell r="AL215">
            <v>3944.1</v>
          </cell>
          <cell r="AM215">
            <v>3640.3</v>
          </cell>
          <cell r="AN215">
            <v>3360.3</v>
          </cell>
          <cell r="AO215">
            <v>3514.7</v>
          </cell>
          <cell r="AP215">
            <v>3641.2000000000003</v>
          </cell>
          <cell r="AQ215">
            <v>3794.7000000000003</v>
          </cell>
          <cell r="AR215">
            <v>3902.1</v>
          </cell>
          <cell r="AS215">
            <v>3757</v>
          </cell>
          <cell r="AT215">
            <v>3634</v>
          </cell>
          <cell r="AU215">
            <v>3771.6</v>
          </cell>
          <cell r="AV215">
            <v>3888.1000000000004</v>
          </cell>
          <cell r="AW215">
            <v>5468.1353233051896</v>
          </cell>
          <cell r="AX215">
            <v>5199.0897368800006</v>
          </cell>
          <cell r="AY215">
            <v>5387.5839065500004</v>
          </cell>
          <cell r="AZ215">
            <v>5266.1064461399992</v>
          </cell>
          <cell r="BA215">
            <v>5426.7967846600004</v>
          </cell>
          <cell r="BB215">
            <v>5462.8613092999994</v>
          </cell>
          <cell r="BC215">
            <v>5619.9095279499998</v>
          </cell>
          <cell r="BD215">
            <v>5785.2971582400005</v>
          </cell>
          <cell r="BE215">
            <v>5627.2836710700003</v>
          </cell>
          <cell r="BF215">
            <v>5347.9704853599997</v>
          </cell>
          <cell r="BG215">
            <v>5266.1064461399992</v>
          </cell>
          <cell r="BH215">
            <v>5619.9095279499998</v>
          </cell>
          <cell r="BI215">
            <v>5347.9704853599997</v>
          </cell>
          <cell r="BJ215">
            <v>5707.209975031572</v>
          </cell>
          <cell r="BK215">
            <v>6022.7646641488736</v>
          </cell>
          <cell r="BL215">
            <v>6246.2238281027348</v>
          </cell>
          <cell r="BM215">
            <v>6476.5172510248276</v>
          </cell>
          <cell r="BN215">
            <v>6929.0582813403107</v>
          </cell>
          <cell r="BO215">
            <v>4407</v>
          </cell>
          <cell r="BP215">
            <v>5468.1353233051896</v>
          </cell>
          <cell r="BQ215">
            <v>5707.209975031572</v>
          </cell>
          <cell r="BR215">
            <v>6929.0582813403116</v>
          </cell>
          <cell r="BS215">
            <v>7744.5689209654975</v>
          </cell>
          <cell r="BU215">
            <v>-0.12853030420913403</v>
          </cell>
          <cell r="BV215">
            <v>5.9113561658361569E-3</v>
          </cell>
          <cell r="BW215">
            <v>-4.8167840959689956E-2</v>
          </cell>
          <cell r="BX215">
            <v>0.24078405339350795</v>
          </cell>
          <cell r="BY215">
            <v>0.56715366072672047</v>
          </cell>
          <cell r="BZ215">
            <v>0.48098915011726873</v>
          </cell>
          <cell r="CA215">
            <v>0.47164845496973018</v>
          </cell>
          <cell r="CB215">
            <v>4.3721421945694505E-2</v>
          </cell>
          <cell r="CD215">
            <v>0.15281318392076382</v>
          </cell>
          <cell r="CE215">
            <v>-6.8326920637605149E-2</v>
          </cell>
          <cell r="CF215">
            <v>0.24078405339350795</v>
          </cell>
          <cell r="CG215">
            <v>4.3721421945694505E-2</v>
          </cell>
          <cell r="CH215">
            <v>0.21408854968613289</v>
          </cell>
          <cell r="CI215">
            <v>0.11769429647046326</v>
          </cell>
        </row>
        <row r="216">
          <cell r="A216" t="str">
            <v xml:space="preserve">   Other liabilities</v>
          </cell>
          <cell r="B216">
            <v>12564.100000000002</v>
          </cell>
          <cell r="C216">
            <v>13692.449999999999</v>
          </cell>
          <cell r="D216">
            <v>15354.6</v>
          </cell>
          <cell r="E216">
            <v>16715.650000000001</v>
          </cell>
          <cell r="F216">
            <v>18405.16</v>
          </cell>
          <cell r="G216">
            <v>19627.48</v>
          </cell>
          <cell r="H216">
            <v>20916.280000000002</v>
          </cell>
          <cell r="I216">
            <v>21749.9</v>
          </cell>
          <cell r="J216">
            <v>23454.799999999999</v>
          </cell>
          <cell r="K216">
            <v>25100.38</v>
          </cell>
          <cell r="L216">
            <v>26483.68</v>
          </cell>
          <cell r="M216">
            <v>29156.13</v>
          </cell>
          <cell r="N216">
            <v>29156.13</v>
          </cell>
          <cell r="O216">
            <v>29453.9</v>
          </cell>
          <cell r="P216">
            <v>30008.9</v>
          </cell>
          <cell r="Q216">
            <v>31179.63</v>
          </cell>
          <cell r="R216">
            <v>31178.620000000003</v>
          </cell>
          <cell r="S216">
            <v>31704</v>
          </cell>
          <cell r="T216">
            <v>32773.040000000001</v>
          </cell>
          <cell r="U216">
            <v>33238.9</v>
          </cell>
          <cell r="V216">
            <v>33881.699999999997</v>
          </cell>
          <cell r="W216">
            <v>34460.480000000003</v>
          </cell>
          <cell r="X216">
            <v>35450.9</v>
          </cell>
          <cell r="Y216">
            <v>36562.939999999995</v>
          </cell>
          <cell r="Z216">
            <v>37316.200000000004</v>
          </cell>
          <cell r="AA216">
            <v>38124.94</v>
          </cell>
          <cell r="AB216">
            <v>38229.120000000003</v>
          </cell>
          <cell r="AC216">
            <v>39548.100000000006</v>
          </cell>
          <cell r="AD216">
            <v>39724.920000000006</v>
          </cell>
          <cell r="AE216">
            <v>40002.1</v>
          </cell>
          <cell r="AF216">
            <v>40553.160000000003</v>
          </cell>
          <cell r="AG216">
            <v>40763.100000000006</v>
          </cell>
          <cell r="AH216">
            <v>41009.400000000009</v>
          </cell>
          <cell r="AI216">
            <v>41099.32</v>
          </cell>
          <cell r="AJ216">
            <v>40445.500000000007</v>
          </cell>
          <cell r="AK216">
            <v>41077.87999999999</v>
          </cell>
          <cell r="AL216">
            <v>42198.1</v>
          </cell>
          <cell r="AM216">
            <v>42665.2</v>
          </cell>
          <cell r="AN216">
            <v>43080.6</v>
          </cell>
          <cell r="AO216">
            <v>42633.8</v>
          </cell>
          <cell r="AP216">
            <v>42363.6</v>
          </cell>
          <cell r="AQ216">
            <v>42257.54</v>
          </cell>
          <cell r="AR216">
            <v>41592.700000000004</v>
          </cell>
          <cell r="AS216">
            <v>42407.7</v>
          </cell>
          <cell r="AT216">
            <v>41946.9</v>
          </cell>
          <cell r="AU216">
            <v>42371</v>
          </cell>
          <cell r="AV216">
            <v>43219.900000000009</v>
          </cell>
          <cell r="AW216">
            <v>42946.0290224204</v>
          </cell>
          <cell r="AX216">
            <v>42435.864284122792</v>
          </cell>
          <cell r="AY216">
            <v>41489.220990999995</v>
          </cell>
          <cell r="AZ216">
            <v>41364.448435010003</v>
          </cell>
          <cell r="BA216">
            <v>40929.973280990009</v>
          </cell>
          <cell r="BB216">
            <v>40888.435594279996</v>
          </cell>
          <cell r="BC216">
            <v>41272.322267780008</v>
          </cell>
          <cell r="BD216">
            <v>40525.326065350004</v>
          </cell>
          <cell r="BE216">
            <v>40565.707572400002</v>
          </cell>
          <cell r="BF216">
            <v>40280.296654040001</v>
          </cell>
          <cell r="BG216">
            <v>41364.448435010003</v>
          </cell>
          <cell r="BH216">
            <v>41272.322267780008</v>
          </cell>
          <cell r="BI216">
            <v>40280.296654040001</v>
          </cell>
          <cell r="BJ216">
            <v>42986.047041673773</v>
          </cell>
          <cell r="BK216">
            <v>45362.768551826739</v>
          </cell>
          <cell r="BL216">
            <v>47045.837192307357</v>
          </cell>
          <cell r="BM216">
            <v>48780.380682809009</v>
          </cell>
          <cell r="BN216">
            <v>52188.867509565585</v>
          </cell>
          <cell r="BO216">
            <v>41077.87999999999</v>
          </cell>
          <cell r="BP216">
            <v>42946.0290224204</v>
          </cell>
          <cell r="BQ216">
            <v>42986.047041673773</v>
          </cell>
          <cell r="BR216">
            <v>52188.8675095656</v>
          </cell>
          <cell r="BS216">
            <v>58331.199554694154</v>
          </cell>
          <cell r="BU216">
            <v>0.12690535382451906</v>
          </cell>
          <cell r="BV216">
            <v>5.6383039890405717E-2</v>
          </cell>
          <cell r="BW216">
            <v>2.2860612444951522E-2</v>
          </cell>
          <cell r="BX216">
            <v>4.5478223862098321E-2</v>
          </cell>
          <cell r="BY216">
            <v>-3.9835832485851985E-2</v>
          </cell>
          <cell r="BZ216">
            <v>-2.3314602133015616E-2</v>
          </cell>
          <cell r="CA216">
            <v>-3.9731263715793053E-2</v>
          </cell>
          <cell r="CB216">
            <v>9.3182117565482336E-4</v>
          </cell>
          <cell r="CD216">
            <v>0.25403954502878112</v>
          </cell>
          <cell r="CE216">
            <v>0.12348405243123217</v>
          </cell>
          <cell r="CF216">
            <v>4.5478223862098321E-2</v>
          </cell>
          <cell r="CG216">
            <v>9.3182117565482336E-4</v>
          </cell>
          <cell r="CH216">
            <v>0.21408854968613311</v>
          </cell>
          <cell r="CI216">
            <v>0.11769429647046348</v>
          </cell>
        </row>
        <row r="218">
          <cell r="A218" t="str">
            <v>III.  Financial system</v>
          </cell>
        </row>
        <row r="220">
          <cell r="A220" t="str">
            <v>Net foreign assets</v>
          </cell>
          <cell r="B220">
            <v>4771.9998689399999</v>
          </cell>
          <cell r="C220">
            <v>4795.24740028</v>
          </cell>
          <cell r="D220">
            <v>4287.4479993899986</v>
          </cell>
          <cell r="E220">
            <v>4382.7783659200004</v>
          </cell>
          <cell r="F220">
            <v>4538.5887214100003</v>
          </cell>
          <cell r="G220">
            <v>4699.5913950699987</v>
          </cell>
          <cell r="H220">
            <v>4806.5973957799997</v>
          </cell>
          <cell r="I220">
            <v>5165.2066176300013</v>
          </cell>
          <cell r="J220">
            <v>4880.8700852315596</v>
          </cell>
          <cell r="K220">
            <v>4930.1082197048072</v>
          </cell>
          <cell r="L220">
            <v>4717.5606722125467</v>
          </cell>
          <cell r="M220">
            <v>6230.4822022856861</v>
          </cell>
          <cell r="N220">
            <v>6834.1318920287231</v>
          </cell>
          <cell r="O220">
            <v>6645.4615054199994</v>
          </cell>
          <cell r="P220">
            <v>6555.5140479300035</v>
          </cell>
          <cell r="Q220">
            <v>6615.3061269099981</v>
          </cell>
          <cell r="R220">
            <v>6776.221246699999</v>
          </cell>
          <cell r="S220">
            <v>6817.3918269099995</v>
          </cell>
          <cell r="T220">
            <v>6896.8878247600042</v>
          </cell>
          <cell r="U220">
            <v>6935.2649375500014</v>
          </cell>
          <cell r="V220">
            <v>7438.0371100399971</v>
          </cell>
          <cell r="W220">
            <v>7536.8082701599997</v>
          </cell>
          <cell r="X220">
            <v>7924.3187400999968</v>
          </cell>
          <cell r="Y220">
            <v>7814.4684516900006</v>
          </cell>
          <cell r="Z220">
            <v>7800.6119472560913</v>
          </cell>
          <cell r="AA220">
            <v>7470.0269470104349</v>
          </cell>
          <cell r="AB220">
            <v>7727.8351507620555</v>
          </cell>
          <cell r="AC220">
            <v>7610.5724667031354</v>
          </cell>
          <cell r="AD220">
            <v>7271.6175225796487</v>
          </cell>
          <cell r="AE220">
            <v>7391.1958898280664</v>
          </cell>
          <cell r="AF220">
            <v>7006.9608069249907</v>
          </cell>
          <cell r="AG220">
            <v>7624.6213756918996</v>
          </cell>
          <cell r="AH220">
            <v>7614.6728070053632</v>
          </cell>
          <cell r="AI220">
            <v>8043.8267565147053</v>
          </cell>
          <cell r="AJ220">
            <v>8072.7541850001735</v>
          </cell>
          <cell r="AK220">
            <v>8340.8950559380246</v>
          </cell>
          <cell r="AL220">
            <v>8726.7179797900098</v>
          </cell>
          <cell r="AM220">
            <v>8783.5574406399974</v>
          </cell>
          <cell r="AN220">
            <v>8998.1254546199998</v>
          </cell>
          <cell r="AO220">
            <v>9605.1022916399997</v>
          </cell>
          <cell r="AP220">
            <v>10439.333302160005</v>
          </cell>
          <cell r="AQ220">
            <v>11055.274616859997</v>
          </cell>
          <cell r="AR220">
            <v>11233.416507099999</v>
          </cell>
          <cell r="AS220">
            <v>12082.391018259998</v>
          </cell>
          <cell r="AT220">
            <v>11764.959284810004</v>
          </cell>
          <cell r="AU220">
            <v>11019.558185756294</v>
          </cell>
          <cell r="AV220">
            <v>11024.273889623721</v>
          </cell>
          <cell r="AW220">
            <v>11623.362889156972</v>
          </cell>
          <cell r="AX220">
            <v>12554.020461008473</v>
          </cell>
          <cell r="AY220">
            <v>12562.32754373729</v>
          </cell>
          <cell r="AZ220">
            <v>12762.903771665475</v>
          </cell>
          <cell r="BA220">
            <v>13070.506403084817</v>
          </cell>
          <cell r="BB220">
            <v>13708.541620157706</v>
          </cell>
          <cell r="BC220">
            <v>14481.918091603387</v>
          </cell>
          <cell r="BD220">
            <v>16706.187946650996</v>
          </cell>
          <cell r="BE220">
            <v>16990.553236330001</v>
          </cell>
          <cell r="BF220">
            <v>17212.601182409602</v>
          </cell>
          <cell r="BG220">
            <v>12762.903771665475</v>
          </cell>
          <cell r="BH220">
            <v>14481.918091603387</v>
          </cell>
          <cell r="BI220">
            <v>17212.601182409602</v>
          </cell>
          <cell r="BJ220">
            <v>16099.637925193361</v>
          </cell>
          <cell r="BK220">
            <v>16109.543173677157</v>
          </cell>
          <cell r="BL220">
            <v>16119.200530213335</v>
          </cell>
          <cell r="BM220">
            <v>16128.833552046664</v>
          </cell>
          <cell r="BN220">
            <v>16150.806190502097</v>
          </cell>
          <cell r="BO220">
            <v>8340.8950559380246</v>
          </cell>
          <cell r="BP220">
            <v>11623.362889156972</v>
          </cell>
          <cell r="BQ220">
            <v>16099.637925193361</v>
          </cell>
          <cell r="BR220">
            <v>16150.806190502099</v>
          </cell>
          <cell r="BS220">
            <v>17081.277919546603</v>
          </cell>
          <cell r="BU220">
            <v>0.16437854574740496</v>
          </cell>
          <cell r="BV220">
            <v>0.49573557265266377</v>
          </cell>
          <cell r="BW220">
            <v>0.54503805783834225</v>
          </cell>
          <cell r="BX220">
            <v>0.39353904001970408</v>
          </cell>
          <cell r="BY220">
            <v>0.41839584656073958</v>
          </cell>
          <cell r="BZ220">
            <v>0.30995552742919119</v>
          </cell>
          <cell r="CA220">
            <v>0.46303958778957854</v>
          </cell>
          <cell r="CB220">
            <v>0.38511015088517553</v>
          </cell>
          <cell r="CD220">
            <v>0.25423172685144979</v>
          </cell>
          <cell r="CE220">
            <v>6.7365631776806989E-2</v>
          </cell>
          <cell r="CF220">
            <v>0.39353904001970408</v>
          </cell>
          <cell r="CG220">
            <v>0.38511015088517553</v>
          </cell>
          <cell r="CH220">
            <v>3.1782246002356462E-3</v>
          </cell>
          <cell r="CI220">
            <v>5.7611472645352713E-2</v>
          </cell>
        </row>
        <row r="222">
          <cell r="A222" t="str">
            <v>Net domestic assets</v>
          </cell>
          <cell r="B222">
            <v>12854.905828410001</v>
          </cell>
          <cell r="C222">
            <v>13983.801703660003</v>
          </cell>
          <cell r="D222">
            <v>15969.076118200002</v>
          </cell>
          <cell r="E222">
            <v>18072.05264251</v>
          </cell>
          <cell r="F222">
            <v>19094.389134959998</v>
          </cell>
          <cell r="G222">
            <v>20534.802178490001</v>
          </cell>
          <cell r="H222">
            <v>21576.183119360001</v>
          </cell>
          <cell r="I222">
            <v>23101.59172651</v>
          </cell>
          <cell r="J222">
            <v>24100.877611448439</v>
          </cell>
          <cell r="K222">
            <v>26081.596562645194</v>
          </cell>
          <cell r="L222">
            <v>27485.924448177451</v>
          </cell>
          <cell r="M222">
            <v>31041.893192544314</v>
          </cell>
          <cell r="N222">
            <v>29888.059997731274</v>
          </cell>
          <cell r="O222">
            <v>30101.927189260005</v>
          </cell>
          <cell r="P222">
            <v>31116.570175269997</v>
          </cell>
          <cell r="Q222">
            <v>31798.314239469997</v>
          </cell>
          <cell r="R222">
            <v>31939.394176299997</v>
          </cell>
          <cell r="S222">
            <v>32761.359760110001</v>
          </cell>
          <cell r="T222">
            <v>33331.461072849997</v>
          </cell>
          <cell r="U222">
            <v>33635.544453429997</v>
          </cell>
          <cell r="V222">
            <v>33806.575017270006</v>
          </cell>
          <cell r="W222">
            <v>34302.611352879998</v>
          </cell>
          <cell r="X222">
            <v>34993.298878730006</v>
          </cell>
          <cell r="Y222">
            <v>37718.22500993</v>
          </cell>
          <cell r="Z222">
            <v>37080.796749693916</v>
          </cell>
          <cell r="AA222">
            <v>38043.103692319572</v>
          </cell>
          <cell r="AB222">
            <v>37735.402628207943</v>
          </cell>
          <cell r="AC222">
            <v>39123.087165676872</v>
          </cell>
          <cell r="AD222">
            <v>39706.476628640354</v>
          </cell>
          <cell r="AE222">
            <v>40088.257814261931</v>
          </cell>
          <cell r="AF222">
            <v>40812.889910135011</v>
          </cell>
          <cell r="AG222">
            <v>40559.804890158099</v>
          </cell>
          <cell r="AH222">
            <v>40607.786623604639</v>
          </cell>
          <cell r="AI222">
            <v>40214.356664085302</v>
          </cell>
          <cell r="AJ222">
            <v>39949.299239789834</v>
          </cell>
          <cell r="AK222">
            <v>41845.865923961974</v>
          </cell>
          <cell r="AL222">
            <v>41368.647159198765</v>
          </cell>
          <cell r="AM222">
            <v>41375.420683780001</v>
          </cell>
          <cell r="AN222">
            <v>41440.429045689998</v>
          </cell>
          <cell r="AO222">
            <v>40393.081998890004</v>
          </cell>
          <cell r="AP222">
            <v>39544.487798519993</v>
          </cell>
          <cell r="AQ222">
            <v>39222.989284750001</v>
          </cell>
          <cell r="AR222">
            <v>38666.184565250005</v>
          </cell>
          <cell r="AS222">
            <v>38401.74976661001</v>
          </cell>
          <cell r="AT222">
            <v>38074.319700050008</v>
          </cell>
          <cell r="AU222">
            <v>39472.204616723713</v>
          </cell>
          <cell r="AV222">
            <v>40492.218083006286</v>
          </cell>
          <cell r="AW222">
            <v>42891.629950586677</v>
          </cell>
          <cell r="AX222">
            <v>40103.413451094326</v>
          </cell>
          <cell r="AY222">
            <v>39198.747904152697</v>
          </cell>
          <cell r="AZ222">
            <v>38888.017863604517</v>
          </cell>
          <cell r="BA222">
            <v>38355.888280405197</v>
          </cell>
          <cell r="BB222">
            <v>37778.135521122284</v>
          </cell>
          <cell r="BC222">
            <v>37952.246272476623</v>
          </cell>
          <cell r="BD222">
            <v>35118.458848089009</v>
          </cell>
          <cell r="BE222">
            <v>34561.522658790003</v>
          </cell>
          <cell r="BF222">
            <v>33969.9157914604</v>
          </cell>
          <cell r="BG222">
            <v>38888.017863604517</v>
          </cell>
          <cell r="BH222">
            <v>37952.246272476623</v>
          </cell>
          <cell r="BI222">
            <v>33969.9157914604</v>
          </cell>
          <cell r="BJ222">
            <v>39886.619091511981</v>
          </cell>
          <cell r="BK222">
            <v>41064.070381838465</v>
          </cell>
          <cell r="BL222">
            <v>43512.192324826814</v>
          </cell>
          <cell r="BM222">
            <v>45260.910184110042</v>
          </cell>
          <cell r="BN222">
            <v>50603.296132807467</v>
          </cell>
          <cell r="BO222">
            <v>41845.865923961974</v>
          </cell>
          <cell r="BP222">
            <v>42891.629950586677</v>
          </cell>
          <cell r="BQ222">
            <v>39886.619091511981</v>
          </cell>
          <cell r="BR222">
            <v>50603.296132807474</v>
          </cell>
          <cell r="BS222">
            <v>57516.921736867487</v>
          </cell>
          <cell r="BU222">
            <v>9.8184361618881333E-2</v>
          </cell>
          <cell r="BV222">
            <v>-2.1584089124573991E-2</v>
          </cell>
          <cell r="BW222">
            <v>-6.2388697690850425E-2</v>
          </cell>
          <cell r="BX222">
            <v>2.4990856409208062E-2</v>
          </cell>
          <cell r="BY222">
            <v>-6.1592296239774247E-2</v>
          </cell>
          <cell r="BZ222">
            <v>-3.2397913454481286E-2</v>
          </cell>
          <cell r="CA222">
            <v>-0.10779979631741698</v>
          </cell>
          <cell r="CB222">
            <v>-7.0060542407379245E-2</v>
          </cell>
          <cell r="CD222">
            <v>0.21507489172693939</v>
          </cell>
          <cell r="CE222">
            <v>0.10943359378510786</v>
          </cell>
          <cell r="CF222">
            <v>2.4990856409208062E-2</v>
          </cell>
          <cell r="CG222">
            <v>-7.0060542407379245E-2</v>
          </cell>
          <cell r="CH222">
            <v>0.26867850134673454</v>
          </cell>
          <cell r="CI222">
            <v>0.13662401725601669</v>
          </cell>
        </row>
        <row r="224">
          <cell r="A224" t="str">
            <v>Net credit to NFPS</v>
          </cell>
          <cell r="B224">
            <v>1222.2376995099999</v>
          </cell>
          <cell r="C224">
            <v>1208.2844990099998</v>
          </cell>
          <cell r="D224">
            <v>958.53856738999991</v>
          </cell>
          <cell r="E224">
            <v>1056.9185387900002</v>
          </cell>
          <cell r="F224">
            <v>1129.7226261699998</v>
          </cell>
          <cell r="G224">
            <v>596.73794563999991</v>
          </cell>
          <cell r="H224">
            <v>757.22053828000003</v>
          </cell>
          <cell r="I224">
            <v>1208.5046304299999</v>
          </cell>
          <cell r="J224">
            <v>1091.14465008</v>
          </cell>
          <cell r="K224">
            <v>1114.0950104199999</v>
          </cell>
          <cell r="L224">
            <v>712.94794503999969</v>
          </cell>
          <cell r="M224">
            <v>1211.3174240699998</v>
          </cell>
          <cell r="N224">
            <v>1213.2591941599999</v>
          </cell>
          <cell r="O224">
            <v>1288.2565353499999</v>
          </cell>
          <cell r="P224">
            <v>1289.91811383</v>
          </cell>
          <cell r="Q224">
            <v>1194.01831657</v>
          </cell>
          <cell r="R224">
            <v>1176.38060683</v>
          </cell>
          <cell r="S224">
            <v>1443.7357196399994</v>
          </cell>
          <cell r="T224">
            <v>1014.92458062</v>
          </cell>
          <cell r="U224">
            <v>1043.1435565400004</v>
          </cell>
          <cell r="V224">
            <v>1214.48638843</v>
          </cell>
          <cell r="W224">
            <v>1476.6693977099999</v>
          </cell>
          <cell r="X224">
            <v>1312.4812471599998</v>
          </cell>
          <cell r="Y224">
            <v>1809.1564036310001</v>
          </cell>
          <cell r="Z224">
            <v>1357.4393896000001</v>
          </cell>
          <cell r="AA224">
            <v>2098.2617737199998</v>
          </cell>
          <cell r="AB224">
            <v>1678.3937529199995</v>
          </cell>
          <cell r="AC224">
            <v>1656.9996666520005</v>
          </cell>
          <cell r="AD224">
            <v>1720.8673351589991</v>
          </cell>
          <cell r="AE224">
            <v>2269.572917553</v>
          </cell>
          <cell r="AF224">
            <v>1940.4038597599997</v>
          </cell>
          <cell r="AG224">
            <v>2648.8145771549998</v>
          </cell>
          <cell r="AH224">
            <v>3360.7229130950004</v>
          </cell>
          <cell r="AI224">
            <v>3863.1386047460005</v>
          </cell>
          <cell r="AJ224">
            <v>2980.8628086220001</v>
          </cell>
          <cell r="AK224">
            <v>5528.6268385829717</v>
          </cell>
          <cell r="AL224">
            <v>4718.8221340119999</v>
          </cell>
          <cell r="AM224">
            <v>5035.2074241544397</v>
          </cell>
          <cell r="AN224">
            <v>4838.4986387330009</v>
          </cell>
          <cell r="AO224">
            <v>4869.0649634990004</v>
          </cell>
          <cell r="AP224">
            <v>4786.6965501879986</v>
          </cell>
          <cell r="AQ224">
            <v>5753.1897790909989</v>
          </cell>
          <cell r="AR224">
            <v>5473.7279725799999</v>
          </cell>
          <cell r="AS224">
            <v>6600.2065771400012</v>
          </cell>
          <cell r="AT224">
            <v>6549.6832564899996</v>
          </cell>
          <cell r="AU224">
            <v>6690.9784055499995</v>
          </cell>
          <cell r="AV224">
            <v>6108.8972280800008</v>
          </cell>
          <cell r="AW224">
            <v>8160.3102461952203</v>
          </cell>
          <cell r="AX224">
            <v>6207.0219408552512</v>
          </cell>
          <cell r="AY224">
            <v>6894.9552101299996</v>
          </cell>
          <cell r="AZ224">
            <v>6834.2269474637178</v>
          </cell>
          <cell r="BA224">
            <v>6597.6793683699998</v>
          </cell>
          <cell r="BB224">
            <v>6814.5176181899997</v>
          </cell>
          <cell r="BC224">
            <v>7231.2259174800001</v>
          </cell>
          <cell r="BD224">
            <v>6930.2489001699996</v>
          </cell>
          <cell r="BE224">
            <v>6835.928817</v>
          </cell>
          <cell r="BF224">
            <v>6444.8235956900016</v>
          </cell>
          <cell r="BG224">
            <v>6834.2269474637178</v>
          </cell>
          <cell r="BH224">
            <v>7231.2259174800001</v>
          </cell>
          <cell r="BI224">
            <v>6444.8235956900016</v>
          </cell>
          <cell r="BJ224">
            <v>9022.670252305561</v>
          </cell>
          <cell r="BK224">
            <v>9474.0882701786941</v>
          </cell>
          <cell r="BL224">
            <v>12228.686837563204</v>
          </cell>
          <cell r="BM224">
            <v>13154.062463565582</v>
          </cell>
          <cell r="BN224">
            <v>14208.422294591026</v>
          </cell>
          <cell r="BO224">
            <v>5528.6268385829717</v>
          </cell>
          <cell r="BP224">
            <v>8160.3102461952203</v>
          </cell>
          <cell r="BQ224">
            <v>9022.670252305561</v>
          </cell>
          <cell r="BR224">
            <v>14206.931389823631</v>
          </cell>
          <cell r="BS224">
            <v>12887.120496877593</v>
          </cell>
          <cell r="BU224">
            <v>1.8828149713469693</v>
          </cell>
          <cell r="BV224">
            <v>1.5349217619735929</v>
          </cell>
          <cell r="BW224">
            <v>0.94889118378943671</v>
          </cell>
          <cell r="BX224">
            <v>0.47601031584305087</v>
          </cell>
          <cell r="BY224">
            <v>0.41246850681212832</v>
          </cell>
          <cell r="BZ224">
            <v>0.25690724539640164</v>
          </cell>
          <cell r="CA224">
            <v>-1.6009882721594759E-2</v>
          </cell>
          <cell r="CB224">
            <v>0.10567735540599332</v>
          </cell>
          <cell r="CD224">
            <v>0.4935444398647173</v>
          </cell>
          <cell r="CE224">
            <v>2.0559142523481921</v>
          </cell>
          <cell r="CF224">
            <v>0.47601031584305087</v>
          </cell>
          <cell r="CG224">
            <v>0.10567735540599332</v>
          </cell>
          <cell r="CH224">
            <v>0.57458169173292539</v>
          </cell>
          <cell r="CI224">
            <v>-9.2899082619024465E-2</v>
          </cell>
        </row>
        <row r="225">
          <cell r="A225" t="str">
            <v xml:space="preserve">  Central Government</v>
          </cell>
          <cell r="B225">
            <v>911.88076640000008</v>
          </cell>
          <cell r="C225">
            <v>859.92849347999993</v>
          </cell>
          <cell r="D225">
            <v>665.85192963999998</v>
          </cell>
          <cell r="E225">
            <v>891.49946696999996</v>
          </cell>
          <cell r="F225">
            <v>557.97209903000009</v>
          </cell>
          <cell r="G225">
            <v>271.30966429999995</v>
          </cell>
          <cell r="H225">
            <v>159.17743990999986</v>
          </cell>
          <cell r="I225">
            <v>523.41730353999992</v>
          </cell>
          <cell r="J225">
            <v>293.09076143999982</v>
          </cell>
          <cell r="K225">
            <v>306.12449382</v>
          </cell>
          <cell r="L225">
            <v>235.0969544699999</v>
          </cell>
          <cell r="M225">
            <v>661.30794687999992</v>
          </cell>
          <cell r="N225">
            <v>655.2590551400001</v>
          </cell>
          <cell r="O225">
            <v>-17.868249260000198</v>
          </cell>
          <cell r="P225">
            <v>343.72299225999996</v>
          </cell>
          <cell r="Q225">
            <v>534.16588677000004</v>
          </cell>
          <cell r="R225">
            <v>469.77867466999976</v>
          </cell>
          <cell r="S225">
            <v>590.48540552999998</v>
          </cell>
          <cell r="T225">
            <v>131.17307332999985</v>
          </cell>
          <cell r="U225">
            <v>-187.66114526999962</v>
          </cell>
          <cell r="V225">
            <v>-152.46934951999975</v>
          </cell>
          <cell r="W225">
            <v>-79.815996670000288</v>
          </cell>
          <cell r="X225">
            <v>93.000498850000042</v>
          </cell>
          <cell r="Y225">
            <v>379.65942240100003</v>
          </cell>
          <cell r="Z225">
            <v>-269.61555298000019</v>
          </cell>
          <cell r="AA225">
            <v>48.156294310000021</v>
          </cell>
          <cell r="AB225">
            <v>10.178632750000133</v>
          </cell>
          <cell r="AC225">
            <v>230.30492713200022</v>
          </cell>
          <cell r="AD225">
            <v>539.04784889899986</v>
          </cell>
          <cell r="AE225">
            <v>455.68148986300037</v>
          </cell>
          <cell r="AF225">
            <v>230.65909641999997</v>
          </cell>
          <cell r="AG225">
            <v>535.9589814750002</v>
          </cell>
          <cell r="AH225">
            <v>648.05164561500033</v>
          </cell>
          <cell r="AI225">
            <v>1175.9017271460002</v>
          </cell>
          <cell r="AJ225">
            <v>1000.0220253620001</v>
          </cell>
          <cell r="AK225">
            <v>2595.2325224129718</v>
          </cell>
          <cell r="AL225">
            <v>1989.9801563119995</v>
          </cell>
          <cell r="AM225">
            <v>1760.56213253444</v>
          </cell>
          <cell r="AN225">
            <v>1458.8766747829995</v>
          </cell>
          <cell r="AO225">
            <v>2279.5673787790001</v>
          </cell>
          <cell r="AP225">
            <v>2024.2608980479995</v>
          </cell>
          <cell r="AQ225">
            <v>2477.4210765609996</v>
          </cell>
          <cell r="AR225">
            <v>2720.8391950800001</v>
          </cell>
          <cell r="AS225">
            <v>3303.4231648100003</v>
          </cell>
          <cell r="AT225">
            <v>2779.3647348399995</v>
          </cell>
          <cell r="AU225">
            <v>3307.9657482699999</v>
          </cell>
          <cell r="AV225">
            <v>2856.4635532600005</v>
          </cell>
          <cell r="AW225">
            <v>5461.1011138384201</v>
          </cell>
          <cell r="AX225">
            <v>4798.9526900852507</v>
          </cell>
          <cell r="AY225">
            <v>4681.9210296399997</v>
          </cell>
          <cell r="AZ225">
            <v>4592.1147652337186</v>
          </cell>
          <cell r="BA225">
            <v>4234.5776186900002</v>
          </cell>
          <cell r="BB225">
            <v>4699.2555973899998</v>
          </cell>
          <cell r="BC225">
            <v>4899.0411717799998</v>
          </cell>
          <cell r="BD225">
            <v>5026.4385175099997</v>
          </cell>
          <cell r="BE225">
            <v>4646.2826578499989</v>
          </cell>
          <cell r="BF225">
            <v>4263.2237257800016</v>
          </cell>
          <cell r="BG225">
            <v>4592.1147652337186</v>
          </cell>
          <cell r="BH225">
            <v>4899.0411717799998</v>
          </cell>
          <cell r="BI225">
            <v>4263.2237257800016</v>
          </cell>
          <cell r="BJ225">
            <v>5968.4584563714898</v>
          </cell>
          <cell r="BK225">
            <v>6267.0695782225721</v>
          </cell>
          <cell r="BL225">
            <v>8089.2249550317583</v>
          </cell>
          <cell r="BM225">
            <v>8701.3570429713182</v>
          </cell>
          <cell r="BN225">
            <v>9398.8116405095807</v>
          </cell>
          <cell r="BO225">
            <v>2595.2325224129718</v>
          </cell>
          <cell r="BP225">
            <v>5461.1011138384201</v>
          </cell>
          <cell r="BQ225">
            <v>5968.4584563714898</v>
          </cell>
          <cell r="BR225">
            <v>9397.8254132711045</v>
          </cell>
          <cell r="BS225">
            <v>8524.7760537644645</v>
          </cell>
          <cell r="BU225">
            <v>142.32737123097209</v>
          </cell>
          <cell r="BV225">
            <v>4.4367384492748014</v>
          </cell>
          <cell r="BW225">
            <v>3.2888012917587535</v>
          </cell>
          <cell r="BX225">
            <v>1.1042820119874448</v>
          </cell>
          <cell r="BY225">
            <v>2.1477059333454434</v>
          </cell>
          <cell r="BZ225">
            <v>0.97747618203867925</v>
          </cell>
          <cell r="CA225">
            <v>0.53388422625482579</v>
          </cell>
          <cell r="CB225">
            <v>9.2903854361426674E-2</v>
          </cell>
          <cell r="CD225">
            <v>-0.42589617410133351</v>
          </cell>
          <cell r="CE225">
            <v>5.8356857996582567</v>
          </cell>
          <cell r="CF225">
            <v>1.1042820119874448</v>
          </cell>
          <cell r="CG225">
            <v>9.2903854361426674E-2</v>
          </cell>
          <cell r="CH225">
            <v>0.57458169173292539</v>
          </cell>
          <cell r="CI225">
            <v>-9.2899082619024465E-2</v>
          </cell>
        </row>
        <row r="226">
          <cell r="A226" t="str">
            <v xml:space="preserve">  Rest of public sector</v>
          </cell>
          <cell r="B226">
            <v>310.35693310999989</v>
          </cell>
          <cell r="C226">
            <v>348.35600552999989</v>
          </cell>
          <cell r="D226">
            <v>292.68663774999993</v>
          </cell>
          <cell r="E226">
            <v>165.41907182000011</v>
          </cell>
          <cell r="F226">
            <v>571.75052713999969</v>
          </cell>
          <cell r="G226">
            <v>325.42828133999996</v>
          </cell>
          <cell r="H226">
            <v>598.04309837000017</v>
          </cell>
          <cell r="I226">
            <v>685.08732688999987</v>
          </cell>
          <cell r="J226">
            <v>798.0538886400002</v>
          </cell>
          <cell r="K226">
            <v>807.97051659999988</v>
          </cell>
          <cell r="L226">
            <v>477.85099056999979</v>
          </cell>
          <cell r="M226">
            <v>550.00947718999987</v>
          </cell>
          <cell r="N226">
            <v>558.00013901999989</v>
          </cell>
          <cell r="O226">
            <v>1306.1247846100002</v>
          </cell>
          <cell r="P226">
            <v>946.19512157000008</v>
          </cell>
          <cell r="Q226">
            <v>659.8524298000001</v>
          </cell>
          <cell r="R226">
            <v>706.60193216000016</v>
          </cell>
          <cell r="S226">
            <v>853.25031410999952</v>
          </cell>
          <cell r="T226">
            <v>883.75150729000018</v>
          </cell>
          <cell r="U226">
            <v>1230.8047018100001</v>
          </cell>
          <cell r="V226">
            <v>1366.9557379499997</v>
          </cell>
          <cell r="W226">
            <v>1556.4853943800001</v>
          </cell>
          <cell r="X226">
            <v>1219.4807483099999</v>
          </cell>
          <cell r="Y226">
            <v>1429.4969812300001</v>
          </cell>
          <cell r="Z226">
            <v>1627.0549425800002</v>
          </cell>
          <cell r="AA226">
            <v>2050.10547941</v>
          </cell>
          <cell r="AB226">
            <v>1668.2151201699994</v>
          </cell>
          <cell r="AC226">
            <v>1426.6947395200004</v>
          </cell>
          <cell r="AD226">
            <v>1181.8194862599994</v>
          </cell>
          <cell r="AE226">
            <v>1813.8914276899995</v>
          </cell>
          <cell r="AF226">
            <v>1709.7447633399997</v>
          </cell>
          <cell r="AG226">
            <v>2112.8555956799996</v>
          </cell>
          <cell r="AH226">
            <v>2712.6712674800001</v>
          </cell>
          <cell r="AI226">
            <v>2687.2368776000003</v>
          </cell>
          <cell r="AJ226">
            <v>1980.8407832599999</v>
          </cell>
          <cell r="AK226">
            <v>2933.3943161699995</v>
          </cell>
          <cell r="AL226">
            <v>2728.8419776999999</v>
          </cell>
          <cell r="AM226">
            <v>3274.6452916200001</v>
          </cell>
          <cell r="AN226">
            <v>3379.6219639500009</v>
          </cell>
          <cell r="AO226">
            <v>2589.4975847199998</v>
          </cell>
          <cell r="AP226">
            <v>2762.4356521399995</v>
          </cell>
          <cell r="AQ226">
            <v>3275.7687025299992</v>
          </cell>
          <cell r="AR226">
            <v>2752.8887774999998</v>
          </cell>
          <cell r="AS226">
            <v>3296.7834123300004</v>
          </cell>
          <cell r="AT226">
            <v>3770.3185216500001</v>
          </cell>
          <cell r="AU226">
            <v>3383.0126572799995</v>
          </cell>
          <cell r="AV226">
            <v>3252.4336748199999</v>
          </cell>
          <cell r="AW226">
            <v>2699.2091323568002</v>
          </cell>
          <cell r="AX226">
            <v>1408.0692507700003</v>
          </cell>
          <cell r="AY226">
            <v>2213.0341804899999</v>
          </cell>
          <cell r="AZ226">
            <v>2242.1121822299997</v>
          </cell>
          <cell r="BA226">
            <v>2363.1017496799996</v>
          </cell>
          <cell r="BB226">
            <v>2115.2620207999998</v>
          </cell>
          <cell r="BC226">
            <v>2332.1847457000003</v>
          </cell>
          <cell r="BD226">
            <v>1903.8103826600002</v>
          </cell>
          <cell r="BE226">
            <v>2189.6461591500006</v>
          </cell>
          <cell r="BF226">
            <v>2181.5998699100001</v>
          </cell>
          <cell r="BG226">
            <v>2242.1121822299997</v>
          </cell>
          <cell r="BH226">
            <v>2332.1847457000003</v>
          </cell>
          <cell r="BI226">
            <v>2181.5998699100001</v>
          </cell>
          <cell r="BJ226">
            <v>3054.2117959340712</v>
          </cell>
          <cell r="BK226">
            <v>3207.0186919561211</v>
          </cell>
          <cell r="BL226">
            <v>4139.4618825314456</v>
          </cell>
          <cell r="BM226">
            <v>4452.7054205942641</v>
          </cell>
          <cell r="BN226">
            <v>4809.6106540814462</v>
          </cell>
          <cell r="BO226">
            <v>2933.3943161699995</v>
          </cell>
          <cell r="BP226">
            <v>2699.2091323568002</v>
          </cell>
          <cell r="BQ226">
            <v>3054.2117959340712</v>
          </cell>
          <cell r="BR226">
            <v>4809.105976552526</v>
          </cell>
          <cell r="BS226">
            <v>4362.3444431131284</v>
          </cell>
          <cell r="BU226">
            <v>1.0258909795791809</v>
          </cell>
          <cell r="BV226">
            <v>0.80593427617754831</v>
          </cell>
          <cell r="BW226">
            <v>0.38989142062632842</v>
          </cell>
          <cell r="BX226">
            <v>-7.9834198396812939E-2</v>
          </cell>
          <cell r="BY226">
            <v>-0.33657900021176157</v>
          </cell>
          <cell r="BZ226">
            <v>-0.28804962819909519</v>
          </cell>
          <cell r="CA226">
            <v>-0.4213751815973179</v>
          </cell>
          <cell r="CB226">
            <v>0.13152099232388936</v>
          </cell>
          <cell r="CD226">
            <v>1.5990406356874152</v>
          </cell>
          <cell r="CE226">
            <v>1.052046527335778</v>
          </cell>
          <cell r="CF226">
            <v>-7.9834198396812939E-2</v>
          </cell>
          <cell r="CG226">
            <v>0.13152099232388936</v>
          </cell>
          <cell r="CH226">
            <v>0.57458169173292539</v>
          </cell>
          <cell r="CI226">
            <v>-9.2899082619024465E-2</v>
          </cell>
        </row>
        <row r="227">
          <cell r="A227" t="str">
            <v>Fogafín</v>
          </cell>
          <cell r="Y227">
            <v>-0.25908066000000002</v>
          </cell>
          <cell r="Z227">
            <v>-3.3951129799999999</v>
          </cell>
          <cell r="AA227">
            <v>-0.10012095</v>
          </cell>
          <cell r="AB227">
            <v>-0.14532204000000001</v>
          </cell>
          <cell r="AC227">
            <v>-7.3494131600000001</v>
          </cell>
          <cell r="AD227">
            <v>-0.31561479999999997</v>
          </cell>
          <cell r="AE227">
            <v>-1.6325559999999999E-2</v>
          </cell>
          <cell r="AF227">
            <v>-10.73636568</v>
          </cell>
          <cell r="AG227">
            <v>-8.7611350000000005E-2</v>
          </cell>
          <cell r="AH227">
            <v>-35.390487479999997</v>
          </cell>
          <cell r="AI227">
            <v>-26.814661099999999</v>
          </cell>
          <cell r="AJ227">
            <v>16.089184760000002</v>
          </cell>
          <cell r="AK227">
            <v>18.75571296</v>
          </cell>
          <cell r="AL227">
            <v>-63.06289838</v>
          </cell>
          <cell r="AM227">
            <v>34.018065119999967</v>
          </cell>
          <cell r="AN227">
            <v>50.07650323</v>
          </cell>
          <cell r="AO227">
            <v>-230.70435615599996</v>
          </cell>
          <cell r="AP227">
            <v>-287.54150647</v>
          </cell>
          <cell r="AQ227">
            <v>-321.9858279</v>
          </cell>
          <cell r="AR227">
            <v>478.41267223999989</v>
          </cell>
          <cell r="AS227">
            <v>1488.9408796400003</v>
          </cell>
          <cell r="AT227">
            <v>2272.9746354099998</v>
          </cell>
          <cell r="AU227">
            <v>2452.8526126400006</v>
          </cell>
          <cell r="AV227">
            <v>2645.0696673631001</v>
          </cell>
          <cell r="AW227">
            <v>3022.6374376100002</v>
          </cell>
          <cell r="AX227">
            <v>3433.6714622600002</v>
          </cell>
          <cell r="AY227">
            <v>3888.4035136665498</v>
          </cell>
          <cell r="AZ227">
            <v>4142.1779210218401</v>
          </cell>
          <cell r="BA227">
            <v>4316.4030757962801</v>
          </cell>
          <cell r="BB227">
            <v>4460.2965731537997</v>
          </cell>
          <cell r="BC227">
            <v>4427.90340790347</v>
          </cell>
          <cell r="BD227">
            <v>4531.8686728213297</v>
          </cell>
          <cell r="BE227">
            <v>4554.1305421595898</v>
          </cell>
          <cell r="BF227">
            <v>4466.5221180073704</v>
          </cell>
          <cell r="BG227">
            <v>4142.1779210218401</v>
          </cell>
          <cell r="BH227">
            <v>4427.90340790347</v>
          </cell>
          <cell r="BI227">
            <v>4466.5221180073704</v>
          </cell>
          <cell r="BJ227">
            <v>5294.0303435289661</v>
          </cell>
          <cell r="BK227">
            <v>4971.6053435289659</v>
          </cell>
          <cell r="BL227">
            <v>4799.1803435289658</v>
          </cell>
          <cell r="BM227">
            <v>4330.8574837533661</v>
          </cell>
          <cell r="BN227">
            <v>4158.4324837533659</v>
          </cell>
          <cell r="BO227">
            <v>18.75571296</v>
          </cell>
          <cell r="BP227">
            <v>3022.6374376100002</v>
          </cell>
          <cell r="BQ227">
            <v>5294.0303435289661</v>
          </cell>
          <cell r="BR227">
            <v>4158.4324837533668</v>
          </cell>
          <cell r="BS227">
            <v>3743.4221180073705</v>
          </cell>
          <cell r="BU227">
            <v>345.58987246531905</v>
          </cell>
          <cell r="BV227">
            <v>19721.804479601313</v>
          </cell>
          <cell r="BW227">
            <v>65.225581427622657</v>
          </cell>
          <cell r="BX227">
            <v>160.15822651244073</v>
          </cell>
          <cell r="BY227">
            <v>81.716996072927273</v>
          </cell>
          <cell r="BZ227">
            <v>14.751858076432654</v>
          </cell>
          <cell r="CA227">
            <v>0.96505585606840616</v>
          </cell>
          <cell r="CB227">
            <v>0.75146058791455861</v>
          </cell>
          <cell r="CE227">
            <v>73.393334801601938</v>
          </cell>
          <cell r="CF227">
            <v>160.15822651244073</v>
          </cell>
          <cell r="CG227">
            <v>0.75146058791455861</v>
          </cell>
          <cell r="CH227">
            <v>-0.21450535529394366</v>
          </cell>
          <cell r="CI227">
            <v>-9.979971235974272E-2</v>
          </cell>
        </row>
        <row r="228">
          <cell r="A228" t="str">
            <v>Quasi-fiscal balance</v>
          </cell>
          <cell r="B228">
            <v>776.30099999999993</v>
          </cell>
          <cell r="C228">
            <v>772.45099999999991</v>
          </cell>
          <cell r="D228">
            <v>787.17599999999993</v>
          </cell>
          <cell r="E228">
            <v>868.4</v>
          </cell>
          <cell r="F228">
            <v>733.33649999999989</v>
          </cell>
          <cell r="G228">
            <v>696.36209999999994</v>
          </cell>
          <cell r="H228">
            <v>667.57099999999991</v>
          </cell>
          <cell r="I228">
            <v>580.65629999999987</v>
          </cell>
          <cell r="J228">
            <v>600.1312999999999</v>
          </cell>
          <cell r="K228">
            <v>566.54229999999984</v>
          </cell>
          <cell r="L228">
            <v>575.22129999999993</v>
          </cell>
          <cell r="M228">
            <v>566.88929999999982</v>
          </cell>
          <cell r="N228">
            <v>444.98929999999984</v>
          </cell>
          <cell r="O228">
            <v>462.81399999999985</v>
          </cell>
          <cell r="P228">
            <v>482.17889999999983</v>
          </cell>
          <cell r="Q228">
            <v>567.83539999999982</v>
          </cell>
          <cell r="R228">
            <v>613.63539999999989</v>
          </cell>
          <cell r="S228">
            <v>627.53539999999987</v>
          </cell>
          <cell r="T228">
            <v>619.63539999999989</v>
          </cell>
          <cell r="U228">
            <v>678.97121047170788</v>
          </cell>
          <cell r="V228">
            <v>834.52829999999983</v>
          </cell>
          <cell r="W228">
            <v>681.38929999999982</v>
          </cell>
          <cell r="X228">
            <v>679.48929999999984</v>
          </cell>
          <cell r="Y228">
            <v>638.48929999999984</v>
          </cell>
          <cell r="Z228">
            <v>536.48929999999984</v>
          </cell>
          <cell r="AA228">
            <v>484.98929999999984</v>
          </cell>
          <cell r="AB228">
            <v>417.68929999999983</v>
          </cell>
          <cell r="AC228">
            <v>316.78929999999986</v>
          </cell>
          <cell r="AD228">
            <v>250.58929999999987</v>
          </cell>
          <cell r="AE228">
            <v>188.68929999999983</v>
          </cell>
          <cell r="AF228">
            <v>82.589299999999866</v>
          </cell>
          <cell r="AG228">
            <v>-11.810700000000111</v>
          </cell>
          <cell r="AH228">
            <v>-144.61070000000018</v>
          </cell>
          <cell r="AI228">
            <v>-287.11070000000018</v>
          </cell>
          <cell r="AJ228">
            <v>-410.41070000000025</v>
          </cell>
          <cell r="AK228">
            <v>-469.41070000000025</v>
          </cell>
          <cell r="AL228">
            <v>-578.51070000000027</v>
          </cell>
          <cell r="AM228">
            <v>-638.11070000000018</v>
          </cell>
          <cell r="AN228">
            <v>-829.21070000000032</v>
          </cell>
          <cell r="AO228">
            <v>-723.01070000000027</v>
          </cell>
          <cell r="AP228">
            <v>-691.21070000000032</v>
          </cell>
          <cell r="AQ228">
            <v>-738.01070000000027</v>
          </cell>
          <cell r="AR228">
            <v>-744.71070000000032</v>
          </cell>
          <cell r="AS228">
            <v>-806.31070000000022</v>
          </cell>
          <cell r="AT228">
            <v>-876.51070000000027</v>
          </cell>
          <cell r="AU228">
            <v>-971.11070000000018</v>
          </cell>
          <cell r="AV228">
            <v>-1033.5107000000003</v>
          </cell>
          <cell r="AW228">
            <v>-1078.3107000000002</v>
          </cell>
          <cell r="AX228">
            <v>-1133.3107000000002</v>
          </cell>
          <cell r="AY228">
            <v>-1164.2107000000003</v>
          </cell>
          <cell r="AZ228">
            <v>-1190.6107000000002</v>
          </cell>
          <cell r="BA228">
            <v>-1206.9107000000001</v>
          </cell>
          <cell r="BB228">
            <v>-1321.7107000000003</v>
          </cell>
          <cell r="BC228">
            <v>-1390.7107000000001</v>
          </cell>
          <cell r="BD228">
            <v>-1433.5107000000003</v>
          </cell>
          <cell r="BE228">
            <v>-1493.5107000000003</v>
          </cell>
          <cell r="BF228">
            <v>-1471.1107000000002</v>
          </cell>
          <cell r="BG228">
            <v>-1190.6107000000002</v>
          </cell>
          <cell r="BH228">
            <v>-1390.7107000000001</v>
          </cell>
          <cell r="BI228">
            <v>-1471.1107000000002</v>
          </cell>
          <cell r="BJ228">
            <v>-1787.2138019522858</v>
          </cell>
          <cell r="BK228">
            <v>-2040.3514768160931</v>
          </cell>
          <cell r="BL228">
            <v>-2244.0835209297275</v>
          </cell>
          <cell r="BM228">
            <v>-2541.5779016889583</v>
          </cell>
          <cell r="BN228">
            <v>-2782.0284021304283</v>
          </cell>
          <cell r="BO228">
            <v>-469.41070000000025</v>
          </cell>
          <cell r="BP228">
            <v>-1078.3107000000002</v>
          </cell>
          <cell r="BQ228">
            <v>-1787.2138019522858</v>
          </cell>
          <cell r="BR228">
            <v>-2782.0284021304283</v>
          </cell>
          <cell r="BS228">
            <v>-3852.5050038102972</v>
          </cell>
          <cell r="BU228">
            <v>-2.9852332822507082</v>
          </cell>
          <cell r="BV228">
            <v>-4.9112482795791861</v>
          </cell>
          <cell r="BW228">
            <v>5.0611745880491501</v>
          </cell>
          <cell r="BX228">
            <v>1.2971583306473407</v>
          </cell>
          <cell r="BY228">
            <v>0.43583615117363994</v>
          </cell>
          <cell r="BZ228">
            <v>0.88440452150625948</v>
          </cell>
          <cell r="CA228">
            <v>0.67837163881741525</v>
          </cell>
          <cell r="CB228">
            <v>0.65742007563523708</v>
          </cell>
          <cell r="CD228">
            <v>0.12630331883138401</v>
          </cell>
          <cell r="CE228">
            <v>-1.7351896108517408</v>
          </cell>
          <cell r="CF228">
            <v>1.2971583306473407</v>
          </cell>
          <cell r="CG228">
            <v>0.65742007563523708</v>
          </cell>
          <cell r="CH228">
            <v>0.5566287587368921</v>
          </cell>
          <cell r="CI228">
            <v>0.38478277247641213</v>
          </cell>
        </row>
        <row r="229">
          <cell r="A229" t="str">
            <v>Credit to private sector</v>
          </cell>
          <cell r="B229">
            <v>16503.895463730001</v>
          </cell>
          <cell r="C229">
            <v>17925.739449889999</v>
          </cell>
          <cell r="D229">
            <v>20019.276084860005</v>
          </cell>
          <cell r="E229">
            <v>21511.131823290001</v>
          </cell>
          <cell r="F229">
            <v>23264.164552570001</v>
          </cell>
          <cell r="G229">
            <v>25062.104529169999</v>
          </cell>
          <cell r="H229">
            <v>27229.253379679998</v>
          </cell>
          <cell r="I229">
            <v>29221.973348740001</v>
          </cell>
          <cell r="J229">
            <v>31020.09741472</v>
          </cell>
          <cell r="K229">
            <v>32812.094747280004</v>
          </cell>
          <cell r="L229">
            <v>34256.06665157</v>
          </cell>
          <cell r="M229">
            <v>36741.065827999999</v>
          </cell>
          <cell r="N229">
            <v>36777.113216699996</v>
          </cell>
          <cell r="O229">
            <v>37634.558798009995</v>
          </cell>
          <cell r="P229">
            <v>38166.18111967</v>
          </cell>
          <cell r="Q229">
            <v>38613.59107196</v>
          </cell>
          <cell r="R229">
            <v>39451.675002409997</v>
          </cell>
          <cell r="S229">
            <v>40101.569238759999</v>
          </cell>
          <cell r="T229">
            <v>41234.085431990003</v>
          </cell>
          <cell r="U229">
            <v>42015.673978769999</v>
          </cell>
          <cell r="V229">
            <v>43265.638291009993</v>
          </cell>
          <cell r="W229">
            <v>44209.151831240008</v>
          </cell>
          <cell r="X229">
            <v>45274.643617549998</v>
          </cell>
          <cell r="Y229">
            <v>46162.333605690001</v>
          </cell>
          <cell r="Z229">
            <v>46808.036378700002</v>
          </cell>
          <cell r="AA229">
            <v>47428.517843239999</v>
          </cell>
          <cell r="AB229">
            <v>48120.52411785</v>
          </cell>
          <cell r="AC229">
            <v>49204.407258369996</v>
          </cell>
          <cell r="AD229">
            <v>50352.335626649998</v>
          </cell>
          <cell r="AE229">
            <v>50167.435596180003</v>
          </cell>
          <cell r="AF229">
            <v>50938.076526460005</v>
          </cell>
          <cell r="AG229">
            <v>51460.051771640006</v>
          </cell>
          <cell r="AH229">
            <v>52507.921350010001</v>
          </cell>
          <cell r="AI229">
            <v>52459.221527900001</v>
          </cell>
          <cell r="AJ229">
            <v>52441.205782869998</v>
          </cell>
          <cell r="AK229">
            <v>51661.813955869999</v>
          </cell>
          <cell r="AL229">
            <v>52089.4968611</v>
          </cell>
          <cell r="AM229">
            <v>51631.998484160002</v>
          </cell>
          <cell r="AN229">
            <v>51485.559507170001</v>
          </cell>
          <cell r="AO229">
            <v>50988.661904799999</v>
          </cell>
          <cell r="AP229">
            <v>51308.501809080008</v>
          </cell>
          <cell r="AQ229">
            <v>51477.500486370001</v>
          </cell>
          <cell r="AR229">
            <v>51286.251103969997</v>
          </cell>
          <cell r="AS229">
            <v>50614.96230051</v>
          </cell>
          <cell r="AT229">
            <v>51134.143959510009</v>
          </cell>
          <cell r="AU229">
            <v>50540.001778250007</v>
          </cell>
          <cell r="AV229">
            <v>51409.491793170004</v>
          </cell>
          <cell r="AW229">
            <v>50531.614934632096</v>
          </cell>
          <cell r="AX229">
            <v>49529.267209139995</v>
          </cell>
          <cell r="AY229">
            <v>48539.101387679984</v>
          </cell>
          <cell r="AZ229">
            <v>47926.356179860006</v>
          </cell>
          <cell r="BA229">
            <v>48003.287260989993</v>
          </cell>
          <cell r="BB229">
            <v>47466.178322480002</v>
          </cell>
          <cell r="BC229">
            <v>47501.956333639995</v>
          </cell>
          <cell r="BD229">
            <v>47474.934453939997</v>
          </cell>
          <cell r="BE229">
            <v>46993.746507819989</v>
          </cell>
          <cell r="BF229">
            <v>47337.041083849996</v>
          </cell>
          <cell r="BG229">
            <v>47926.356179860006</v>
          </cell>
          <cell r="BH229">
            <v>47501.956333639995</v>
          </cell>
          <cell r="BI229">
            <v>47337.041083849996</v>
          </cell>
          <cell r="BJ229">
            <v>46742.08483199546</v>
          </cell>
          <cell r="BK229">
            <v>46490.454270714807</v>
          </cell>
          <cell r="BL229">
            <v>46235.087257523235</v>
          </cell>
          <cell r="BM229">
            <v>47208.291308429922</v>
          </cell>
          <cell r="BN229">
            <v>52205.122593634354</v>
          </cell>
          <cell r="BO229">
            <v>51661.813955869999</v>
          </cell>
          <cell r="BP229">
            <v>50531.614934632096</v>
          </cell>
          <cell r="BQ229">
            <v>46742.08483199546</v>
          </cell>
          <cell r="BR229">
            <v>52206.613498401748</v>
          </cell>
          <cell r="BS229">
            <v>61984.503966206212</v>
          </cell>
          <cell r="BU229">
            <v>6.9929317084719056E-2</v>
          </cell>
          <cell r="BV229">
            <v>2.6113850042790654E-2</v>
          </cell>
          <cell r="BW229">
            <v>-2.616324080594612E-2</v>
          </cell>
          <cell r="BX229">
            <v>-2.1876874517091638E-2</v>
          </cell>
          <cell r="BY229">
            <v>-6.9130128163690907E-2</v>
          </cell>
          <cell r="BZ229">
            <v>-7.7228772088159814E-2</v>
          </cell>
          <cell r="CA229">
            <v>-7.4257679539266541E-2</v>
          </cell>
          <cell r="CB229">
            <v>-7.4993251403874361E-2</v>
          </cell>
          <cell r="CD229">
            <v>0.256423366208123</v>
          </cell>
          <cell r="CE229">
            <v>0.11913349955735608</v>
          </cell>
          <cell r="CF229">
            <v>-2.1876874517091638E-2</v>
          </cell>
          <cell r="CG229">
            <v>-7.4993251403874361E-2</v>
          </cell>
          <cell r="CH229">
            <v>0.1169081072452669</v>
          </cell>
          <cell r="CI229">
            <v>0.18729218029251804</v>
          </cell>
        </row>
        <row r="230">
          <cell r="A230" t="str">
            <v>Capital (-)</v>
          </cell>
          <cell r="B230">
            <v>-6075.4249032099997</v>
          </cell>
          <cell r="C230">
            <v>-6637.9876250899997</v>
          </cell>
          <cell r="D230">
            <v>-7111.3199648599993</v>
          </cell>
          <cell r="E230">
            <v>-7754.4690482799997</v>
          </cell>
          <cell r="F230">
            <v>-8593.9639633400002</v>
          </cell>
          <cell r="G230">
            <v>-9110.1659219600006</v>
          </cell>
          <cell r="H230">
            <v>-10335.18928187</v>
          </cell>
          <cell r="I230">
            <v>-11096.93398412</v>
          </cell>
          <cell r="J230">
            <v>-11701.92034635</v>
          </cell>
          <cell r="K230">
            <v>-12510.07481939</v>
          </cell>
          <cell r="L230">
            <v>-12986.683213610002</v>
          </cell>
          <cell r="M230">
            <v>-13636.41678533</v>
          </cell>
          <cell r="N230">
            <v>-13870.47248746</v>
          </cell>
          <cell r="O230">
            <v>-14438.137223310001</v>
          </cell>
          <cell r="P230">
            <v>-14244.270326689999</v>
          </cell>
          <cell r="Q230">
            <v>-14531.998594299999</v>
          </cell>
          <cell r="R230">
            <v>-15012.96253112</v>
          </cell>
          <cell r="S230">
            <v>-15331.906215269999</v>
          </cell>
          <cell r="T230">
            <v>-15745.540942099999</v>
          </cell>
          <cell r="U230">
            <v>-16450.094864461709</v>
          </cell>
          <cell r="V230">
            <v>-17812.565356610001</v>
          </cell>
          <cell r="W230">
            <v>-18303.501792909999</v>
          </cell>
          <cell r="X230">
            <v>-18551.73954482</v>
          </cell>
          <cell r="Y230">
            <v>-18697.78878237</v>
          </cell>
          <cell r="Z230">
            <v>-19458.027676910002</v>
          </cell>
          <cell r="AA230">
            <v>-19559.65219954</v>
          </cell>
          <cell r="AB230">
            <v>-19623.393560570003</v>
          </cell>
          <cell r="AC230">
            <v>-19410.070491750001</v>
          </cell>
          <cell r="AD230">
            <v>-19917.81339481</v>
          </cell>
          <cell r="AE230">
            <v>-20051.723310460002</v>
          </cell>
          <cell r="AF230">
            <v>-20007.371171500003</v>
          </cell>
          <cell r="AG230">
            <v>-20551.22573609</v>
          </cell>
          <cell r="AH230">
            <v>-21985.479313569998</v>
          </cell>
          <cell r="AI230">
            <v>-22099.294446369997</v>
          </cell>
          <cell r="AJ230">
            <v>-21404.367032909999</v>
          </cell>
          <cell r="AK230">
            <v>-19999.354519509998</v>
          </cell>
          <cell r="AL230">
            <v>-21322.83860332</v>
          </cell>
          <cell r="AM230">
            <v>-19538.248776789998</v>
          </cell>
          <cell r="AN230">
            <v>-18857.746631410002</v>
          </cell>
          <cell r="AO230">
            <v>-19310.297783189999</v>
          </cell>
          <cell r="AP230">
            <v>-19809.881144810002</v>
          </cell>
          <cell r="AQ230">
            <v>-20011.998091199999</v>
          </cell>
          <cell r="AR230">
            <v>-21473.333007430003</v>
          </cell>
          <cell r="AS230">
            <v>-23126.579853609997</v>
          </cell>
          <cell r="AT230">
            <v>-24495.536662220002</v>
          </cell>
          <cell r="AU230">
            <v>-23814.042051799999</v>
          </cell>
          <cell r="AV230">
            <v>-23354.72698046</v>
          </cell>
          <cell r="AW230">
            <v>-22703.659853402169</v>
          </cell>
          <cell r="AX230">
            <v>-23467.284362399994</v>
          </cell>
          <cell r="AY230">
            <v>-22982.37017496</v>
          </cell>
          <cell r="AZ230">
            <v>-22618.594322839999</v>
          </cell>
          <cell r="BA230">
            <v>-22556.556293220001</v>
          </cell>
          <cell r="BB230">
            <v>-23711.508167129999</v>
          </cell>
          <cell r="BC230">
            <v>-23995.860184479996</v>
          </cell>
          <cell r="BD230">
            <v>-24135.839726539998</v>
          </cell>
          <cell r="BE230">
            <v>-24138.190672190001</v>
          </cell>
          <cell r="BF230">
            <v>-25033.364811579999</v>
          </cell>
          <cell r="BG230">
            <v>-22618.594322839999</v>
          </cell>
          <cell r="BH230">
            <v>-23995.860184479996</v>
          </cell>
          <cell r="BI230">
            <v>-25033.364811579999</v>
          </cell>
          <cell r="BJ230">
            <v>-24885.136329799883</v>
          </cell>
          <cell r="BK230">
            <v>-23729.342272327347</v>
          </cell>
          <cell r="BL230">
            <v>-23963.922411310443</v>
          </cell>
          <cell r="BM230">
            <v>-24210.519322942091</v>
          </cell>
          <cell r="BN230">
            <v>-24456.416568463072</v>
          </cell>
          <cell r="BO230">
            <v>-19999.354519509998</v>
          </cell>
          <cell r="BP230">
            <v>-22703.659853402169</v>
          </cell>
          <cell r="BQ230">
            <v>-24885.136329799883</v>
          </cell>
          <cell r="BR230">
            <v>-24456.416568463072</v>
          </cell>
          <cell r="BS230">
            <v>-25887.112729488697</v>
          </cell>
          <cell r="BU230">
            <v>3.901705007325762E-2</v>
          </cell>
          <cell r="BV230">
            <v>1.9811374137244098E-3</v>
          </cell>
          <cell r="BW230">
            <v>0.1141688708647226</v>
          </cell>
          <cell r="BX230">
            <v>0.13521963077628518</v>
          </cell>
          <cell r="BY230">
            <v>0.19943250723105077</v>
          </cell>
          <cell r="BZ230">
            <v>0.19907367945591825</v>
          </cell>
          <cell r="CA230">
            <v>2.1956169271829085E-2</v>
          </cell>
          <cell r="CB230">
            <v>9.6084793838682181E-2</v>
          </cell>
          <cell r="CD230">
            <v>0.37116583313037199</v>
          </cell>
          <cell r="CE230">
            <v>6.9610677085369277E-2</v>
          </cell>
          <cell r="CF230">
            <v>0.13521963077628518</v>
          </cell>
          <cell r="CG230">
            <v>9.6084793838682181E-2</v>
          </cell>
          <cell r="CH230">
            <v>1.7227945053426175E-2</v>
          </cell>
          <cell r="CI230">
            <v>5.849982792943309E-2</v>
          </cell>
        </row>
        <row r="231">
          <cell r="A231" t="str">
            <v xml:space="preserve">   BR capital</v>
          </cell>
          <cell r="B231">
            <v>-1927.4749032099999</v>
          </cell>
          <cell r="C231">
            <v>-1939.7376250899997</v>
          </cell>
          <cell r="D231">
            <v>-2097.4199648599997</v>
          </cell>
          <cell r="E231">
            <v>-2101.5690482800001</v>
          </cell>
          <cell r="F231">
            <v>-2724.66396334</v>
          </cell>
          <cell r="G231">
            <v>-2542.9659219600003</v>
          </cell>
          <cell r="H231">
            <v>-3351.19928187</v>
          </cell>
          <cell r="I231">
            <v>-3503.5339841200002</v>
          </cell>
          <cell r="J231">
            <v>-3800.18034635</v>
          </cell>
          <cell r="K231">
            <v>-3932.9348193899996</v>
          </cell>
          <cell r="L231">
            <v>-3735.4632136099999</v>
          </cell>
          <cell r="M231">
            <v>-3613.2167853299998</v>
          </cell>
          <cell r="N231">
            <v>-3847.2724874599999</v>
          </cell>
          <cell r="O231">
            <v>-4111.8372233099999</v>
          </cell>
          <cell r="P231">
            <v>-3787.7703266899998</v>
          </cell>
          <cell r="Q231">
            <v>-3898.6285942999998</v>
          </cell>
          <cell r="R231">
            <v>-4175.0225311199993</v>
          </cell>
          <cell r="S231">
            <v>-4312.4062152699998</v>
          </cell>
          <cell r="T231">
            <v>-4461.1009420999999</v>
          </cell>
          <cell r="U231">
            <v>-5032.9948644617079</v>
          </cell>
          <cell r="V231">
            <v>-6214.8253566099993</v>
          </cell>
          <cell r="W231">
            <v>-6516.1617929100003</v>
          </cell>
          <cell r="X231">
            <v>-6638.8395448199999</v>
          </cell>
          <cell r="Y231">
            <v>-6534.2887823700003</v>
          </cell>
          <cell r="Z231">
            <v>-7031.9276769099997</v>
          </cell>
          <cell r="AA231">
            <v>-6968.6721995400003</v>
          </cell>
          <cell r="AB231">
            <v>-7102.0935605700006</v>
          </cell>
          <cell r="AC231">
            <v>-7167.5704917499997</v>
          </cell>
          <cell r="AD231">
            <v>-7463.4933948099988</v>
          </cell>
          <cell r="AE231">
            <v>-7278.1433104600001</v>
          </cell>
          <cell r="AF231">
            <v>-7138.5111715000003</v>
          </cell>
          <cell r="AG231">
            <v>-7871.1857360900012</v>
          </cell>
          <cell r="AH231">
            <v>-9167.6393135699982</v>
          </cell>
          <cell r="AI231">
            <v>-9507.5744463699994</v>
          </cell>
          <cell r="AJ231">
            <v>-8998.6470329099993</v>
          </cell>
          <cell r="AK231">
            <v>-8901.3145195099987</v>
          </cell>
          <cell r="AL231">
            <v>-9503.8386033199986</v>
          </cell>
          <cell r="AM231">
            <v>-7847.8087767899988</v>
          </cell>
          <cell r="AN231">
            <v>-7505.7466314100011</v>
          </cell>
          <cell r="AO231">
            <v>-8148.2777831899984</v>
          </cell>
          <cell r="AP231">
            <v>-8823.1611448100011</v>
          </cell>
          <cell r="AQ231">
            <v>-9281.1380912000004</v>
          </cell>
          <cell r="AR231">
            <v>-10129.03300743</v>
          </cell>
          <cell r="AS231">
            <v>-11016.279853609998</v>
          </cell>
          <cell r="AT231">
            <v>-11689.836662220001</v>
          </cell>
          <cell r="AU231">
            <v>-11331.042051799999</v>
          </cell>
          <cell r="AV231">
            <v>-10977.026980459999</v>
          </cell>
          <cell r="AW231">
            <v>-10678.641721649999</v>
          </cell>
          <cell r="AX231">
            <v>-11409.289245729999</v>
          </cell>
          <cell r="AY231">
            <v>-10770.374015669999</v>
          </cell>
          <cell r="AZ231">
            <v>-10928.686371119999</v>
          </cell>
          <cell r="BA231">
            <v>-11162.74080752</v>
          </cell>
          <cell r="BB231">
            <v>-11991.392107340002</v>
          </cell>
          <cell r="BC231">
            <v>-12474.585183430001</v>
          </cell>
          <cell r="BD231">
            <v>-12683.949873259999</v>
          </cell>
          <cell r="BE231">
            <v>-13066.09939347</v>
          </cell>
          <cell r="BF231">
            <v>-13353.052636699998</v>
          </cell>
          <cell r="BG231">
            <v>-10928.686371119999</v>
          </cell>
          <cell r="BH231">
            <v>-12474.585183430001</v>
          </cell>
          <cell r="BI231">
            <v>-13353.052636699998</v>
          </cell>
          <cell r="BJ231">
            <v>-13536.818198047713</v>
          </cell>
          <cell r="BK231">
            <v>-12094.19229273989</v>
          </cell>
          <cell r="BL231">
            <v>-12041.940583887703</v>
          </cell>
          <cell r="BM231">
            <v>-12001.705647684068</v>
          </cell>
          <cell r="BN231">
            <v>-11960.771045369762</v>
          </cell>
          <cell r="BO231">
            <v>-8901.3145195099987</v>
          </cell>
          <cell r="BP231">
            <v>-10678.641721649999</v>
          </cell>
          <cell r="BQ231">
            <v>-13536.818198047713</v>
          </cell>
          <cell r="BR231">
            <v>-11960.771045369762</v>
          </cell>
          <cell r="BS231">
            <v>-12238.54066536042</v>
          </cell>
          <cell r="BU231">
            <v>5.6835786151992584E-2</v>
          </cell>
          <cell r="BV231">
            <v>0.2752068343943348</v>
          </cell>
          <cell r="BW231">
            <v>0.27511960957240444</v>
          </cell>
          <cell r="BX231">
            <v>0.19967019458130997</v>
          </cell>
          <cell r="BY231">
            <v>0.45604253751195123</v>
          </cell>
          <cell r="BZ231">
            <v>0.34407925632071978</v>
          </cell>
          <cell r="CA231">
            <v>0.14227880359143863</v>
          </cell>
          <cell r="CB231">
            <v>0.26765356034026455</v>
          </cell>
          <cell r="CD231">
            <v>0.80844083557339474</v>
          </cell>
          <cell r="CE231">
            <v>0.36224688194473598</v>
          </cell>
          <cell r="CF231">
            <v>0.19967019458130997</v>
          </cell>
          <cell r="CG231">
            <v>0.26765356034026455</v>
          </cell>
          <cell r="CH231">
            <v>0.11642670601170146</v>
          </cell>
          <cell r="CI231">
            <v>2.3223387433554121E-2</v>
          </cell>
        </row>
        <row r="232">
          <cell r="A232" t="str">
            <v xml:space="preserve">   Other capital and surplus</v>
          </cell>
          <cell r="B232">
            <v>-4147.95</v>
          </cell>
          <cell r="C232">
            <v>-4698.25</v>
          </cell>
          <cell r="D232">
            <v>-5013.8999999999996</v>
          </cell>
          <cell r="E232">
            <v>-5652.9</v>
          </cell>
          <cell r="F232">
            <v>-5869.3</v>
          </cell>
          <cell r="G232">
            <v>-6567.2000000000007</v>
          </cell>
          <cell r="H232">
            <v>-6983.99</v>
          </cell>
          <cell r="I232">
            <v>-7593.4</v>
          </cell>
          <cell r="J232">
            <v>-7901.74</v>
          </cell>
          <cell r="K232">
            <v>-8577.14</v>
          </cell>
          <cell r="L232">
            <v>-9251.2200000000012</v>
          </cell>
          <cell r="M232">
            <v>-10023.200000000001</v>
          </cell>
          <cell r="N232">
            <v>-10023.200000000001</v>
          </cell>
          <cell r="O232">
            <v>-10326.300000000001</v>
          </cell>
          <cell r="P232">
            <v>-10456.5</v>
          </cell>
          <cell r="Q232">
            <v>-10633.369999999999</v>
          </cell>
          <cell r="R232">
            <v>-10837.94</v>
          </cell>
          <cell r="S232">
            <v>-11019.5</v>
          </cell>
          <cell r="T232">
            <v>-11284.439999999999</v>
          </cell>
          <cell r="U232">
            <v>-11417.1</v>
          </cell>
          <cell r="V232">
            <v>-11597.74</v>
          </cell>
          <cell r="W232">
            <v>-11787.34</v>
          </cell>
          <cell r="X232">
            <v>-11912.9</v>
          </cell>
          <cell r="Y232">
            <v>-12163.5</v>
          </cell>
          <cell r="Z232">
            <v>-12426.1</v>
          </cell>
          <cell r="AA232">
            <v>-12590.98</v>
          </cell>
          <cell r="AB232">
            <v>-12521.300000000001</v>
          </cell>
          <cell r="AC232">
            <v>-12242.5</v>
          </cell>
          <cell r="AD232">
            <v>-12454.32</v>
          </cell>
          <cell r="AE232">
            <v>-12773.58</v>
          </cell>
          <cell r="AF232">
            <v>-12868.86</v>
          </cell>
          <cell r="AG232">
            <v>-12680.039999999999</v>
          </cell>
          <cell r="AH232">
            <v>-12817.84</v>
          </cell>
          <cell r="AI232">
            <v>-12591.72</v>
          </cell>
          <cell r="AJ232">
            <v>-12405.72</v>
          </cell>
          <cell r="AK232">
            <v>-11098.039999999999</v>
          </cell>
          <cell r="AL232">
            <v>-11819</v>
          </cell>
          <cell r="AM232">
            <v>-11690.44</v>
          </cell>
          <cell r="AN232">
            <v>-11352</v>
          </cell>
          <cell r="AO232">
            <v>-11162.02</v>
          </cell>
          <cell r="AP232">
            <v>-10986.720000000001</v>
          </cell>
          <cell r="AQ232">
            <v>-10730.859999999999</v>
          </cell>
          <cell r="AR232">
            <v>-11344.300000000001</v>
          </cell>
          <cell r="AS232">
            <v>-12110.300000000001</v>
          </cell>
          <cell r="AT232">
            <v>-12805.7</v>
          </cell>
          <cell r="AU232">
            <v>-12483</v>
          </cell>
          <cell r="AV232">
            <v>-12377.7</v>
          </cell>
          <cell r="AW232">
            <v>-12025.018131752169</v>
          </cell>
          <cell r="AX232">
            <v>-12057.995116669998</v>
          </cell>
          <cell r="AY232">
            <v>-12211.996159290002</v>
          </cell>
          <cell r="AZ232">
            <v>-11689.907951719999</v>
          </cell>
          <cell r="BA232">
            <v>-11393.815485700001</v>
          </cell>
          <cell r="BB232">
            <v>-11720.116059789998</v>
          </cell>
          <cell r="BC232">
            <v>-11521.275001049995</v>
          </cell>
          <cell r="BD232">
            <v>-11451.889853280001</v>
          </cell>
          <cell r="BE232">
            <v>-11072.091278720001</v>
          </cell>
          <cell r="BF232">
            <v>-11680.31217488</v>
          </cell>
          <cell r="BG232">
            <v>-11689.907951719999</v>
          </cell>
          <cell r="BH232">
            <v>-11521.275001049995</v>
          </cell>
          <cell r="BI232">
            <v>-11680.31217488</v>
          </cell>
          <cell r="BJ232">
            <v>-11348.31813175217</v>
          </cell>
          <cell r="BK232">
            <v>-11635.149979587455</v>
          </cell>
          <cell r="BL232">
            <v>-11921.981827422738</v>
          </cell>
          <cell r="BM232">
            <v>-12208.813675258023</v>
          </cell>
          <cell r="BN232">
            <v>-12495.645523093308</v>
          </cell>
          <cell r="BO232">
            <v>-11098.039999999999</v>
          </cell>
          <cell r="BP232">
            <v>-12025.018131752169</v>
          </cell>
          <cell r="BQ232">
            <v>-11348.31813175217</v>
          </cell>
          <cell r="BR232">
            <v>-12495.645523093308</v>
          </cell>
          <cell r="BS232">
            <v>-13648.572064128277</v>
          </cell>
          <cell r="BU232">
            <v>9.3384872177809108E-2</v>
          </cell>
          <cell r="BV232">
            <v>0.15991757987972055</v>
          </cell>
          <cell r="BW232">
            <v>9.4711745504694189E-4</v>
          </cell>
          <cell r="BX232">
            <v>8.3526292187825035E-2</v>
          </cell>
          <cell r="BY232">
            <v>2.9766380525017455E-2</v>
          </cell>
          <cell r="BZ232">
            <v>7.3658122559608019E-2</v>
          </cell>
          <cell r="CA232">
            <v>8.7881788978345643E-2</v>
          </cell>
          <cell r="CB232">
            <v>5.6274343421833684E-2</v>
          </cell>
          <cell r="CD232">
            <v>0.21353459972862954</v>
          </cell>
          <cell r="CE232">
            <v>8.7594853455008947E-2</v>
          </cell>
          <cell r="CF232">
            <v>8.3526292187825035E-2</v>
          </cell>
          <cell r="CG232">
            <v>5.6274343421833684E-2</v>
          </cell>
          <cell r="CH232">
            <v>0.10110109515972754</v>
          </cell>
          <cell r="CI232">
            <v>9.2266264988410285E-2</v>
          </cell>
        </row>
        <row r="233">
          <cell r="A233" t="str">
            <v>MLT foreign liabilities (-)</v>
          </cell>
          <cell r="B233">
            <v>-1521.3952327800002</v>
          </cell>
          <cell r="C233">
            <v>-1717.38985727</v>
          </cell>
          <cell r="D233">
            <v>-1559.0086745399999</v>
          </cell>
          <cell r="E233">
            <v>-1701.1890095200001</v>
          </cell>
          <cell r="F233">
            <v>-1701.9580458</v>
          </cell>
          <cell r="G233">
            <v>-1967.0725432400002</v>
          </cell>
          <cell r="H233">
            <v>-2210.6472549999999</v>
          </cell>
          <cell r="I233">
            <v>-2296.2066273599999</v>
          </cell>
          <cell r="J233">
            <v>-2393.6388801999997</v>
          </cell>
          <cell r="K233">
            <v>-2441.5337639899999</v>
          </cell>
          <cell r="L233">
            <v>-2421.8216042800004</v>
          </cell>
          <cell r="M233">
            <v>-2843.3775164500003</v>
          </cell>
          <cell r="N233">
            <v>-2960.4090845787241</v>
          </cell>
          <cell r="O233">
            <v>-3030.4674102600002</v>
          </cell>
          <cell r="P233">
            <v>-2945.7635105099998</v>
          </cell>
          <cell r="Q233">
            <v>-2886.1095241000003</v>
          </cell>
          <cell r="R233">
            <v>-2913.9820472500001</v>
          </cell>
          <cell r="S233">
            <v>-2930.8350940799996</v>
          </cell>
          <cell r="T233">
            <v>-2965.7086332600002</v>
          </cell>
          <cell r="U233">
            <v>-3105.4820378600002</v>
          </cell>
          <cell r="V233">
            <v>-3300.06051054</v>
          </cell>
          <cell r="W233">
            <v>-3397.3197050199997</v>
          </cell>
          <cell r="X233">
            <v>-3434.1897116799996</v>
          </cell>
          <cell r="Y233">
            <v>-3544.9481228299996</v>
          </cell>
          <cell r="Z233">
            <v>-3684.9811745499997</v>
          </cell>
          <cell r="AA233">
            <v>-3660.09498863</v>
          </cell>
          <cell r="AB233">
            <v>-3727.3329350699996</v>
          </cell>
          <cell r="AC233">
            <v>-3464.582641</v>
          </cell>
          <cell r="AD233">
            <v>-3512.3921756000004</v>
          </cell>
          <cell r="AE233">
            <v>-3461.3753848599999</v>
          </cell>
          <cell r="AF233">
            <v>-3441.3751889500004</v>
          </cell>
          <cell r="AG233">
            <v>-3646.5789869300002</v>
          </cell>
          <cell r="AH233">
            <v>-3916.1593985</v>
          </cell>
          <cell r="AI233">
            <v>-3989.8998564800004</v>
          </cell>
          <cell r="AJ233">
            <v>-3887.6217324400004</v>
          </cell>
          <cell r="AK233">
            <v>-3612.4493443299998</v>
          </cell>
          <cell r="AL233">
            <v>-3782.2070736500004</v>
          </cell>
          <cell r="AM233">
            <v>-3712.8823218900002</v>
          </cell>
          <cell r="AN233">
            <v>-3642.6871061100005</v>
          </cell>
          <cell r="AO233">
            <v>-3779.2250225399998</v>
          </cell>
          <cell r="AP233">
            <v>-3965.2279311700004</v>
          </cell>
          <cell r="AQ233">
            <v>-4103.0094339899997</v>
          </cell>
          <cell r="AR233">
            <v>-4300.7531433499998</v>
          </cell>
          <cell r="AS233">
            <v>-4489.7025800399997</v>
          </cell>
          <cell r="AT233">
            <v>-4621.1420967200002</v>
          </cell>
          <cell r="AU233">
            <v>-4341.3904175562957</v>
          </cell>
          <cell r="AV233">
            <v>-3963.9162652537166</v>
          </cell>
          <cell r="AW233">
            <v>-3834.2554098118708</v>
          </cell>
          <cell r="AX233">
            <v>-3948.5217891984698</v>
          </cell>
          <cell r="AY233">
            <v>-3789.0191481972929</v>
          </cell>
          <cell r="AZ233">
            <v>-3667.2734069354801</v>
          </cell>
          <cell r="BA233">
            <v>-3644.6590811348156</v>
          </cell>
          <cell r="BB233">
            <v>-3808.7062612077075</v>
          </cell>
          <cell r="BC233">
            <v>-3868.286189363389</v>
          </cell>
          <cell r="BD233">
            <v>-5385.0423858509994</v>
          </cell>
          <cell r="BE233">
            <v>-5330.6303058099993</v>
          </cell>
          <cell r="BF233">
            <v>-5336.8238006896008</v>
          </cell>
          <cell r="BG233">
            <v>-3667.2734069354801</v>
          </cell>
          <cell r="BH233">
            <v>-3868.286189363389</v>
          </cell>
          <cell r="BI233">
            <v>-5336.8238006896008</v>
          </cell>
          <cell r="BJ233">
            <v>-3751.847738067609</v>
          </cell>
          <cell r="BK233">
            <v>-3606.5048126840625</v>
          </cell>
          <cell r="BL233">
            <v>-3308.4630573005152</v>
          </cell>
          <cell r="BM233">
            <v>-2719.5133119169677</v>
          </cell>
          <cell r="BN233">
            <v>-3079.0796565334208</v>
          </cell>
          <cell r="BO233">
            <v>-3612.4493443299998</v>
          </cell>
          <cell r="BP233">
            <v>-3834.2554098118708</v>
          </cell>
          <cell r="BQ233">
            <v>-3751.847738067609</v>
          </cell>
          <cell r="BR233">
            <v>-3079.0796565334222</v>
          </cell>
          <cell r="BS233">
            <v>-2927.6410847498073</v>
          </cell>
          <cell r="BU233">
            <v>2.2709489716783104E-2</v>
          </cell>
          <cell r="BV233">
            <v>0.18536968048495894</v>
          </cell>
          <cell r="BW233">
            <v>0.18001889772158619</v>
          </cell>
          <cell r="BX233">
            <v>6.1400463879171419E-2</v>
          </cell>
          <cell r="BY233">
            <v>6.7494956633085135E-3</v>
          </cell>
          <cell r="BZ233">
            <v>5.7207581021414433E-2</v>
          </cell>
          <cell r="CA233">
            <v>0.15487117448251109</v>
          </cell>
          <cell r="CB233">
            <v>2.1492483660159989E-2</v>
          </cell>
          <cell r="CD233">
            <v>0.24673846589879522</v>
          </cell>
          <cell r="CE233">
            <v>1.9041525901403844E-2</v>
          </cell>
          <cell r="CF233">
            <v>6.1400463879171419E-2</v>
          </cell>
          <cell r="CG233">
            <v>2.1492483660159989E-2</v>
          </cell>
          <cell r="CH233">
            <v>0.17931646711246774</v>
          </cell>
          <cell r="CI233">
            <v>4.9183063991956488E-2</v>
          </cell>
        </row>
        <row r="234">
          <cell r="A234" t="str">
            <v>Other assets (net)</v>
          </cell>
          <cell r="B234">
            <v>1949.29180116</v>
          </cell>
          <cell r="C234">
            <v>2432.7042371200041</v>
          </cell>
          <cell r="D234">
            <v>2874.4141053499975</v>
          </cell>
          <cell r="E234">
            <v>4091.260338229999</v>
          </cell>
          <cell r="F234">
            <v>4263.0874653599949</v>
          </cell>
          <cell r="G234">
            <v>5256.836068880003</v>
          </cell>
          <cell r="H234">
            <v>5467.9747382700043</v>
          </cell>
          <cell r="I234">
            <v>5483.5980588199982</v>
          </cell>
          <cell r="J234">
            <v>5485.0634731984374</v>
          </cell>
          <cell r="K234">
            <v>6540.4730883251914</v>
          </cell>
          <cell r="L234">
            <v>7350.1933694574536</v>
          </cell>
          <cell r="M234">
            <v>9002.4149422543178</v>
          </cell>
          <cell r="N234">
            <v>8283.5798589100013</v>
          </cell>
          <cell r="O234">
            <v>8184.9024894700124</v>
          </cell>
          <cell r="P234">
            <v>8368.3258789699958</v>
          </cell>
          <cell r="Q234">
            <v>8840.977569339997</v>
          </cell>
          <cell r="R234">
            <v>8624.6477454300002</v>
          </cell>
          <cell r="S234">
            <v>8851.2607110599984</v>
          </cell>
          <cell r="T234">
            <v>9174.0652355999919</v>
          </cell>
          <cell r="U234">
            <v>9453.3326099700007</v>
          </cell>
          <cell r="V234">
            <v>9604.547904980016</v>
          </cell>
          <cell r="W234">
            <v>9636.2223218599902</v>
          </cell>
          <cell r="X234">
            <v>9712.6139705200039</v>
          </cell>
          <cell r="Y234">
            <v>11351.241686468995</v>
          </cell>
          <cell r="Z234">
            <v>11525.235645833907</v>
          </cell>
          <cell r="AA234">
            <v>11251.182084479577</v>
          </cell>
          <cell r="AB234">
            <v>10869.66727511795</v>
          </cell>
          <cell r="AC234">
            <v>10826.893486564881</v>
          </cell>
          <cell r="AD234">
            <v>10813.205552041358</v>
          </cell>
          <cell r="AE234">
            <v>10975.67502140893</v>
          </cell>
          <cell r="AF234">
            <v>11311.302950045008</v>
          </cell>
          <cell r="AG234">
            <v>10660.641575733096</v>
          </cell>
          <cell r="AH234">
            <v>10820.782260049633</v>
          </cell>
          <cell r="AI234">
            <v>10295.11619538929</v>
          </cell>
          <cell r="AJ234">
            <v>10213.540928887838</v>
          </cell>
          <cell r="AK234">
            <v>8717.883980388995</v>
          </cell>
          <cell r="AL234">
            <v>10306.947439436763</v>
          </cell>
          <cell r="AM234">
            <v>8563.4385090255564</v>
          </cell>
          <cell r="AN234">
            <v>8395.9388340770074</v>
          </cell>
          <cell r="AO234">
            <v>8578.5929924770044</v>
          </cell>
          <cell r="AP234">
            <v>8203.1507217019935</v>
          </cell>
          <cell r="AQ234">
            <v>7167.3030723790007</v>
          </cell>
          <cell r="AR234">
            <v>7946.5896672400077</v>
          </cell>
          <cell r="AS234">
            <v>8120.2331429700052</v>
          </cell>
          <cell r="AT234">
            <v>8110.7073075800008</v>
          </cell>
          <cell r="AU234">
            <v>8914.9149896400013</v>
          </cell>
          <cell r="AV234">
            <v>8680.9133401068939</v>
          </cell>
          <cell r="AW234">
            <v>8793.2932953634008</v>
          </cell>
          <cell r="AX234">
            <v>9482.5696904375454</v>
          </cell>
          <cell r="AY234">
            <v>7811.887815833461</v>
          </cell>
          <cell r="AZ234">
            <v>7461.7352450344324</v>
          </cell>
          <cell r="BA234">
            <v>6846.6446496037406</v>
          </cell>
          <cell r="BB234">
            <v>7879.0681356361911</v>
          </cell>
          <cell r="BC234">
            <v>8046.0176872965421</v>
          </cell>
          <cell r="BD234">
            <v>7135.7996335486778</v>
          </cell>
          <cell r="BE234">
            <v>7140.0484698104237</v>
          </cell>
          <cell r="BF234">
            <v>7562.8283061826314</v>
          </cell>
          <cell r="BG234">
            <v>7461.7352450344324</v>
          </cell>
          <cell r="BH234">
            <v>8046.0176872965421</v>
          </cell>
          <cell r="BI234">
            <v>7562.8283061826314</v>
          </cell>
          <cell r="BJ234">
            <v>9252.0315335017694</v>
          </cell>
          <cell r="BK234">
            <v>9504.1210592435018</v>
          </cell>
          <cell r="BL234">
            <v>9765.7068757520974</v>
          </cell>
          <cell r="BM234">
            <v>10039.309464909185</v>
          </cell>
          <cell r="BN234">
            <v>10348.843387955643</v>
          </cell>
          <cell r="BO234">
            <v>8717.883980388995</v>
          </cell>
          <cell r="BP234">
            <v>8793.2932953634008</v>
          </cell>
          <cell r="BQ234">
            <v>9252.0315335017694</v>
          </cell>
          <cell r="BR234">
            <v>10348.843387955652</v>
          </cell>
          <cell r="BS234">
            <v>11569.133973825115</v>
          </cell>
          <cell r="BU234">
            <v>-0.22758087974814301</v>
          </cell>
          <cell r="BV234">
            <v>-0.34698293650289347</v>
          </cell>
          <cell r="BW234">
            <v>-0.25045092742280184</v>
          </cell>
          <cell r="BX234">
            <v>8.649956244432655E-3</v>
          </cell>
          <cell r="BY234">
            <v>-0.11126850820433298</v>
          </cell>
          <cell r="BZ234">
            <v>0.1226004545983117</v>
          </cell>
          <cell r="CA234">
            <v>-6.7550089113108558E-2</v>
          </cell>
          <cell r="CB234">
            <v>5.2169104649364417E-2</v>
          </cell>
          <cell r="CD234">
            <v>0.26091073998267644</v>
          </cell>
          <cell r="CE234">
            <v>-0.23198851533740472</v>
          </cell>
          <cell r="CF234">
            <v>8.649956244432655E-3</v>
          </cell>
          <cell r="CG234">
            <v>5.2169104649364417E-2</v>
          </cell>
          <cell r="CH234">
            <v>0.11854821835424012</v>
          </cell>
          <cell r="CI234">
            <v>0.11791564913328201</v>
          </cell>
        </row>
        <row r="236">
          <cell r="A236" t="str">
            <v>Liabilities to the private sector</v>
          </cell>
          <cell r="B236">
            <v>17626.905697350001</v>
          </cell>
          <cell r="C236">
            <v>18779.049103940004</v>
          </cell>
          <cell r="D236">
            <v>20256.524117590001</v>
          </cell>
          <cell r="E236">
            <v>22454.831008429999</v>
          </cell>
          <cell r="F236">
            <v>23632.977856369998</v>
          </cell>
          <cell r="G236">
            <v>25234.393573559999</v>
          </cell>
          <cell r="H236">
            <v>26382.780515139999</v>
          </cell>
          <cell r="I236">
            <v>28266.798344140003</v>
          </cell>
          <cell r="J236">
            <v>28981.747696679999</v>
          </cell>
          <cell r="K236">
            <v>31011.704782350003</v>
          </cell>
          <cell r="L236">
            <v>32203.485120389996</v>
          </cell>
          <cell r="M236">
            <v>37272.37539483</v>
          </cell>
          <cell r="N236">
            <v>36722.191889759997</v>
          </cell>
          <cell r="O236">
            <v>36747.388694680005</v>
          </cell>
          <cell r="P236">
            <v>37672.0842232</v>
          </cell>
          <cell r="Q236">
            <v>38413.620366379997</v>
          </cell>
          <cell r="R236">
            <v>38715.615422999996</v>
          </cell>
          <cell r="S236">
            <v>39578.75158702</v>
          </cell>
          <cell r="T236">
            <v>40228.348897610005</v>
          </cell>
          <cell r="U236">
            <v>40570.809390980001</v>
          </cell>
          <cell r="V236">
            <v>41244.61212731</v>
          </cell>
          <cell r="W236">
            <v>41839.419623039998</v>
          </cell>
          <cell r="X236">
            <v>42917.617618830001</v>
          </cell>
          <cell r="Y236">
            <v>45532.693461620001</v>
          </cell>
          <cell r="Z236">
            <v>44881.408696950006</v>
          </cell>
          <cell r="AA236">
            <v>45513.130639330004</v>
          </cell>
          <cell r="AB236">
            <v>45463.237778969997</v>
          </cell>
          <cell r="AC236">
            <v>46733.659632380004</v>
          </cell>
          <cell r="AD236">
            <v>46978.094151220001</v>
          </cell>
          <cell r="AE236">
            <v>47479.453704089996</v>
          </cell>
          <cell r="AF236">
            <v>47819.850717059999</v>
          </cell>
          <cell r="AG236">
            <v>48184.426265850001</v>
          </cell>
          <cell r="AH236">
            <v>48222.459430610004</v>
          </cell>
          <cell r="AI236">
            <v>48258.183420600006</v>
          </cell>
          <cell r="AJ236">
            <v>48022.053424790007</v>
          </cell>
          <cell r="AK236">
            <v>50186.760979899998</v>
          </cell>
          <cell r="AL236">
            <v>50095.365138988775</v>
          </cell>
          <cell r="AM236">
            <v>50158.978124419998</v>
          </cell>
          <cell r="AN236">
            <v>50438.554500309998</v>
          </cell>
          <cell r="AO236">
            <v>49998.18429053</v>
          </cell>
          <cell r="AP236">
            <v>49983.821100679997</v>
          </cell>
          <cell r="AQ236">
            <v>50278.26390161</v>
          </cell>
          <cell r="AR236">
            <v>49899.601072350008</v>
          </cell>
          <cell r="AS236">
            <v>50484.140784870004</v>
          </cell>
          <cell r="AT236">
            <v>49839.278984860008</v>
          </cell>
          <cell r="AU236">
            <v>50491.762802480007</v>
          </cell>
          <cell r="AV236">
            <v>51516.491972630007</v>
          </cell>
          <cell r="AW236">
            <v>54514.992839743652</v>
          </cell>
          <cell r="AX236">
            <v>52657.433912102795</v>
          </cell>
          <cell r="AY236">
            <v>51761.075447889991</v>
          </cell>
          <cell r="AZ236">
            <v>51650.921635269995</v>
          </cell>
          <cell r="BA236">
            <v>51426.394683490013</v>
          </cell>
          <cell r="BB236">
            <v>51486.677141279994</v>
          </cell>
          <cell r="BC236">
            <v>52434.16436408001</v>
          </cell>
          <cell r="BD236">
            <v>51824.646794740001</v>
          </cell>
          <cell r="BE236">
            <v>51552.075895120004</v>
          </cell>
          <cell r="BF236">
            <v>51182.516973870006</v>
          </cell>
          <cell r="BG236">
            <v>51650.921635269995</v>
          </cell>
          <cell r="BH236">
            <v>52434.16436408001</v>
          </cell>
          <cell r="BI236">
            <v>51182.516973870006</v>
          </cell>
          <cell r="BJ236">
            <v>55986.257016705342</v>
          </cell>
          <cell r="BK236">
            <v>57173.613555515622</v>
          </cell>
          <cell r="BL236">
            <v>59631.392855040147</v>
          </cell>
          <cell r="BM236">
            <v>61389.743736156706</v>
          </cell>
          <cell r="BN236">
            <v>66754.102323309562</v>
          </cell>
          <cell r="BO236">
            <v>50186.760979899998</v>
          </cell>
          <cell r="BP236">
            <v>54514.992839743652</v>
          </cell>
          <cell r="BQ236">
            <v>55986.257016705342</v>
          </cell>
          <cell r="BR236">
            <v>66754.102323309577</v>
          </cell>
          <cell r="BS236">
            <v>74598.199656414086</v>
          </cell>
          <cell r="BU236">
            <v>0.10943604029102927</v>
          </cell>
          <cell r="BV236">
            <v>5.8947818038582511E-2</v>
          </cell>
          <cell r="BW236">
            <v>3.3528351173720994E-2</v>
          </cell>
          <cell r="BX236">
            <v>8.6242502511312269E-2</v>
          </cell>
          <cell r="BY236">
            <v>2.4036516251720652E-2</v>
          </cell>
          <cell r="BZ236">
            <v>4.2879373613395E-2</v>
          </cell>
          <cell r="CA236">
            <v>2.6951392884677183E-2</v>
          </cell>
          <cell r="CB236">
            <v>2.6988248559194128E-2</v>
          </cell>
          <cell r="CD236">
            <v>0.22162038183205723</v>
          </cell>
          <cell r="CE236">
            <v>0.10221375377678821</v>
          </cell>
          <cell r="CF236">
            <v>8.6242502511312269E-2</v>
          </cell>
          <cell r="CG236">
            <v>2.6988248559194128E-2</v>
          </cell>
          <cell r="CH236">
            <v>0.19233015172618684</v>
          </cell>
          <cell r="CI236">
            <v>0.1175073450184867</v>
          </cell>
        </row>
        <row r="237">
          <cell r="A237" t="str">
            <v xml:space="preserve">Broad money (M3+bonds)  </v>
          </cell>
          <cell r="B237">
            <v>16310.679379460002</v>
          </cell>
          <cell r="C237">
            <v>17804.726560630002</v>
          </cell>
          <cell r="D237">
            <v>19640.377983840001</v>
          </cell>
          <cell r="E237">
            <v>22012.79427197</v>
          </cell>
          <cell r="F237">
            <v>22861.195808619999</v>
          </cell>
          <cell r="G237">
            <v>24499.741850319999</v>
          </cell>
          <cell r="H237">
            <v>25837.457363760001</v>
          </cell>
          <cell r="I237">
            <v>28034.587408130003</v>
          </cell>
          <cell r="J237">
            <v>28801.521219269998</v>
          </cell>
          <cell r="K237">
            <v>30766.033447600003</v>
          </cell>
          <cell r="L237">
            <v>31970.842505249995</v>
          </cell>
          <cell r="M237">
            <v>36436.965685360003</v>
          </cell>
          <cell r="N237">
            <v>35653.113585380001</v>
          </cell>
          <cell r="O237">
            <v>35286.015767290002</v>
          </cell>
          <cell r="P237">
            <v>36211.38261067</v>
          </cell>
          <cell r="Q237">
            <v>37177.797133679996</v>
          </cell>
          <cell r="R237">
            <v>37483.337944799998</v>
          </cell>
          <cell r="S237">
            <v>38441.93819827</v>
          </cell>
          <cell r="T237">
            <v>39149.940779120006</v>
          </cell>
          <cell r="U237">
            <v>39672.185589050001</v>
          </cell>
          <cell r="V237">
            <v>40314.498141689997</v>
          </cell>
          <cell r="W237">
            <v>41150.79487867</v>
          </cell>
          <cell r="X237">
            <v>42513.692377420004</v>
          </cell>
          <cell r="Y237">
            <v>45348.068125999998</v>
          </cell>
          <cell r="Z237">
            <v>44693.044364340007</v>
          </cell>
          <cell r="AA237">
            <v>45257.864809160004</v>
          </cell>
          <cell r="AB237">
            <v>45319.07724947</v>
          </cell>
          <cell r="AC237">
            <v>46571.863495440004</v>
          </cell>
          <cell r="AD237">
            <v>46818.877597550003</v>
          </cell>
          <cell r="AE237">
            <v>47286.623413709996</v>
          </cell>
          <cell r="AF237">
            <v>47547.988998339999</v>
          </cell>
          <cell r="AG237">
            <v>47919.167887280004</v>
          </cell>
          <cell r="AH237">
            <v>47975.969459060005</v>
          </cell>
          <cell r="AI237">
            <v>48032.953090070005</v>
          </cell>
          <cell r="AJ237">
            <v>47851.944604630007</v>
          </cell>
          <cell r="AK237">
            <v>50012.391331189996</v>
          </cell>
          <cell r="AL237">
            <v>49954.639610348771</v>
          </cell>
          <cell r="AM237">
            <v>50024.162803829997</v>
          </cell>
          <cell r="AN237">
            <v>50320.92456919</v>
          </cell>
          <cell r="AO237">
            <v>49897.868124350003</v>
          </cell>
          <cell r="AP237">
            <v>49888.844269479996</v>
          </cell>
          <cell r="AQ237">
            <v>50170.955225689999</v>
          </cell>
          <cell r="AR237">
            <v>49796.263182070004</v>
          </cell>
          <cell r="AS237">
            <v>50390.418723930001</v>
          </cell>
          <cell r="AT237">
            <v>49767.313581930008</v>
          </cell>
          <cell r="AU237">
            <v>50418.653467220007</v>
          </cell>
          <cell r="AV237">
            <v>51420.067916080006</v>
          </cell>
          <cell r="AW237">
            <v>54381.472759577555</v>
          </cell>
          <cell r="AX237">
            <v>52538.199859269997</v>
          </cell>
          <cell r="AY237">
            <v>51645.530352289992</v>
          </cell>
          <cell r="AZ237">
            <v>51531.468833719999</v>
          </cell>
          <cell r="BA237">
            <v>51326.740057460011</v>
          </cell>
          <cell r="BB237">
            <v>51414.147702209993</v>
          </cell>
          <cell r="BC237">
            <v>52387.214260210014</v>
          </cell>
          <cell r="BD237">
            <v>51788.85434328</v>
          </cell>
          <cell r="BE237">
            <v>51426.369996220004</v>
          </cell>
          <cell r="BF237">
            <v>51046.544821490003</v>
          </cell>
          <cell r="BG237">
            <v>51531.468833719999</v>
          </cell>
          <cell r="BH237">
            <v>52387.214260210014</v>
          </cell>
          <cell r="BI237">
            <v>51046.544821490003</v>
          </cell>
          <cell r="BJ237">
            <v>55848.671602469607</v>
          </cell>
          <cell r="BK237">
            <v>57028.420970209227</v>
          </cell>
          <cell r="BL237">
            <v>59480.813272974934</v>
          </cell>
          <cell r="BM237">
            <v>61233.612401811988</v>
          </cell>
          <cell r="BN237">
            <v>66587.061447282133</v>
          </cell>
          <cell r="BO237">
            <v>50012.391331189996</v>
          </cell>
          <cell r="BP237">
            <v>54381.472759577555</v>
          </cell>
          <cell r="BQ237">
            <v>55848.671602469607</v>
          </cell>
          <cell r="BR237">
            <v>66587.061447282147</v>
          </cell>
          <cell r="BS237">
            <v>74411.499022000789</v>
          </cell>
          <cell r="BU237">
            <v>0.11036957553628257</v>
          </cell>
          <cell r="BV237">
            <v>6.0996780986982913E-2</v>
          </cell>
          <cell r="BW237">
            <v>3.7338362164804906E-2</v>
          </cell>
          <cell r="BX237">
            <v>8.7359978439239372E-2</v>
          </cell>
          <cell r="BY237">
            <v>2.405647898749419E-2</v>
          </cell>
          <cell r="BZ237">
            <v>4.4174144672955773E-2</v>
          </cell>
          <cell r="CA237">
            <v>2.5704245366872103E-2</v>
          </cell>
          <cell r="CB237">
            <v>2.6979755575553988E-2</v>
          </cell>
          <cell r="CD237">
            <v>0.24456214377423824</v>
          </cell>
          <cell r="CE237">
            <v>0.10285605093981376</v>
          </cell>
          <cell r="CF237">
            <v>8.7359978439239372E-2</v>
          </cell>
          <cell r="CG237">
            <v>2.6979755575553988E-2</v>
          </cell>
          <cell r="CH237">
            <v>0.19227654905112712</v>
          </cell>
          <cell r="CI237">
            <v>0.11750687603046361</v>
          </cell>
        </row>
        <row r="238">
          <cell r="A238" t="str">
            <v xml:space="preserve">  M3    </v>
          </cell>
          <cell r="B238">
            <v>15287.979379460001</v>
          </cell>
          <cell r="C238">
            <v>16593.576560630001</v>
          </cell>
          <cell r="D238">
            <v>18359.17798384</v>
          </cell>
          <cell r="E238">
            <v>20763.494271970001</v>
          </cell>
          <cell r="F238">
            <v>21772.435808620001</v>
          </cell>
          <cell r="G238">
            <v>23288.44185032</v>
          </cell>
          <cell r="H238">
            <v>24370.897363759999</v>
          </cell>
          <cell r="I238">
            <v>26159.287408130003</v>
          </cell>
          <cell r="J238">
            <v>26138.521219269998</v>
          </cell>
          <cell r="K238">
            <v>27282.533447600003</v>
          </cell>
          <cell r="L238">
            <v>27687.742505249997</v>
          </cell>
          <cell r="M238">
            <v>31341.855685360002</v>
          </cell>
          <cell r="N238">
            <v>30558.00358538</v>
          </cell>
          <cell r="O238">
            <v>30276.515767290002</v>
          </cell>
          <cell r="P238">
            <v>31060.38261067</v>
          </cell>
          <cell r="Q238">
            <v>31616.95713368</v>
          </cell>
          <cell r="R238">
            <v>31881.137944800001</v>
          </cell>
          <cell r="S238">
            <v>32811.838198270001</v>
          </cell>
          <cell r="T238">
            <v>33368.000779120004</v>
          </cell>
          <cell r="U238">
            <v>33761.485589050004</v>
          </cell>
          <cell r="V238">
            <v>34269.698141689994</v>
          </cell>
          <cell r="W238">
            <v>34908.354878669998</v>
          </cell>
          <cell r="X238">
            <v>36135.292377420003</v>
          </cell>
          <cell r="Y238">
            <v>38998.368126000001</v>
          </cell>
          <cell r="Z238">
            <v>38322.744364340004</v>
          </cell>
          <cell r="AA238">
            <v>38709.364809160004</v>
          </cell>
          <cell r="AB238">
            <v>38889.177249469998</v>
          </cell>
          <cell r="AC238">
            <v>40111.963495440003</v>
          </cell>
          <cell r="AD238">
            <v>40355.57759755</v>
          </cell>
          <cell r="AE238">
            <v>40863.523413709998</v>
          </cell>
          <cell r="AF238">
            <v>40901.88899834</v>
          </cell>
          <cell r="AG238">
            <v>41364.267887280002</v>
          </cell>
          <cell r="AH238">
            <v>41493.569459060003</v>
          </cell>
          <cell r="AI238">
            <v>41724.453090070005</v>
          </cell>
          <cell r="AJ238">
            <v>41817.944604630007</v>
          </cell>
          <cell r="AK238">
            <v>44209.331331189998</v>
          </cell>
          <cell r="AL238">
            <v>44308.839610348768</v>
          </cell>
          <cell r="AM238">
            <v>44403.062803829998</v>
          </cell>
          <cell r="AN238">
            <v>44682.524569189998</v>
          </cell>
          <cell r="AO238">
            <v>44567.468124350002</v>
          </cell>
          <cell r="AP238">
            <v>44717.644269479999</v>
          </cell>
          <cell r="AQ238">
            <v>45240.655225689996</v>
          </cell>
          <cell r="AR238">
            <v>45001.963182070001</v>
          </cell>
          <cell r="AS238">
            <v>45657.818723930002</v>
          </cell>
          <cell r="AT238">
            <v>45247.513581930005</v>
          </cell>
          <cell r="AU238">
            <v>45955.153467220007</v>
          </cell>
          <cell r="AV238">
            <v>47022.767916080003</v>
          </cell>
          <cell r="AW238">
            <v>50162.503833606926</v>
          </cell>
          <cell r="AX238">
            <v>48377.852242349996</v>
          </cell>
          <cell r="AY238">
            <v>47720.187447389995</v>
          </cell>
          <cell r="AZ238">
            <v>47780.214152269997</v>
          </cell>
          <cell r="BA238">
            <v>47887.881024540009</v>
          </cell>
          <cell r="BB238">
            <v>48107.258754919996</v>
          </cell>
          <cell r="BC238">
            <v>49201.930480700015</v>
          </cell>
          <cell r="BD238">
            <v>48782.967843270002</v>
          </cell>
          <cell r="BE238">
            <v>48440.529020640002</v>
          </cell>
          <cell r="BF238">
            <v>48107.164737550003</v>
          </cell>
          <cell r="BG238">
            <v>47780.214152269997</v>
          </cell>
          <cell r="BH238">
            <v>49201.930480700015</v>
          </cell>
          <cell r="BI238">
            <v>48107.164737550003</v>
          </cell>
          <cell r="BJ238">
            <v>52711.844392709449</v>
          </cell>
          <cell r="BK238">
            <v>53718.156907885204</v>
          </cell>
          <cell r="BL238">
            <v>56047.730392204183</v>
          </cell>
          <cell r="BM238">
            <v>57673.95442070128</v>
          </cell>
          <cell r="BN238">
            <v>62778.675449568414</v>
          </cell>
          <cell r="BO238">
            <v>44209.331331189998</v>
          </cell>
          <cell r="BP238">
            <v>50162.503833606926</v>
          </cell>
          <cell r="BQ238">
            <v>52711.844392709449</v>
          </cell>
          <cell r="BR238">
            <v>62778.675449568429</v>
          </cell>
          <cell r="BS238">
            <v>70154.887713598189</v>
          </cell>
          <cell r="BU238">
            <v>0.14897068360578269</v>
          </cell>
          <cell r="BV238">
            <v>0.10711586878265722</v>
          </cell>
          <cell r="BW238">
            <v>9.0470503545708736E-2</v>
          </cell>
          <cell r="BX238">
            <v>0.13465873206313161</v>
          </cell>
          <cell r="BY238">
            <v>6.9326646445038831E-2</v>
          </cell>
          <cell r="BZ238">
            <v>8.7560076998190794E-2</v>
          </cell>
          <cell r="CA238">
            <v>6.3200183374540808E-2</v>
          </cell>
          <cell r="CB238">
            <v>5.0821636965309613E-2</v>
          </cell>
          <cell r="CD238">
            <v>0.24429033550225965</v>
          </cell>
          <cell r="CE238">
            <v>0.13362003221144714</v>
          </cell>
          <cell r="CF238">
            <v>0.13465873206313161</v>
          </cell>
          <cell r="CG238">
            <v>5.0821636965309613E-2</v>
          </cell>
          <cell r="CH238">
            <v>0.19097853950736199</v>
          </cell>
          <cell r="CI238">
            <v>0.11749550641531514</v>
          </cell>
        </row>
        <row r="239">
          <cell r="A239" t="str">
            <v xml:space="preserve">    Money (M1)</v>
          </cell>
          <cell r="B239">
            <v>3758.2793794600002</v>
          </cell>
          <cell r="C239">
            <v>4127.1765606300005</v>
          </cell>
          <cell r="D239">
            <v>4295.6779838399998</v>
          </cell>
          <cell r="E239">
            <v>5322.69427197</v>
          </cell>
          <cell r="F239">
            <v>4478.43580862</v>
          </cell>
          <cell r="G239">
            <v>4898.1018503200003</v>
          </cell>
          <cell r="H239">
            <v>4946.3373637599998</v>
          </cell>
          <cell r="I239">
            <v>6312.88740813</v>
          </cell>
          <cell r="J239">
            <v>5373.8212192699993</v>
          </cell>
          <cell r="K239">
            <v>5696.2534476000001</v>
          </cell>
          <cell r="L239">
            <v>5516.6225052499994</v>
          </cell>
          <cell r="M239">
            <v>7312.3356853599998</v>
          </cell>
          <cell r="N239">
            <v>6528.4835853800005</v>
          </cell>
          <cell r="O239">
            <v>5865.5157672900004</v>
          </cell>
          <cell r="P239">
            <v>6236.3826106699998</v>
          </cell>
          <cell r="Q239">
            <v>6028.8071336800003</v>
          </cell>
          <cell r="R239">
            <v>6337.5779447999994</v>
          </cell>
          <cell r="S239">
            <v>6776.2381982699999</v>
          </cell>
          <cell r="T239">
            <v>6409.2807791199994</v>
          </cell>
          <cell r="U239">
            <v>6467.4855890500003</v>
          </cell>
          <cell r="V239">
            <v>6464.0981416899995</v>
          </cell>
          <cell r="W239">
            <v>6721.3148786700003</v>
          </cell>
          <cell r="X239">
            <v>7097.4923774199997</v>
          </cell>
          <cell r="Y239">
            <v>8818.4281259999989</v>
          </cell>
          <cell r="Z239">
            <v>7405.0443643399994</v>
          </cell>
          <cell r="AA239">
            <v>7160.62480916</v>
          </cell>
          <cell r="AB239">
            <v>7118.5572494699991</v>
          </cell>
          <cell r="AC239">
            <v>7058.1634954399997</v>
          </cell>
          <cell r="AD239">
            <v>7128.2175975500004</v>
          </cell>
          <cell r="AE239">
            <v>7312.5234137099997</v>
          </cell>
          <cell r="AF239">
            <v>7042.7289983399996</v>
          </cell>
          <cell r="AG239">
            <v>7197.8678872800001</v>
          </cell>
          <cell r="AH239">
            <v>7009.9694590600011</v>
          </cell>
          <cell r="AI239">
            <v>6981.6930900700008</v>
          </cell>
          <cell r="AJ239">
            <v>7449.7446046300001</v>
          </cell>
          <cell r="AK239">
            <v>8973.0713311899999</v>
          </cell>
          <cell r="AL239">
            <v>7783.1396103487696</v>
          </cell>
          <cell r="AM239">
            <v>7386.9628038299998</v>
          </cell>
          <cell r="AN239">
            <v>7265.9245691900005</v>
          </cell>
          <cell r="AO239">
            <v>7288.9681243499999</v>
          </cell>
          <cell r="AP239">
            <v>7549.0442694800004</v>
          </cell>
          <cell r="AQ239">
            <v>7936.2152256900008</v>
          </cell>
          <cell r="AR239">
            <v>8227.9631820700015</v>
          </cell>
          <cell r="AS239">
            <v>8005.8187239300005</v>
          </cell>
          <cell r="AT239">
            <v>7843.1135819300007</v>
          </cell>
          <cell r="AU239">
            <v>8072.3534672200003</v>
          </cell>
          <cell r="AV239">
            <v>8222.4679160800006</v>
          </cell>
          <cell r="AW239">
            <v>11468.335812043249</v>
          </cell>
          <cell r="AX239">
            <v>10123.063151570001</v>
          </cell>
          <cell r="AY239">
            <v>10181.306723220001</v>
          </cell>
          <cell r="AZ239">
            <v>10193.393500599999</v>
          </cell>
          <cell r="BA239">
            <v>10422.400138019999</v>
          </cell>
          <cell r="BB239">
            <v>10550.375089990001</v>
          </cell>
          <cell r="BC239">
            <v>11144.08307402</v>
          </cell>
          <cell r="BD239">
            <v>11286.748839210002</v>
          </cell>
          <cell r="BE239">
            <v>10978.500068360001</v>
          </cell>
          <cell r="BF239">
            <v>10895.17328809</v>
          </cell>
          <cell r="BG239">
            <v>10193.393500599999</v>
          </cell>
          <cell r="BH239">
            <v>11144.08307402</v>
          </cell>
          <cell r="BI239">
            <v>10895.17328809</v>
          </cell>
          <cell r="BJ239">
            <v>13000.209975031572</v>
          </cell>
          <cell r="BK239">
            <v>11810.845003688879</v>
          </cell>
          <cell r="BL239">
            <v>12585.555662732788</v>
          </cell>
          <cell r="BM239">
            <v>12609.363053347699</v>
          </cell>
          <cell r="BN239">
            <v>14565.234813743966</v>
          </cell>
          <cell r="BO239">
            <v>8973.0713311899999</v>
          </cell>
          <cell r="BP239">
            <v>11468.335812043249</v>
          </cell>
          <cell r="BQ239">
            <v>13000.209975031572</v>
          </cell>
          <cell r="BR239">
            <v>14565.234813743966</v>
          </cell>
          <cell r="BS239">
            <v>16267.000101719921</v>
          </cell>
          <cell r="BU239">
            <v>2.0701852152832378E-2</v>
          </cell>
          <cell r="BV239">
            <v>8.5290914872240053E-2</v>
          </cell>
          <cell r="BW239">
            <v>0.11885131992882036</v>
          </cell>
          <cell r="BX239">
            <v>0.27808365594730322</v>
          </cell>
          <cell r="BY239">
            <v>0.4029038429360341</v>
          </cell>
          <cell r="BZ239">
            <v>0.40420625664812371</v>
          </cell>
          <cell r="CA239">
            <v>0.3891387870745282</v>
          </cell>
          <cell r="CB239">
            <v>0.13357423327102569</v>
          </cell>
          <cell r="CD239">
            <v>0.20596598753738027</v>
          </cell>
          <cell r="CE239">
            <v>1.7536368497924837E-2</v>
          </cell>
          <cell r="CF239">
            <v>0.27808365594730322</v>
          </cell>
          <cell r="CG239">
            <v>0.13357423327102569</v>
          </cell>
          <cell r="CH239">
            <v>0.12038458161200527</v>
          </cell>
          <cell r="CI239">
            <v>0.11683747702921643</v>
          </cell>
        </row>
        <row r="240">
          <cell r="A240" t="str">
            <v xml:space="preserve">      Currency in circulation</v>
          </cell>
          <cell r="B240">
            <v>1554.1293794600001</v>
          </cell>
          <cell r="C240">
            <v>1580.72656063</v>
          </cell>
          <cell r="D240">
            <v>1634.0279838399999</v>
          </cell>
          <cell r="E240">
            <v>2295.2142719700005</v>
          </cell>
          <cell r="F240">
            <v>1865.0358086200001</v>
          </cell>
          <cell r="G240">
            <v>2107.6018503200003</v>
          </cell>
          <cell r="H240">
            <v>2050.7373637599999</v>
          </cell>
          <cell r="I240">
            <v>2860.3474081299996</v>
          </cell>
          <cell r="J240">
            <v>2307.4212192699997</v>
          </cell>
          <cell r="K240">
            <v>2534.6934475999997</v>
          </cell>
          <cell r="L240">
            <v>2317.48250525</v>
          </cell>
          <cell r="M240">
            <v>3209.1556853599996</v>
          </cell>
          <cell r="N240">
            <v>2425.3035853800002</v>
          </cell>
          <cell r="O240">
            <v>2637.2157672900003</v>
          </cell>
          <cell r="P240">
            <v>2700.0426106700002</v>
          </cell>
          <cell r="Q240">
            <v>2708.3671336800003</v>
          </cell>
          <cell r="R240">
            <v>2912.6979447999997</v>
          </cell>
          <cell r="S240">
            <v>3183.59819827</v>
          </cell>
          <cell r="T240">
            <v>2927.5007791199996</v>
          </cell>
          <cell r="U240">
            <v>2990.3455890499999</v>
          </cell>
          <cell r="V240">
            <v>2910.55814169</v>
          </cell>
          <cell r="W240">
            <v>3151.7348786699995</v>
          </cell>
          <cell r="X240">
            <v>3281.0523774200001</v>
          </cell>
          <cell r="Y240">
            <v>4088.228126</v>
          </cell>
          <cell r="Z240">
            <v>3398.90436434</v>
          </cell>
          <cell r="AA240">
            <v>3327.3248091599999</v>
          </cell>
          <cell r="AB240">
            <v>3262.6572494699994</v>
          </cell>
          <cell r="AC240">
            <v>3378.7234954399996</v>
          </cell>
          <cell r="AD240">
            <v>3408.61759755</v>
          </cell>
          <cell r="AE240">
            <v>3540.12341371</v>
          </cell>
          <cell r="AF240">
            <v>3404.0289983399998</v>
          </cell>
          <cell r="AG240">
            <v>3314.6678872799998</v>
          </cell>
          <cell r="AH240">
            <v>3192.0694590600006</v>
          </cell>
          <cell r="AI240">
            <v>3412.0930900700005</v>
          </cell>
          <cell r="AJ240">
            <v>3510.6446046300002</v>
          </cell>
          <cell r="AK240">
            <v>4566.0713311899999</v>
          </cell>
          <cell r="AL240">
            <v>3839.0396103487697</v>
          </cell>
          <cell r="AM240">
            <v>3746.6628038299996</v>
          </cell>
          <cell r="AN240">
            <v>3905.6245691900003</v>
          </cell>
          <cell r="AO240">
            <v>3774.2681243500001</v>
          </cell>
          <cell r="AP240">
            <v>3907.8442694799996</v>
          </cell>
          <cell r="AQ240">
            <v>4141.5152256900001</v>
          </cell>
          <cell r="AR240">
            <v>4325.8631820700011</v>
          </cell>
          <cell r="AS240">
            <v>4248.8187239300005</v>
          </cell>
          <cell r="AT240">
            <v>4209.1135819300007</v>
          </cell>
          <cell r="AU240">
            <v>4300.7534672199999</v>
          </cell>
          <cell r="AV240">
            <v>4334.3679160800002</v>
          </cell>
          <cell r="AW240">
            <v>6000.200488738059</v>
          </cell>
          <cell r="AX240">
            <v>4923.97341469</v>
          </cell>
          <cell r="AY240">
            <v>4793.7228166699997</v>
          </cell>
          <cell r="AZ240">
            <v>4927.2870544599991</v>
          </cell>
          <cell r="BA240">
            <v>4995.6033533599993</v>
          </cell>
          <cell r="BB240">
            <v>5087.5137806900002</v>
          </cell>
          <cell r="BC240">
            <v>5524.1735460700002</v>
          </cell>
          <cell r="BD240">
            <v>5501.4516809700008</v>
          </cell>
          <cell r="BE240">
            <v>5351.2163972899998</v>
          </cell>
          <cell r="BF240">
            <v>5547.2028027300003</v>
          </cell>
          <cell r="BG240">
            <v>4927.2870544599991</v>
          </cell>
          <cell r="BH240">
            <v>5524.1735460700002</v>
          </cell>
          <cell r="BI240">
            <v>5547.2028027300003</v>
          </cell>
          <cell r="BJ240">
            <v>7293</v>
          </cell>
          <cell r="BK240">
            <v>5788.0803395400044</v>
          </cell>
          <cell r="BL240">
            <v>6339.331834630053</v>
          </cell>
          <cell r="BM240">
            <v>6132.8458023228714</v>
          </cell>
          <cell r="BN240">
            <v>7636.1765324036542</v>
          </cell>
          <cell r="BO240">
            <v>4566.0713311899999</v>
          </cell>
          <cell r="BP240">
            <v>6000.200488738059</v>
          </cell>
          <cell r="BQ240">
            <v>7293</v>
          </cell>
          <cell r="BR240">
            <v>7636.1765324036551</v>
          </cell>
          <cell r="BS240">
            <v>8522.4311807544236</v>
          </cell>
          <cell r="BU240">
            <v>0.19706860713746366</v>
          </cell>
          <cell r="BV240">
            <v>0.16987877022901587</v>
          </cell>
          <cell r="BW240">
            <v>0.31861591231460817</v>
          </cell>
          <cell r="BX240">
            <v>0.31408382688894609</v>
          </cell>
          <cell r="BY240">
            <v>0.26158747907556434</v>
          </cell>
          <cell r="BZ240">
            <v>0.3338532505695766</v>
          </cell>
          <cell r="CA240">
            <v>0.31790285406991714</v>
          </cell>
          <cell r="CB240">
            <v>0.21545938568026712</v>
          </cell>
          <cell r="CD240">
            <v>0.27392639274257813</v>
          </cell>
          <cell r="CE240">
            <v>0.11688271555861807</v>
          </cell>
          <cell r="CF240">
            <v>0.31408382688894609</v>
          </cell>
          <cell r="CG240">
            <v>0.21545938568026712</v>
          </cell>
          <cell r="CH240">
            <v>4.7055605704600989E-2</v>
          </cell>
          <cell r="CI240">
            <v>0.11606000000000005</v>
          </cell>
        </row>
        <row r="241">
          <cell r="A241" t="str">
            <v xml:space="preserve">      Demand deposits</v>
          </cell>
          <cell r="B241">
            <v>2204.15</v>
          </cell>
          <cell r="C241">
            <v>2546.4500000000003</v>
          </cell>
          <cell r="D241">
            <v>2661.6499999999996</v>
          </cell>
          <cell r="E241">
            <v>3027.48</v>
          </cell>
          <cell r="F241">
            <v>2613.3999999999996</v>
          </cell>
          <cell r="G241">
            <v>2790.5</v>
          </cell>
          <cell r="H241">
            <v>2895.6</v>
          </cell>
          <cell r="I241">
            <v>3452.54</v>
          </cell>
          <cell r="J241">
            <v>3066.4</v>
          </cell>
          <cell r="K241">
            <v>3161.56</v>
          </cell>
          <cell r="L241">
            <v>3199.14</v>
          </cell>
          <cell r="M241">
            <v>4103.18</v>
          </cell>
          <cell r="N241">
            <v>4103.18</v>
          </cell>
          <cell r="O241">
            <v>3228.3</v>
          </cell>
          <cell r="P241">
            <v>3536.34</v>
          </cell>
          <cell r="Q241">
            <v>3320.44</v>
          </cell>
          <cell r="R241">
            <v>3424.88</v>
          </cell>
          <cell r="S241">
            <v>3592.64</v>
          </cell>
          <cell r="T241">
            <v>3481.78</v>
          </cell>
          <cell r="U241">
            <v>3477.1400000000003</v>
          </cell>
          <cell r="V241">
            <v>3553.54</v>
          </cell>
          <cell r="W241">
            <v>3569.5800000000004</v>
          </cell>
          <cell r="X241">
            <v>3816.44</v>
          </cell>
          <cell r="Y241">
            <v>4730.2</v>
          </cell>
          <cell r="Z241">
            <v>4006.14</v>
          </cell>
          <cell r="AA241">
            <v>3833.3</v>
          </cell>
          <cell r="AB241">
            <v>3855.9</v>
          </cell>
          <cell r="AC241">
            <v>3679.4399999999996</v>
          </cell>
          <cell r="AD241">
            <v>3719.6000000000004</v>
          </cell>
          <cell r="AE241">
            <v>3772.3999999999996</v>
          </cell>
          <cell r="AF241">
            <v>3638.7</v>
          </cell>
          <cell r="AG241">
            <v>3883.2000000000003</v>
          </cell>
          <cell r="AH241">
            <v>3817.9</v>
          </cell>
          <cell r="AI241">
            <v>3569.6</v>
          </cell>
          <cell r="AJ241">
            <v>3939.1</v>
          </cell>
          <cell r="AK241">
            <v>4407</v>
          </cell>
          <cell r="AL241">
            <v>3944.1</v>
          </cell>
          <cell r="AM241">
            <v>3640.3</v>
          </cell>
          <cell r="AN241">
            <v>3360.3</v>
          </cell>
          <cell r="AO241">
            <v>3514.7</v>
          </cell>
          <cell r="AP241">
            <v>3641.2000000000003</v>
          </cell>
          <cell r="AQ241">
            <v>3794.7000000000003</v>
          </cell>
          <cell r="AR241">
            <v>3902.1</v>
          </cell>
          <cell r="AS241">
            <v>3757</v>
          </cell>
          <cell r="AT241">
            <v>3634</v>
          </cell>
          <cell r="AU241">
            <v>3771.6</v>
          </cell>
          <cell r="AV241">
            <v>3888.1000000000004</v>
          </cell>
          <cell r="AW241">
            <v>5468.1353233051896</v>
          </cell>
          <cell r="AX241">
            <v>5199.0897368800006</v>
          </cell>
          <cell r="AY241">
            <v>5387.5839065500004</v>
          </cell>
          <cell r="AZ241">
            <v>5266.1064461399992</v>
          </cell>
          <cell r="BA241">
            <v>5426.7967846600004</v>
          </cell>
          <cell r="BB241">
            <v>5462.8613092999994</v>
          </cell>
          <cell r="BC241">
            <v>5619.9095279499998</v>
          </cell>
          <cell r="BD241">
            <v>5785.2971582400005</v>
          </cell>
          <cell r="BE241">
            <v>5627.2836710700003</v>
          </cell>
          <cell r="BF241">
            <v>5347.9704853599997</v>
          </cell>
          <cell r="BG241">
            <v>5266.1064461399992</v>
          </cell>
          <cell r="BH241">
            <v>5619.9095279499998</v>
          </cell>
          <cell r="BI241">
            <v>5347.9704853599997</v>
          </cell>
          <cell r="BJ241">
            <v>5707.209975031572</v>
          </cell>
          <cell r="BK241">
            <v>6022.7646641488736</v>
          </cell>
          <cell r="BL241">
            <v>6246.2238281027348</v>
          </cell>
          <cell r="BM241">
            <v>6476.5172510248276</v>
          </cell>
          <cell r="BN241">
            <v>6929.0582813403107</v>
          </cell>
          <cell r="BO241">
            <v>4407</v>
          </cell>
          <cell r="BP241">
            <v>5468.1353233051896</v>
          </cell>
          <cell r="BQ241">
            <v>5707.209975031572</v>
          </cell>
          <cell r="BR241">
            <v>6929.0582813403116</v>
          </cell>
          <cell r="BS241">
            <v>7744.5689209654975</v>
          </cell>
          <cell r="BU241">
            <v>-0.12853030420913403</v>
          </cell>
          <cell r="BV241">
            <v>5.9113561658361569E-3</v>
          </cell>
          <cell r="BW241">
            <v>-4.8167840959689956E-2</v>
          </cell>
          <cell r="BX241">
            <v>0.24078405339350795</v>
          </cell>
          <cell r="BY241">
            <v>0.56715366072672047</v>
          </cell>
          <cell r="BZ241">
            <v>0.48098915011726873</v>
          </cell>
          <cell r="CA241">
            <v>0.47164845496973018</v>
          </cell>
          <cell r="CB241">
            <v>4.3721421945694505E-2</v>
          </cell>
          <cell r="CD241">
            <v>0.15281318392076382</v>
          </cell>
          <cell r="CE241">
            <v>-6.8326920637605149E-2</v>
          </cell>
          <cell r="CF241">
            <v>0.24078405339350795</v>
          </cell>
          <cell r="CG241">
            <v>4.3721421945694505E-2</v>
          </cell>
          <cell r="CH241">
            <v>0.21408854968613289</v>
          </cell>
          <cell r="CI241">
            <v>0.11769429647046326</v>
          </cell>
        </row>
        <row r="242">
          <cell r="A242" t="str">
            <v xml:space="preserve">    Quasi-money and other </v>
          </cell>
          <cell r="B242">
            <v>11529.7</v>
          </cell>
          <cell r="C242">
            <v>12466.4</v>
          </cell>
          <cell r="D242">
            <v>14063.5</v>
          </cell>
          <cell r="E242">
            <v>15440.800000000001</v>
          </cell>
          <cell r="F242">
            <v>17294</v>
          </cell>
          <cell r="G242">
            <v>18390.34</v>
          </cell>
          <cell r="H242">
            <v>19424.560000000001</v>
          </cell>
          <cell r="I242">
            <v>19846.400000000001</v>
          </cell>
          <cell r="J242">
            <v>20764.7</v>
          </cell>
          <cell r="K242">
            <v>21586.280000000002</v>
          </cell>
          <cell r="L242">
            <v>22171.119999999999</v>
          </cell>
          <cell r="M242">
            <v>24029.52</v>
          </cell>
          <cell r="N242">
            <v>24029.52</v>
          </cell>
          <cell r="O242">
            <v>24411</v>
          </cell>
          <cell r="P242">
            <v>24824</v>
          </cell>
          <cell r="Q242">
            <v>25588.15</v>
          </cell>
          <cell r="R242">
            <v>25543.56</v>
          </cell>
          <cell r="S242">
            <v>26035.599999999999</v>
          </cell>
          <cell r="T242">
            <v>26958.720000000001</v>
          </cell>
          <cell r="U242">
            <v>27294</v>
          </cell>
          <cell r="V242">
            <v>27805.599999999999</v>
          </cell>
          <cell r="W242">
            <v>28187.040000000001</v>
          </cell>
          <cell r="X242">
            <v>29037.8</v>
          </cell>
          <cell r="Y242">
            <v>30179.94</v>
          </cell>
          <cell r="Z242">
            <v>30917.7</v>
          </cell>
          <cell r="AA242">
            <v>31548.74</v>
          </cell>
          <cell r="AB242">
            <v>31770.620000000003</v>
          </cell>
          <cell r="AC242">
            <v>33053.800000000003</v>
          </cell>
          <cell r="AD242">
            <v>33227.360000000001</v>
          </cell>
          <cell r="AE242">
            <v>33551</v>
          </cell>
          <cell r="AF242">
            <v>33859.160000000003</v>
          </cell>
          <cell r="AG242">
            <v>34166.400000000001</v>
          </cell>
          <cell r="AH242">
            <v>34483.600000000006</v>
          </cell>
          <cell r="AI242">
            <v>34742.76</v>
          </cell>
          <cell r="AJ242">
            <v>34368.200000000004</v>
          </cell>
          <cell r="AK242">
            <v>35236.259999999995</v>
          </cell>
          <cell r="AL242">
            <v>36525.699999999997</v>
          </cell>
          <cell r="AM242">
            <v>37016.1</v>
          </cell>
          <cell r="AN242">
            <v>37416.6</v>
          </cell>
          <cell r="AO242">
            <v>37278.5</v>
          </cell>
          <cell r="AP242">
            <v>37168.6</v>
          </cell>
          <cell r="AQ242">
            <v>37304.439999999995</v>
          </cell>
          <cell r="AR242">
            <v>36774</v>
          </cell>
          <cell r="AS242">
            <v>37652</v>
          </cell>
          <cell r="AT242">
            <v>37404.400000000001</v>
          </cell>
          <cell r="AU242">
            <v>37882.800000000003</v>
          </cell>
          <cell r="AV242">
            <v>38800.300000000003</v>
          </cell>
          <cell r="AW242">
            <v>38694.168021563673</v>
          </cell>
          <cell r="AX242">
            <v>38254.789090779996</v>
          </cell>
          <cell r="AY242">
            <v>37538.880724169998</v>
          </cell>
          <cell r="AZ242">
            <v>37586.820651670001</v>
          </cell>
          <cell r="BA242">
            <v>37465.48088652001</v>
          </cell>
          <cell r="BB242">
            <v>37556.883664929999</v>
          </cell>
          <cell r="BC242">
            <v>38057.847406680012</v>
          </cell>
          <cell r="BD242">
            <v>37496.219004060003</v>
          </cell>
          <cell r="BE242">
            <v>37462.028952280001</v>
          </cell>
          <cell r="BF242">
            <v>37211.991449460002</v>
          </cell>
          <cell r="BG242">
            <v>37586.820651670001</v>
          </cell>
          <cell r="BH242">
            <v>38057.847406680012</v>
          </cell>
          <cell r="BI242">
            <v>37211.991449460002</v>
          </cell>
          <cell r="BJ242">
            <v>39711.63441767788</v>
          </cell>
          <cell r="BK242">
            <v>41907.311904196322</v>
          </cell>
          <cell r="BL242">
            <v>43462.174729471393</v>
          </cell>
          <cell r="BM242">
            <v>45064.591367353583</v>
          </cell>
          <cell r="BN242">
            <v>48213.440635824445</v>
          </cell>
          <cell r="BO242">
            <v>35236.259999999995</v>
          </cell>
          <cell r="BP242">
            <v>38694.168021563673</v>
          </cell>
          <cell r="BQ242">
            <v>39711.63441767788</v>
          </cell>
          <cell r="BR242">
            <v>48213.44063582446</v>
          </cell>
          <cell r="BS242">
            <v>53887.887611878272</v>
          </cell>
          <cell r="BU242">
            <v>0.17771072771006668</v>
          </cell>
          <cell r="BV242">
            <v>0.11187267145539614</v>
          </cell>
          <cell r="BW242">
            <v>8.4701133292347519E-2</v>
          </cell>
          <cell r="BX242">
            <v>9.8134933206977193E-2</v>
          </cell>
          <cell r="BY242">
            <v>4.5493350991272496E-3</v>
          </cell>
          <cell r="BZ242">
            <v>2.0196185941405709E-2</v>
          </cell>
          <cell r="CA242">
            <v>-5.144008473334738E-3</v>
          </cell>
          <cell r="CB242">
            <v>2.6295083939967157E-2</v>
          </cell>
          <cell r="CD242">
            <v>0.25595267820580681</v>
          </cell>
          <cell r="CE242">
            <v>0.16753910047534881</v>
          </cell>
          <cell r="CF242">
            <v>9.8134933206977193E-2</v>
          </cell>
          <cell r="CG242">
            <v>2.6295083939967157E-2</v>
          </cell>
          <cell r="CH242">
            <v>0.21408854968613289</v>
          </cell>
          <cell r="CI242">
            <v>0.11769429647046348</v>
          </cell>
        </row>
        <row r="243">
          <cell r="A243" t="str">
            <v xml:space="preserve">  Bonds</v>
          </cell>
          <cell r="B243">
            <v>1022.7</v>
          </cell>
          <cell r="C243">
            <v>1211.1500000000001</v>
          </cell>
          <cell r="D243">
            <v>1281.2</v>
          </cell>
          <cell r="E243">
            <v>1249.3</v>
          </cell>
          <cell r="F243">
            <v>1088.76</v>
          </cell>
          <cell r="G243">
            <v>1211.3</v>
          </cell>
          <cell r="H243">
            <v>1466.56</v>
          </cell>
          <cell r="I243">
            <v>1875.3</v>
          </cell>
          <cell r="J243">
            <v>2663</v>
          </cell>
          <cell r="K243">
            <v>3483.5</v>
          </cell>
          <cell r="L243">
            <v>4283.1000000000004</v>
          </cell>
          <cell r="M243">
            <v>5095.1099999999997</v>
          </cell>
          <cell r="N243">
            <v>5095.1099999999997</v>
          </cell>
          <cell r="O243">
            <v>5009.5</v>
          </cell>
          <cell r="P243">
            <v>5151</v>
          </cell>
          <cell r="Q243">
            <v>5560.84</v>
          </cell>
          <cell r="R243">
            <v>5602.2</v>
          </cell>
          <cell r="S243">
            <v>5630.1</v>
          </cell>
          <cell r="T243">
            <v>5781.94</v>
          </cell>
          <cell r="U243">
            <v>5910.7</v>
          </cell>
          <cell r="V243">
            <v>6044.8</v>
          </cell>
          <cell r="W243">
            <v>6242.44</v>
          </cell>
          <cell r="X243">
            <v>6378.4</v>
          </cell>
          <cell r="Y243">
            <v>6349.7</v>
          </cell>
          <cell r="Z243">
            <v>6370.3</v>
          </cell>
          <cell r="AA243">
            <v>6548.5</v>
          </cell>
          <cell r="AB243">
            <v>6429.9</v>
          </cell>
          <cell r="AC243">
            <v>6459.9</v>
          </cell>
          <cell r="AD243">
            <v>6463.3</v>
          </cell>
          <cell r="AE243">
            <v>6423.1</v>
          </cell>
          <cell r="AF243">
            <v>6646.1</v>
          </cell>
          <cell r="AG243">
            <v>6554.9</v>
          </cell>
          <cell r="AH243">
            <v>6482.4</v>
          </cell>
          <cell r="AI243">
            <v>6308.5</v>
          </cell>
          <cell r="AJ243">
            <v>6034</v>
          </cell>
          <cell r="AK243">
            <v>5803.06</v>
          </cell>
          <cell r="AL243">
            <v>5645.8</v>
          </cell>
          <cell r="AM243">
            <v>5621.1</v>
          </cell>
          <cell r="AN243">
            <v>5638.4</v>
          </cell>
          <cell r="AO243">
            <v>5330.4</v>
          </cell>
          <cell r="AP243">
            <v>5171.2</v>
          </cell>
          <cell r="AQ243">
            <v>4930.3</v>
          </cell>
          <cell r="AR243">
            <v>4794.3</v>
          </cell>
          <cell r="AS243">
            <v>4732.6000000000004</v>
          </cell>
          <cell r="AT243">
            <v>4519.8</v>
          </cell>
          <cell r="AU243">
            <v>4463.5</v>
          </cell>
          <cell r="AV243">
            <v>4397.3</v>
          </cell>
          <cell r="AW243">
            <v>4218.9689259706302</v>
          </cell>
          <cell r="AX243">
            <v>4160.3476169200003</v>
          </cell>
          <cell r="AY243">
            <v>3925.3429049000001</v>
          </cell>
          <cell r="AZ243">
            <v>3751.2546814499997</v>
          </cell>
          <cell r="BA243">
            <v>3438.8590329200001</v>
          </cell>
          <cell r="BB243">
            <v>3306.88894729</v>
          </cell>
          <cell r="BC243">
            <v>3185.2837795099999</v>
          </cell>
          <cell r="BD243">
            <v>3005.88650001</v>
          </cell>
          <cell r="BE243">
            <v>2985.8409755800003</v>
          </cell>
          <cell r="BF243">
            <v>2939.3800839400001</v>
          </cell>
          <cell r="BG243">
            <v>3751.2546814499997</v>
          </cell>
          <cell r="BH243">
            <v>3185.2837795099999</v>
          </cell>
          <cell r="BI243">
            <v>2939.3800839400001</v>
          </cell>
          <cell r="BJ243">
            <v>3136.8272097601616</v>
          </cell>
          <cell r="BK243">
            <v>3310.2640623240254</v>
          </cell>
          <cell r="BL243">
            <v>3433.082880770748</v>
          </cell>
          <cell r="BM243">
            <v>3559.6579811107049</v>
          </cell>
          <cell r="BN243">
            <v>3808.3859977137131</v>
          </cell>
          <cell r="BO243">
            <v>5803.06</v>
          </cell>
          <cell r="BP243">
            <v>4218.9689259706302</v>
          </cell>
          <cell r="BQ243">
            <v>3136.8272097601616</v>
          </cell>
          <cell r="BR243">
            <v>3808.3859977137136</v>
          </cell>
          <cell r="BS243">
            <v>4256.6113084025928</v>
          </cell>
          <cell r="BU243">
            <v>-0.12309678222056331</v>
          </cell>
          <cell r="BV243">
            <v>-0.23241114103781668</v>
          </cell>
          <cell r="BW243">
            <v>-0.30275823768974452</v>
          </cell>
          <cell r="BX243">
            <v>-0.27297513277983854</v>
          </cell>
          <cell r="BY243">
            <v>-0.33469518277348187</v>
          </cell>
          <cell r="BZ243">
            <v>-0.35393712765754626</v>
          </cell>
          <cell r="CA243">
            <v>-0.34966589584937391</v>
          </cell>
          <cell r="CB243">
            <v>-0.25649435565859435</v>
          </cell>
          <cell r="CD243">
            <v>0.24623413429739505</v>
          </cell>
          <cell r="CE243">
            <v>-8.6089106571963891E-2</v>
          </cell>
          <cell r="CF243">
            <v>-0.27297513277983854</v>
          </cell>
          <cell r="CG243">
            <v>-0.25649435565859435</v>
          </cell>
          <cell r="CH243">
            <v>0.21408854968613289</v>
          </cell>
          <cell r="CI243">
            <v>0.11769429647046348</v>
          </cell>
        </row>
        <row r="244">
          <cell r="A244" t="str">
            <v xml:space="preserve">Other  liabilities </v>
          </cell>
          <cell r="B244">
            <v>1316.2263178900002</v>
          </cell>
          <cell r="C244">
            <v>974.32254331000001</v>
          </cell>
          <cell r="D244">
            <v>616.1461337500001</v>
          </cell>
          <cell r="E244">
            <v>442.03673645999993</v>
          </cell>
          <cell r="F244">
            <v>771.78204774999983</v>
          </cell>
          <cell r="G244">
            <v>734.65172324000002</v>
          </cell>
          <cell r="H244">
            <v>545.32315138000001</v>
          </cell>
          <cell r="I244">
            <v>232.21093600999998</v>
          </cell>
          <cell r="J244">
            <v>180.22647740999994</v>
          </cell>
          <cell r="K244">
            <v>245.67133475</v>
          </cell>
          <cell r="L244">
            <v>232.64261514000003</v>
          </cell>
          <cell r="M244">
            <v>835.40970946999994</v>
          </cell>
          <cell r="N244">
            <v>1069.07830438</v>
          </cell>
          <cell r="O244">
            <v>1461.3729273899999</v>
          </cell>
          <cell r="P244">
            <v>1460.7016125299999</v>
          </cell>
          <cell r="Q244">
            <v>1235.8232327000001</v>
          </cell>
          <cell r="R244">
            <v>1232.2774782000001</v>
          </cell>
          <cell r="S244">
            <v>1136.8133887499998</v>
          </cell>
          <cell r="T244">
            <v>1078.4081184900003</v>
          </cell>
          <cell r="U244">
            <v>898.6238019299999</v>
          </cell>
          <cell r="V244">
            <v>930.11398561999999</v>
          </cell>
          <cell r="W244">
            <v>688.62474437000014</v>
          </cell>
          <cell r="X244">
            <v>403.92524141000018</v>
          </cell>
          <cell r="Y244">
            <v>184.62533561999999</v>
          </cell>
          <cell r="Z244">
            <v>188.36433260999993</v>
          </cell>
          <cell r="AA244">
            <v>255.26583017000002</v>
          </cell>
          <cell r="AB244">
            <v>144.16052949999997</v>
          </cell>
          <cell r="AC244">
            <v>161.79613694</v>
          </cell>
          <cell r="AD244">
            <v>159.21655367</v>
          </cell>
          <cell r="AE244">
            <v>192.83029038000001</v>
          </cell>
          <cell r="AF244">
            <v>271.86171872</v>
          </cell>
          <cell r="AG244">
            <v>265.25837856999999</v>
          </cell>
          <cell r="AH244">
            <v>246.48997155000001</v>
          </cell>
          <cell r="AI244">
            <v>225.23033053</v>
          </cell>
          <cell r="AJ244">
            <v>170.10882015999999</v>
          </cell>
          <cell r="AK244">
            <v>174.36964871000001</v>
          </cell>
          <cell r="AL244">
            <v>140.72552863999999</v>
          </cell>
          <cell r="AM244">
            <v>134.81532059</v>
          </cell>
          <cell r="AN244">
            <v>117.62993112000001</v>
          </cell>
          <cell r="AO244">
            <v>100.31616617999998</v>
          </cell>
          <cell r="AP244">
            <v>94.976831199999978</v>
          </cell>
          <cell r="AQ244">
            <v>107.30867591999998</v>
          </cell>
          <cell r="AR244">
            <v>103.33789027999998</v>
          </cell>
          <cell r="AS244">
            <v>93.722060940000006</v>
          </cell>
          <cell r="AT244">
            <v>71.965402929999996</v>
          </cell>
          <cell r="AU244">
            <v>73.109335259999995</v>
          </cell>
          <cell r="AV244">
            <v>96.424056549999989</v>
          </cell>
          <cell r="AW244">
            <v>133.5200801661</v>
          </cell>
          <cell r="AX244">
            <v>119.23405283279894</v>
          </cell>
          <cell r="AY244">
            <v>115.5450956</v>
          </cell>
          <cell r="AZ244">
            <v>119.45280154999999</v>
          </cell>
          <cell r="BA244">
            <v>99.654626030000003</v>
          </cell>
          <cell r="BB244">
            <v>72.529439069999995</v>
          </cell>
          <cell r="BC244">
            <v>46.95010387</v>
          </cell>
          <cell r="BD244">
            <v>35.792451459999995</v>
          </cell>
          <cell r="BE244">
            <v>125.70589890000001</v>
          </cell>
          <cell r="BF244">
            <v>135.97215237999995</v>
          </cell>
          <cell r="BG244">
            <v>119.45280154999999</v>
          </cell>
          <cell r="BH244">
            <v>46.95010387</v>
          </cell>
          <cell r="BI244">
            <v>135.97215237999995</v>
          </cell>
          <cell r="BJ244">
            <v>137.58541423573803</v>
          </cell>
          <cell r="BK244">
            <v>145.1925853063965</v>
          </cell>
          <cell r="BL244">
            <v>150.57958206521008</v>
          </cell>
          <cell r="BM244">
            <v>156.13133434471629</v>
          </cell>
          <cell r="BN244">
            <v>167.040876027433</v>
          </cell>
          <cell r="BO244">
            <v>174.36964871000001</v>
          </cell>
          <cell r="BP244">
            <v>133.5200801661</v>
          </cell>
          <cell r="BQ244">
            <v>137.58541423573803</v>
          </cell>
          <cell r="BR244">
            <v>167.040876027433</v>
          </cell>
          <cell r="BS244">
            <v>186.70063441329162</v>
          </cell>
          <cell r="BU244">
            <v>-0.1840351063638398</v>
          </cell>
          <cell r="BV244">
            <v>-0.44350716006010937</v>
          </cell>
          <cell r="BW244">
            <v>-0.70803922578488376</v>
          </cell>
          <cell r="BX244">
            <v>-0.23426994804490486</v>
          </cell>
          <cell r="BY244">
            <v>1.5496654742918947E-2</v>
          </cell>
          <cell r="BZ244">
            <v>-0.56247616078124096</v>
          </cell>
          <cell r="CA244">
            <v>0.88941000597549169</v>
          </cell>
          <cell r="CB244">
            <v>3.0447360910663912E-2</v>
          </cell>
          <cell r="CD244">
            <v>-0.77900025158059294</v>
          </cell>
          <cell r="CE244">
            <v>-5.5548643286468913E-2</v>
          </cell>
          <cell r="CF244">
            <v>-0.23426994804490486</v>
          </cell>
          <cell r="CG244">
            <v>3.0447360910663912E-2</v>
          </cell>
          <cell r="CH244">
            <v>0.21408854968613289</v>
          </cell>
          <cell r="CI244">
            <v>0.11769429647046348</v>
          </cell>
        </row>
        <row r="246">
          <cell r="A246" t="str">
            <v>Exchange rate</v>
          </cell>
          <cell r="B246">
            <v>821.21000000000015</v>
          </cell>
          <cell r="C246">
            <v>820.47</v>
          </cell>
          <cell r="D246">
            <v>840.89999999999986</v>
          </cell>
          <cell r="E246">
            <v>829.32000000000016</v>
          </cell>
          <cell r="F246">
            <v>873.67</v>
          </cell>
          <cell r="G246">
            <v>876.89</v>
          </cell>
          <cell r="H246">
            <v>977.53999999999985</v>
          </cell>
          <cell r="I246">
            <v>986.74999999999989</v>
          </cell>
          <cell r="J246">
            <v>1048.6199999999999</v>
          </cell>
          <cell r="K246">
            <v>1070.0700000000002</v>
          </cell>
          <cell r="L246">
            <v>1032.29</v>
          </cell>
          <cell r="M246">
            <v>1003.9800000000001</v>
          </cell>
          <cell r="N246">
            <v>1051.7</v>
          </cell>
          <cell r="O246">
            <v>1079.4400000000003</v>
          </cell>
          <cell r="P246">
            <v>1060.0800000000002</v>
          </cell>
          <cell r="Q246">
            <v>1064.6400000000001</v>
          </cell>
          <cell r="R246">
            <v>1076.0700000000002</v>
          </cell>
          <cell r="S246">
            <v>1087.8599999999999</v>
          </cell>
          <cell r="T246">
            <v>1107.4400000000003</v>
          </cell>
          <cell r="U246">
            <v>1156.6099999999999</v>
          </cell>
          <cell r="V246">
            <v>1247.69</v>
          </cell>
          <cell r="W246">
            <v>1279.99</v>
          </cell>
          <cell r="X246">
            <v>1299.6199999999997</v>
          </cell>
          <cell r="Y246">
            <v>1287.1199999999999</v>
          </cell>
          <cell r="Z246">
            <v>1337.58</v>
          </cell>
          <cell r="AA246">
            <v>1341.72</v>
          </cell>
          <cell r="AB246">
            <v>1362.8700000000001</v>
          </cell>
          <cell r="AC246">
            <v>1364.0299999999997</v>
          </cell>
          <cell r="AD246">
            <v>1395.65</v>
          </cell>
          <cell r="AE246">
            <v>1375.5300000000002</v>
          </cell>
          <cell r="AF246">
            <v>1375.64</v>
          </cell>
          <cell r="AG246">
            <v>1429.57</v>
          </cell>
          <cell r="AH246">
            <v>1554.0899999999997</v>
          </cell>
          <cell r="AI246">
            <v>1584.02</v>
          </cell>
          <cell r="AJ246">
            <v>1548.3199999999997</v>
          </cell>
          <cell r="AK246">
            <v>1510.9899999999998</v>
          </cell>
          <cell r="AL246">
            <v>1589.2300000000002</v>
          </cell>
          <cell r="AM246">
            <v>1559.6800000000003</v>
          </cell>
          <cell r="AN246">
            <v>1532.94</v>
          </cell>
          <cell r="AO246">
            <v>1590.6799999999998</v>
          </cell>
          <cell r="AP246">
            <v>1675.9199999999998</v>
          </cell>
          <cell r="AQ246">
            <v>1735.8199999999997</v>
          </cell>
          <cell r="AR246">
            <v>1822.7000000000003</v>
          </cell>
          <cell r="AS246">
            <v>1929.62</v>
          </cell>
          <cell r="AT246">
            <v>2004.9700000000003</v>
          </cell>
          <cell r="AU246">
            <v>1959.2</v>
          </cell>
          <cell r="AV246">
            <v>1920.48</v>
          </cell>
          <cell r="AW246">
            <v>1872.1199999999997</v>
          </cell>
          <cell r="AX246">
            <v>1958.9100000000003</v>
          </cell>
          <cell r="AY246">
            <v>1945.38</v>
          </cell>
          <cell r="AZ246">
            <v>1954.0400000000004</v>
          </cell>
          <cell r="BA246">
            <v>1995.5600000000002</v>
          </cell>
          <cell r="BB246">
            <v>2102.8299999999995</v>
          </cell>
          <cell r="BC246">
            <v>2132.8200000000002</v>
          </cell>
          <cell r="BD246">
            <v>2162.7000000000003</v>
          </cell>
          <cell r="BE246">
            <v>2207.0000000000005</v>
          </cell>
          <cell r="BF246">
            <v>2222.37</v>
          </cell>
          <cell r="BG246">
            <v>1954.0400000000004</v>
          </cell>
          <cell r="BH246">
            <v>2132.8200000000002</v>
          </cell>
          <cell r="BI246">
            <v>2222.37</v>
          </cell>
          <cell r="BJ246">
            <v>2229.1799999999998</v>
          </cell>
          <cell r="BK246">
            <v>2229.1799999999994</v>
          </cell>
          <cell r="BL246">
            <v>2229.1799999999994</v>
          </cell>
          <cell r="BM246">
            <v>2229.1799999999994</v>
          </cell>
          <cell r="BN246">
            <v>2229.1799999999998</v>
          </cell>
          <cell r="BO246">
            <v>1510.9899999999998</v>
          </cell>
          <cell r="BP246">
            <v>1872.1199999999997</v>
          </cell>
          <cell r="BQ246">
            <v>2229.1799999999998</v>
          </cell>
          <cell r="BR246">
            <v>2229.1799999999998</v>
          </cell>
          <cell r="BS246">
            <v>2362.9299999999998</v>
          </cell>
          <cell r="BU246">
            <v>0.12478813092958241</v>
          </cell>
          <cell r="BV246">
            <v>0.26192812952098432</v>
          </cell>
          <cell r="BW246">
            <v>0.29012476754885541</v>
          </cell>
          <cell r="BX246">
            <v>0.2390022435621677</v>
          </cell>
          <cell r="BY246">
            <v>0.27470090153561144</v>
          </cell>
          <cell r="BZ246">
            <v>0.22871035015151375</v>
          </cell>
          <cell r="CA246">
            <v>0.10843055008304336</v>
          </cell>
          <cell r="CB246">
            <v>0.19072495352862018</v>
          </cell>
          <cell r="CD246">
            <v>0.28201757007111672</v>
          </cell>
          <cell r="CE246">
            <v>0.17393094660948472</v>
          </cell>
          <cell r="CF246">
            <v>0.2390022435621677</v>
          </cell>
          <cell r="CG246">
            <v>0.19072495352862018</v>
          </cell>
          <cell r="CH246">
            <v>0</v>
          </cell>
          <cell r="CI246">
            <v>5.9999641123641867E-2</v>
          </cell>
        </row>
        <row r="248">
          <cell r="A248" t="str">
            <v>Memorandum item:</v>
          </cell>
        </row>
        <row r="250">
          <cell r="A250" t="str">
            <v>Underlying credit to the private sector</v>
          </cell>
          <cell r="AK250">
            <v>55831.313955869999</v>
          </cell>
          <cell r="AL250">
            <v>56663.196861099997</v>
          </cell>
          <cell r="AM250">
            <v>56366.398484160003</v>
          </cell>
          <cell r="AN250">
            <v>56509.959507170002</v>
          </cell>
          <cell r="AO250">
            <v>56016.761904799998</v>
          </cell>
          <cell r="AP250">
            <v>56551.801809080011</v>
          </cell>
          <cell r="AQ250">
            <v>56932.400486370003</v>
          </cell>
          <cell r="AR250">
            <v>57341.951103969994</v>
          </cell>
          <cell r="AS250">
            <v>56835.062300509999</v>
          </cell>
          <cell r="AT250">
            <v>57493.043959510011</v>
          </cell>
          <cell r="AU250">
            <v>56994.001778250007</v>
          </cell>
          <cell r="AV250">
            <v>57900.891793170005</v>
          </cell>
          <cell r="AW250">
            <v>57763.514934632098</v>
          </cell>
          <cell r="AX250">
            <v>57059.367209139993</v>
          </cell>
          <cell r="AY250">
            <v>56336.401387679987</v>
          </cell>
          <cell r="AZ250">
            <v>56778.256179860007</v>
          </cell>
          <cell r="BA250">
            <v>57162.98726098999</v>
          </cell>
          <cell r="BB250">
            <v>57554.078322479996</v>
          </cell>
          <cell r="BC250">
            <v>57658.446333639993</v>
          </cell>
          <cell r="BD250">
            <v>57721.434453939997</v>
          </cell>
          <cell r="BE250">
            <v>57280.846507819988</v>
          </cell>
          <cell r="BF250">
            <v>58003.141083849994</v>
          </cell>
          <cell r="BG250">
            <v>56778.256179860007</v>
          </cell>
          <cell r="BH250">
            <v>57658.446333639993</v>
          </cell>
          <cell r="BI250">
            <v>58003.141083849994</v>
          </cell>
          <cell r="BJ250">
            <v>58887.58483199546</v>
          </cell>
          <cell r="BK250">
            <v>58635.954270714807</v>
          </cell>
          <cell r="BL250">
            <v>59180.587257523235</v>
          </cell>
          <cell r="BM250">
            <v>60153.791308429922</v>
          </cell>
          <cell r="BN250">
            <v>65150.622593634354</v>
          </cell>
          <cell r="BO250">
            <v>55831.313955869999</v>
          </cell>
          <cell r="BP250">
            <v>57763.514934632098</v>
          </cell>
          <cell r="BQ250">
            <v>57827.369731995466</v>
          </cell>
          <cell r="BR250">
            <v>64091.898398401754</v>
          </cell>
          <cell r="BS250">
            <v>73869.788866206218</v>
          </cell>
          <cell r="BU250" t="str">
            <v>n.d</v>
          </cell>
          <cell r="BV250" t="str">
            <v>n.d</v>
          </cell>
          <cell r="BW250" t="str">
            <v>n.d</v>
          </cell>
          <cell r="BX250">
            <v>3.4607836388900637E-2</v>
          </cell>
          <cell r="BY250">
            <v>4.7477767641288526E-3</v>
          </cell>
          <cell r="BZ250">
            <v>1.2752770673068792E-2</v>
          </cell>
          <cell r="CA250">
            <v>8.8723276627904468E-3</v>
          </cell>
          <cell r="CB250">
            <v>1.9459859716560057E-2</v>
          </cell>
          <cell r="CD250" t="str">
            <v>n.d</v>
          </cell>
          <cell r="CE250" t="str">
            <v>n.d</v>
          </cell>
          <cell r="CF250">
            <v>3.4607836388900637E-2</v>
          </cell>
          <cell r="CG250">
            <v>1.1054520736077933E-3</v>
          </cell>
          <cell r="CH250">
            <v>0.10833155122634208</v>
          </cell>
          <cell r="CI250">
            <v>0.15256047507009551</v>
          </cell>
        </row>
        <row r="251">
          <cell r="A251" t="str">
            <v>1.  Credit to private sector (reported)</v>
          </cell>
          <cell r="AK251">
            <v>51661.813955869999</v>
          </cell>
          <cell r="AL251">
            <v>52089.4968611</v>
          </cell>
          <cell r="AM251">
            <v>51631.998484160002</v>
          </cell>
          <cell r="AN251">
            <v>51485.559507170001</v>
          </cell>
          <cell r="AO251">
            <v>50988.661904799999</v>
          </cell>
          <cell r="AP251">
            <v>51308.501809080008</v>
          </cell>
          <cell r="AQ251">
            <v>51477.500486370001</v>
          </cell>
          <cell r="AR251">
            <v>51286.251103969997</v>
          </cell>
          <cell r="AS251">
            <v>50614.96230051</v>
          </cell>
          <cell r="AT251">
            <v>51134.143959510009</v>
          </cell>
          <cell r="AU251">
            <v>50540.001778250007</v>
          </cell>
          <cell r="AV251">
            <v>51409.491793170004</v>
          </cell>
          <cell r="AW251">
            <v>50531.614934632096</v>
          </cell>
          <cell r="AX251">
            <v>49529.267209139995</v>
          </cell>
          <cell r="AY251">
            <v>48539.101387679984</v>
          </cell>
          <cell r="AZ251">
            <v>47926.356179860006</v>
          </cell>
          <cell r="BA251">
            <v>48003.287260989993</v>
          </cell>
          <cell r="BB251">
            <v>47466.178322480002</v>
          </cell>
          <cell r="BC251">
            <v>47501.956333639995</v>
          </cell>
          <cell r="BD251">
            <v>47474.934453939997</v>
          </cell>
          <cell r="BE251">
            <v>46993.746507819989</v>
          </cell>
          <cell r="BF251">
            <v>47337.041083849996</v>
          </cell>
          <cell r="BG251">
            <v>47926.356179860006</v>
          </cell>
          <cell r="BH251">
            <v>47501.956333639995</v>
          </cell>
          <cell r="BI251">
            <v>47337.041083849996</v>
          </cell>
          <cell r="BJ251">
            <v>46742.08483199546</v>
          </cell>
          <cell r="BK251">
            <v>46490.454270714807</v>
          </cell>
          <cell r="BL251">
            <v>46235.087257523235</v>
          </cell>
          <cell r="BM251">
            <v>47208.291308429922</v>
          </cell>
          <cell r="BN251">
            <v>52205.122593634354</v>
          </cell>
          <cell r="BO251">
            <v>51661.813955869999</v>
          </cell>
          <cell r="BP251">
            <v>50531.614934632096</v>
          </cell>
          <cell r="BQ251">
            <v>46742.08483199546</v>
          </cell>
          <cell r="BR251">
            <v>52206.613498401748</v>
          </cell>
          <cell r="BS251">
            <v>61984.503966206212</v>
          </cell>
          <cell r="BU251" t="str">
            <v>n.d</v>
          </cell>
          <cell r="BV251" t="str">
            <v>n.d</v>
          </cell>
          <cell r="BW251" t="str">
            <v>n.d</v>
          </cell>
          <cell r="BX251">
            <v>-2.1876874517091638E-2</v>
          </cell>
          <cell r="BY251">
            <v>-6.9130128163690907E-2</v>
          </cell>
          <cell r="BZ251">
            <v>-7.7228772088159814E-2</v>
          </cell>
          <cell r="CA251">
            <v>-7.4257679539266541E-2</v>
          </cell>
          <cell r="CB251">
            <v>-7.4993251403874361E-2</v>
          </cell>
          <cell r="CD251" t="str">
            <v>n.d</v>
          </cell>
          <cell r="CE251" t="str">
            <v>n.d</v>
          </cell>
          <cell r="CF251">
            <v>-2.1876874517091638E-2</v>
          </cell>
          <cell r="CG251">
            <v>-7.4993251403874361E-2</v>
          </cell>
          <cell r="CH251">
            <v>0.1169081072452669</v>
          </cell>
          <cell r="CI251">
            <v>0.18729218029251804</v>
          </cell>
        </row>
        <row r="252">
          <cell r="A252" t="str">
            <v>2.  Credit that was written off because of fin. Restructuring</v>
          </cell>
          <cell r="AK252">
            <v>4169.5</v>
          </cell>
          <cell r="AL252">
            <v>4573.7</v>
          </cell>
          <cell r="AM252">
            <v>4734.3999999999996</v>
          </cell>
          <cell r="AN252">
            <v>5024.3999999999996</v>
          </cell>
          <cell r="AO252">
            <v>5028.1000000000004</v>
          </cell>
          <cell r="AP252">
            <v>5243.3</v>
          </cell>
          <cell r="AQ252">
            <v>5454.9</v>
          </cell>
          <cell r="AR252">
            <v>6055.7</v>
          </cell>
          <cell r="AS252">
            <v>6220.1</v>
          </cell>
          <cell r="AT252">
            <v>6358.9</v>
          </cell>
          <cell r="AU252">
            <v>6454</v>
          </cell>
          <cell r="AV252">
            <v>6491.4</v>
          </cell>
          <cell r="AW252">
            <v>7231.9</v>
          </cell>
          <cell r="AX252">
            <v>7530.1</v>
          </cell>
          <cell r="AY252">
            <v>7608.3</v>
          </cell>
          <cell r="AZ252">
            <v>7842.1</v>
          </cell>
          <cell r="BA252">
            <v>7735.5</v>
          </cell>
          <cell r="BB252">
            <v>8533.2000000000007</v>
          </cell>
          <cell r="BC252">
            <v>8549.99</v>
          </cell>
          <cell r="BD252">
            <v>8358.1</v>
          </cell>
          <cell r="BE252">
            <v>8411.9</v>
          </cell>
          <cell r="BF252">
            <v>8801</v>
          </cell>
          <cell r="BG252">
            <v>7842.1</v>
          </cell>
          <cell r="BH252">
            <v>8549.99</v>
          </cell>
          <cell r="BI252">
            <v>8801</v>
          </cell>
          <cell r="BJ252">
            <v>10266.1</v>
          </cell>
          <cell r="BK252">
            <v>10266.1</v>
          </cell>
          <cell r="BL252">
            <v>10266.1</v>
          </cell>
          <cell r="BM252">
            <v>10266.1</v>
          </cell>
          <cell r="BN252">
            <v>10266.1</v>
          </cell>
          <cell r="BO252">
            <v>4169.5</v>
          </cell>
          <cell r="BP252">
            <v>7231.9</v>
          </cell>
          <cell r="BQ252">
            <v>8920.59</v>
          </cell>
          <cell r="BR252">
            <v>8920.59</v>
          </cell>
          <cell r="BS252">
            <v>8920.59</v>
          </cell>
          <cell r="BU252" t="str">
            <v>n.d</v>
          </cell>
          <cell r="BV252" t="str">
            <v>n.d</v>
          </cell>
          <cell r="BW252" t="str">
            <v>n.d</v>
          </cell>
          <cell r="BX252">
            <v>0.73447655594195949</v>
          </cell>
          <cell r="BY252">
            <v>0.56080327999363133</v>
          </cell>
          <cell r="BZ252">
            <v>0.56739628590808278</v>
          </cell>
          <cell r="CA252">
            <v>0.38404441019673219</v>
          </cell>
          <cell r="CB252">
            <v>0.41955779255797254</v>
          </cell>
          <cell r="CD252" t="str">
            <v>n.d</v>
          </cell>
          <cell r="CE252" t="str">
            <v>n.d</v>
          </cell>
          <cell r="CF252" t="str">
            <v>n.d</v>
          </cell>
          <cell r="CG252">
            <v>0.23350571772286677</v>
          </cell>
          <cell r="CH252">
            <v>0</v>
          </cell>
          <cell r="CI252">
            <v>0</v>
          </cell>
        </row>
        <row r="253">
          <cell r="A253" t="str">
            <v>3.  Credit that was written off because of mortgage relief prog.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189</v>
          </cell>
          <cell r="AZ253">
            <v>1009.8</v>
          </cell>
          <cell r="BA253">
            <v>1424.2</v>
          </cell>
          <cell r="BB253">
            <v>1554.7</v>
          </cell>
          <cell r="BC253">
            <v>1606.5</v>
          </cell>
          <cell r="BD253">
            <v>1888.4</v>
          </cell>
          <cell r="BE253">
            <v>1875.2</v>
          </cell>
          <cell r="BF253">
            <v>1865.1</v>
          </cell>
          <cell r="BG253">
            <v>1009.8</v>
          </cell>
          <cell r="BH253">
            <v>1606.5</v>
          </cell>
          <cell r="BI253">
            <v>1865.1</v>
          </cell>
          <cell r="BJ253">
            <v>1879.4</v>
          </cell>
          <cell r="BK253">
            <v>1879.4</v>
          </cell>
          <cell r="BL253">
            <v>2679.4</v>
          </cell>
          <cell r="BM253">
            <v>2679.4</v>
          </cell>
          <cell r="BN253">
            <v>2679.4</v>
          </cell>
          <cell r="BO253">
            <v>0</v>
          </cell>
          <cell r="BP253">
            <v>0</v>
          </cell>
          <cell r="BQ253">
            <v>2164.6949</v>
          </cell>
          <cell r="BR253">
            <v>2964.6949</v>
          </cell>
          <cell r="BS253">
            <v>2964.6949</v>
          </cell>
          <cell r="BU253" t="str">
            <v>n.d</v>
          </cell>
          <cell r="BV253" t="str">
            <v>n.d</v>
          </cell>
          <cell r="BW253" t="str">
            <v>n.d</v>
          </cell>
          <cell r="BX253" t="str">
            <v>n.d</v>
          </cell>
          <cell r="BY253" t="str">
            <v>n.d</v>
          </cell>
          <cell r="BZ253" t="str">
            <v>n.d</v>
          </cell>
          <cell r="CA253" t="str">
            <v>n.d</v>
          </cell>
          <cell r="CB253" t="str">
            <v>n.d</v>
          </cell>
          <cell r="CD253" t="str">
            <v>n.d</v>
          </cell>
          <cell r="CE253" t="str">
            <v>n.d</v>
          </cell>
          <cell r="CF253" t="str">
            <v>n.d</v>
          </cell>
          <cell r="CG253" t="str">
            <v>n.d</v>
          </cell>
          <cell r="CH253">
            <v>0.3695670923417429</v>
          </cell>
          <cell r="CI253">
            <v>0</v>
          </cell>
        </row>
        <row r="255">
          <cell r="A255" t="str">
            <v>Source:  Banco de la Republica and Fund staff estimates.</v>
          </cell>
        </row>
      </sheetData>
      <sheetData sheetId="11"/>
      <sheetData sheetId="12"/>
      <sheetData sheetId="13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BOP_MACRO"/>
      <sheetName val="Shared Data"/>
      <sheetName val="Real-IN-0505"/>
      <sheetName val="WEO-In"/>
      <sheetName val="Trade%Tab"/>
      <sheetName val="XMDefl"/>
      <sheetName val="Real Summary"/>
      <sheetName val="ASSUM"/>
      <sheetName val="Annual cash flow"/>
      <sheetName val="PossAddFin"/>
      <sheetName val="DatosTrim"/>
      <sheetName val="DatosTrim (for charts)"/>
      <sheetName val="R1"/>
      <sheetName val="Input_DRBOP"/>
      <sheetName val="Fisc-OUT"/>
      <sheetName val="BOP"/>
      <sheetName val="BoP Table"/>
      <sheetName val="BOPquart"/>
      <sheetName val="BOPquart5"/>
      <sheetName val="BoP Table (mln)"/>
      <sheetName val="BoP Table (mln)-PC"/>
      <sheetName val="BoP Table (mln)-MT"/>
      <sheetName val="BoP Table (mln)-Cond"/>
      <sheetName val="BOP PC"/>
      <sheetName val="GEFR Table"/>
      <sheetName val="GEFRTab(mln)"/>
      <sheetName val="DBT"/>
      <sheetName val="DBT-In"/>
      <sheetName val="DIS"/>
      <sheetName val="AMORT"/>
      <sheetName val="EXP"/>
      <sheetName val="IMP"/>
      <sheetName val="OIL"/>
      <sheetName val="SRV"/>
      <sheetName val="INC"/>
      <sheetName val="TRF"/>
      <sheetName val="XMGrowth"/>
      <sheetName val="Trade bal"/>
      <sheetName val="XandM"/>
      <sheetName val="Export por actividad"/>
      <sheetName val="TIM"/>
      <sheetName val="KAF"/>
      <sheetName val="EXF"/>
      <sheetName val="PRI"/>
      <sheetName val="IMF"/>
      <sheetName val="GIR"/>
      <sheetName val="Financing Gap"/>
      <sheetName val="RED29"/>
      <sheetName val="RED30"/>
      <sheetName val="RED31"/>
      <sheetName val="RED32"/>
      <sheetName val="RED33"/>
      <sheetName val="RED34"/>
      <sheetName val="RED35"/>
      <sheetName val="RED36"/>
      <sheetName val="RED37"/>
      <sheetName val="RED38"/>
      <sheetName val="for SR"/>
      <sheetName val="Debt-SR"/>
      <sheetName val="Vuln-1"/>
      <sheetName val="Vuln-2"/>
      <sheetName val="Vuln-3"/>
      <sheetName val="Calc"/>
      <sheetName val="PC-CAPA"/>
      <sheetName val="PC-DS"/>
      <sheetName val="DS"/>
      <sheetName val="Q5"/>
      <sheetName val="Q6"/>
      <sheetName val="Q7"/>
      <sheetName val="FX-SRTablita"/>
      <sheetName val="FX-SRTablita-TS"/>
      <sheetName val="FX-SRTablita-Cond05"/>
      <sheetName val="BriefBOPTextTab"/>
      <sheetName val="FX-BriefTablita"/>
      <sheetName val="FX-BriefTablita-LOI"/>
      <sheetName val="FX-SRTablita-Ann"/>
      <sheetName val="X-Sur"/>
      <sheetName val="Brecha"/>
      <sheetName val="1"/>
      <sheetName val="4"/>
      <sheetName val="2"/>
      <sheetName val="3"/>
      <sheetName val="Panel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>
        <row r="1">
          <cell r="A1" t="str">
            <v>Questionnaire 5</v>
          </cell>
        </row>
      </sheetData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 refreshError="1"/>
      <sheetData sheetId="80" refreshError="1"/>
      <sheetData sheetId="81" refreshError="1"/>
      <sheetData sheetId="82" refreshError="1"/>
      <sheetData sheetId="83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rédito SPNF Sin inversiones"/>
      <sheetName val="Sheet1"/>
      <sheetName val="Crédito SPNF (fiscal)"/>
    </sheetNames>
    <sheetDataSet>
      <sheetData sheetId="0"/>
      <sheetData sheetId="1"/>
      <sheetData sheetId="2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ared data"/>
      <sheetName val="gas013003"/>
      <sheetName val="GEE0013003"/>
      <sheetName val="gas102802"/>
      <sheetName val="GEE0102802"/>
      <sheetName val="agrop PUB Proy"/>
      <sheetName val="gas112601"/>
      <sheetName val="GEE102301"/>
    </sheetNames>
    <sheetDataSet>
      <sheetData sheetId="0" refreshError="1">
        <row r="1">
          <cell r="A1">
            <v>1</v>
          </cell>
          <cell r="B1" t="str">
            <v>Shared data and projections</v>
          </cell>
        </row>
        <row r="2">
          <cell r="A2">
            <v>2</v>
          </cell>
        </row>
        <row r="3">
          <cell r="A3">
            <v>3</v>
          </cell>
        </row>
        <row r="4">
          <cell r="A4">
            <v>4</v>
          </cell>
          <cell r="B4">
            <v>36501.571532754628</v>
          </cell>
          <cell r="C4" t="str">
            <v>Formulas</v>
          </cell>
          <cell r="E4" t="str">
            <v>1980</v>
          </cell>
          <cell r="F4">
            <v>1981</v>
          </cell>
          <cell r="G4">
            <v>1982</v>
          </cell>
        </row>
        <row r="5">
          <cell r="A5">
            <v>5</v>
          </cell>
          <cell r="B5" t="str">
            <v>DO NOT CHANGE COLUMN OR ROW STRUCTURE OF THIS SHEET !!!!!!!</v>
          </cell>
        </row>
        <row r="6">
          <cell r="A6">
            <v>6</v>
          </cell>
        </row>
        <row r="7">
          <cell r="A7">
            <v>7</v>
          </cell>
          <cell r="B7" t="str">
            <v>Prices and exchange rates</v>
          </cell>
        </row>
        <row r="8">
          <cell r="A8">
            <v>8</v>
          </cell>
          <cell r="B8">
            <v>36249.197554976854</v>
          </cell>
        </row>
        <row r="9">
          <cell r="A9">
            <v>9</v>
          </cell>
          <cell r="B9" t="str">
            <v>CPI (period average)</v>
          </cell>
          <cell r="E9">
            <v>61.477199999999989</v>
          </cell>
          <cell r="F9">
            <v>66.10222083333332</v>
          </cell>
          <cell r="G9">
            <v>71.154166666666654</v>
          </cell>
        </row>
        <row r="10">
          <cell r="A10">
            <v>10</v>
          </cell>
          <cell r="B10" t="str">
            <v xml:space="preserve">  (percent change)</v>
          </cell>
          <cell r="E10">
            <v>0</v>
          </cell>
          <cell r="F10">
            <v>7.5231481481481399</v>
          </cell>
          <cell r="G10">
            <v>7.6426264800861121</v>
          </cell>
        </row>
        <row r="11">
          <cell r="A11">
            <v>11</v>
          </cell>
          <cell r="B11" t="str">
            <v>CPI (end of period)</v>
          </cell>
          <cell r="E11">
            <v>64.210409999999996</v>
          </cell>
          <cell r="F11">
            <v>68.939370000000011</v>
          </cell>
          <cell r="G11">
            <v>73.89</v>
          </cell>
        </row>
        <row r="12">
          <cell r="A12">
            <v>12</v>
          </cell>
          <cell r="B12" t="str">
            <v xml:space="preserve">  (percent change)</v>
          </cell>
          <cell r="E12">
            <v>0</v>
          </cell>
          <cell r="F12">
            <v>7.3647871116225838</v>
          </cell>
          <cell r="G12">
            <v>7.1811361200428525</v>
          </cell>
        </row>
        <row r="13">
          <cell r="A13">
            <v>13</v>
          </cell>
        </row>
        <row r="14">
          <cell r="A14">
            <v>14</v>
          </cell>
          <cell r="B14" t="str">
            <v>GDP deflator (percent change)</v>
          </cell>
          <cell r="F14">
            <v>7.2418446087912924</v>
          </cell>
          <cell r="G14">
            <v>7.5124008471695536</v>
          </cell>
        </row>
        <row r="15">
          <cell r="A15">
            <v>15</v>
          </cell>
        </row>
        <row r="16">
          <cell r="A16">
            <v>16</v>
          </cell>
          <cell r="B16" t="str">
            <v>Export price index</v>
          </cell>
        </row>
        <row r="17">
          <cell r="A17">
            <v>17</v>
          </cell>
          <cell r="B17" t="str">
            <v xml:space="preserve">   GEE</v>
          </cell>
          <cell r="E17">
            <v>100</v>
          </cell>
          <cell r="F17">
            <v>93.572859146794414</v>
          </cell>
          <cell r="G17">
            <v>89.998346977137643</v>
          </cell>
        </row>
        <row r="18">
          <cell r="A18">
            <v>18</v>
          </cell>
          <cell r="B18" t="str">
            <v>% change (GEE)</v>
          </cell>
          <cell r="E18" t="str">
            <v xml:space="preserve"> </v>
          </cell>
          <cell r="F18">
            <v>-6.4271408532055823</v>
          </cell>
          <cell r="G18">
            <v>-3.8200309387246278</v>
          </cell>
        </row>
        <row r="19">
          <cell r="A19">
            <v>19</v>
          </cell>
          <cell r="B19" t="str">
            <v xml:space="preserve">Import price index </v>
          </cell>
        </row>
        <row r="20">
          <cell r="A20">
            <v>20</v>
          </cell>
          <cell r="B20" t="str">
            <v>GEE</v>
          </cell>
          <cell r="E20">
            <v>100</v>
          </cell>
          <cell r="F20">
            <v>94.665896963711234</v>
          </cell>
          <cell r="G20">
            <v>90.898558033371728</v>
          </cell>
        </row>
        <row r="21">
          <cell r="A21">
            <v>21</v>
          </cell>
          <cell r="B21" t="str">
            <v>% change (GEE)</v>
          </cell>
          <cell r="F21">
            <v>-5.3341030362887736</v>
          </cell>
          <cell r="G21">
            <v>-3.9796157340416416</v>
          </cell>
        </row>
        <row r="22">
          <cell r="A22">
            <v>22</v>
          </cell>
          <cell r="B22" t="str">
            <v>Terms of trade</v>
          </cell>
        </row>
        <row r="23">
          <cell r="A23">
            <v>23</v>
          </cell>
          <cell r="B23" t="str">
            <v>GEE</v>
          </cell>
          <cell r="E23">
            <v>100</v>
          </cell>
          <cell r="F23">
            <v>98.845373199880186</v>
          </cell>
          <cell r="G23">
            <v>99.009653094932943</v>
          </cell>
        </row>
        <row r="24">
          <cell r="A24">
            <v>24</v>
          </cell>
          <cell r="B24" t="str">
            <v>% change</v>
          </cell>
          <cell r="E24" t="str">
            <v xml:space="preserve"> </v>
          </cell>
          <cell r="F24">
            <v>-1.1546268001198179</v>
          </cell>
          <cell r="G24">
            <v>0.16619887176767545</v>
          </cell>
        </row>
        <row r="25">
          <cell r="A25">
            <v>25</v>
          </cell>
        </row>
        <row r="26">
          <cell r="A26">
            <v>26</v>
          </cell>
          <cell r="B26" t="str">
            <v>Petroleum price from WEO     BOP</v>
          </cell>
          <cell r="E26">
            <v>36.676069577535003</v>
          </cell>
          <cell r="F26">
            <v>35.270429929097496</v>
          </cell>
          <cell r="G26">
            <v>32.445321718851723</v>
          </cell>
        </row>
        <row r="27">
          <cell r="A27">
            <v>27</v>
          </cell>
          <cell r="B27" t="str">
            <v>Non-Fuel Commodity Import Prices</v>
          </cell>
          <cell r="F27">
            <v>-4</v>
          </cell>
          <cell r="G27">
            <v>-10.3</v>
          </cell>
        </row>
        <row r="28">
          <cell r="A28">
            <v>28</v>
          </cell>
          <cell r="B28" t="str">
            <v>Non-Fuel Commodity Export Prices</v>
          </cell>
          <cell r="F28">
            <v>-19.899999999999999</v>
          </cell>
          <cell r="G28">
            <v>-4.2</v>
          </cell>
        </row>
        <row r="29">
          <cell r="A29">
            <v>29</v>
          </cell>
        </row>
        <row r="30">
          <cell r="A30">
            <v>30</v>
          </cell>
          <cell r="B30">
            <v>36279.619530902775</v>
          </cell>
        </row>
        <row r="31">
          <cell r="A31">
            <v>31</v>
          </cell>
          <cell r="B31" t="str">
            <v>Official exchange rate (end of period)</v>
          </cell>
          <cell r="E31">
            <v>0</v>
          </cell>
          <cell r="F31">
            <v>0</v>
          </cell>
          <cell r="G31">
            <v>0</v>
          </cell>
        </row>
        <row r="32">
          <cell r="A32">
            <v>32</v>
          </cell>
        </row>
        <row r="33">
          <cell r="A33">
            <v>33</v>
          </cell>
          <cell r="B33" t="str">
            <v>Official exchange rate (period average)</v>
          </cell>
          <cell r="C33" t="str">
            <v>BOP</v>
          </cell>
          <cell r="E33">
            <v>1</v>
          </cell>
          <cell r="F33">
            <v>1</v>
          </cell>
          <cell r="G33">
            <v>1</v>
          </cell>
        </row>
        <row r="34">
          <cell r="A34">
            <v>34</v>
          </cell>
          <cell r="B34" t="str">
            <v>Market rate (period average)</v>
          </cell>
          <cell r="C34" t="str">
            <v>BOP</v>
          </cell>
          <cell r="E34" t="str">
            <v>...</v>
          </cell>
          <cell r="F34" t="str">
            <v>...</v>
          </cell>
          <cell r="G34" t="str">
            <v>...</v>
          </cell>
        </row>
        <row r="35">
          <cell r="A35">
            <v>35</v>
          </cell>
          <cell r="B35" t="str">
            <v xml:space="preserve">Exchange rate-wtd average </v>
          </cell>
          <cell r="C35" t="str">
            <v>BOP</v>
          </cell>
          <cell r="E35">
            <v>1</v>
          </cell>
          <cell r="F35">
            <v>1</v>
          </cell>
          <cell r="G35">
            <v>1</v>
          </cell>
        </row>
        <row r="36">
          <cell r="A36">
            <v>36</v>
          </cell>
        </row>
        <row r="37">
          <cell r="A37">
            <v>37</v>
          </cell>
          <cell r="B37" t="str">
            <v>Nominal effective exchange rate</v>
          </cell>
        </row>
        <row r="38">
          <cell r="A38">
            <v>38</v>
          </cell>
          <cell r="B38" t="str">
            <v>End of period</v>
          </cell>
          <cell r="E38">
            <v>354.32835736980326</v>
          </cell>
          <cell r="F38">
            <v>384.72599867639241</v>
          </cell>
          <cell r="G38">
            <v>393.65057853266399</v>
          </cell>
        </row>
        <row r="39">
          <cell r="A39">
            <v>39</v>
          </cell>
          <cell r="B39" t="str">
            <v>Period average</v>
          </cell>
          <cell r="E39">
            <v>346.49409860917154</v>
          </cell>
          <cell r="F39">
            <v>375.53499091233658</v>
          </cell>
          <cell r="G39">
            <v>394.19969572503669</v>
          </cell>
        </row>
        <row r="40">
          <cell r="A40">
            <v>40</v>
          </cell>
          <cell r="B40" t="str">
            <v>Real effective exchange rate</v>
          </cell>
        </row>
        <row r="41">
          <cell r="A41">
            <v>41</v>
          </cell>
          <cell r="B41" t="str">
            <v>End of period</v>
          </cell>
          <cell r="E41">
            <v>168.59847026064799</v>
          </cell>
          <cell r="F41">
            <v>173.43368967423061</v>
          </cell>
          <cell r="G41">
            <v>155.43340893922718</v>
          </cell>
        </row>
        <row r="42">
          <cell r="A42">
            <v>42</v>
          </cell>
          <cell r="B42" t="str">
            <v>Period average</v>
          </cell>
          <cell r="E42">
            <v>169.81552942507381</v>
          </cell>
          <cell r="F42">
            <v>172.54556009525677</v>
          </cell>
          <cell r="G42">
            <v>157.5037089084415</v>
          </cell>
        </row>
        <row r="43">
          <cell r="A43">
            <v>43</v>
          </cell>
        </row>
        <row r="44">
          <cell r="A44">
            <v>44</v>
          </cell>
          <cell r="B44" t="str">
            <v>Interest rates</v>
          </cell>
        </row>
        <row r="45">
          <cell r="A45">
            <v>45</v>
          </cell>
          <cell r="B45">
            <v>36279.969782638887</v>
          </cell>
        </row>
        <row r="46">
          <cell r="A46">
            <v>46</v>
          </cell>
          <cell r="B46" t="str">
            <v>LIBOR (US$ deposits)</v>
          </cell>
          <cell r="E46">
            <v>14.0290825366974</v>
          </cell>
          <cell r="F46">
            <v>16.719245195388794</v>
          </cell>
          <cell r="G46">
            <v>13.60124945640564</v>
          </cell>
        </row>
        <row r="47">
          <cell r="A47">
            <v>47</v>
          </cell>
          <cell r="B47" t="str">
            <v>Commercial bank lending rate</v>
          </cell>
        </row>
        <row r="48">
          <cell r="A48">
            <v>48</v>
          </cell>
          <cell r="B48" t="str">
            <v>Commercial bank deposit rate rate</v>
          </cell>
        </row>
        <row r="49">
          <cell r="A49">
            <v>49</v>
          </cell>
        </row>
        <row r="50">
          <cell r="A50">
            <v>50</v>
          </cell>
          <cell r="B50" t="str">
            <v>From real sector</v>
          </cell>
        </row>
        <row r="51">
          <cell r="A51">
            <v>51</v>
          </cell>
          <cell r="B51">
            <v>36249.229484837961</v>
          </cell>
        </row>
        <row r="52">
          <cell r="A52">
            <v>52</v>
          </cell>
          <cell r="B52" t="str">
            <v>GDP in current pesos</v>
          </cell>
          <cell r="E52">
            <v>6761.3</v>
          </cell>
          <cell r="F52">
            <v>7561.2</v>
          </cell>
          <cell r="G52">
            <v>8267.4</v>
          </cell>
        </row>
        <row r="53">
          <cell r="A53">
            <v>53</v>
          </cell>
          <cell r="B53" t="str">
            <v>GDP in constant 1970 pesos</v>
          </cell>
          <cell r="E53">
            <v>2956.4</v>
          </cell>
          <cell r="F53">
            <v>3082.8999999999996</v>
          </cell>
          <cell r="G53">
            <v>3135.3</v>
          </cell>
        </row>
        <row r="54">
          <cell r="A54">
            <v>54</v>
          </cell>
          <cell r="B54" t="str">
            <v>of which</v>
          </cell>
        </row>
        <row r="55">
          <cell r="A55">
            <v>55</v>
          </cell>
          <cell r="B55" t="str">
            <v>Sugar manufacturing</v>
          </cell>
          <cell r="F55">
            <v>0</v>
          </cell>
          <cell r="G55">
            <v>0</v>
          </cell>
        </row>
        <row r="56">
          <cell r="A56">
            <v>56</v>
          </cell>
          <cell r="B56" t="str">
            <v>Free-trade-zone manufacturing</v>
          </cell>
          <cell r="F56">
            <v>0</v>
          </cell>
          <cell r="G56">
            <v>0</v>
          </cell>
        </row>
        <row r="57">
          <cell r="A57">
            <v>57</v>
          </cell>
        </row>
        <row r="58">
          <cell r="A58">
            <v>58</v>
          </cell>
          <cell r="B58" t="str">
            <v>Savings</v>
          </cell>
        </row>
        <row r="59">
          <cell r="A59">
            <v>59</v>
          </cell>
          <cell r="B59" t="str">
            <v>Public sector savings (from fiscal)</v>
          </cell>
          <cell r="E59">
            <v>46.4</v>
          </cell>
          <cell r="F59">
            <v>0</v>
          </cell>
          <cell r="G59">
            <v>0</v>
          </cell>
        </row>
        <row r="60">
          <cell r="A60">
            <v>60</v>
          </cell>
          <cell r="B60" t="str">
            <v>External current account deficit (in millions of RD$)</v>
          </cell>
          <cell r="E60">
            <v>-669.8</v>
          </cell>
          <cell r="F60">
            <v>0</v>
          </cell>
          <cell r="G60">
            <v>0</v>
          </cell>
        </row>
        <row r="61">
          <cell r="A61">
            <v>61</v>
          </cell>
          <cell r="B61" t="str">
            <v>External current account deficit (in millions of RD$)</v>
          </cell>
          <cell r="E61">
            <v>-719.9</v>
          </cell>
          <cell r="F61">
            <v>-389.4</v>
          </cell>
          <cell r="G61">
            <v>-442.6</v>
          </cell>
        </row>
        <row r="62">
          <cell r="A62">
            <v>62</v>
          </cell>
          <cell r="B62" t="str">
            <v>Employment &amp; demographic data</v>
          </cell>
        </row>
        <row r="63">
          <cell r="A63">
            <v>63</v>
          </cell>
          <cell r="B63" t="str">
            <v>Population (in millions)</v>
          </cell>
          <cell r="E63">
            <v>5.6969999999999992</v>
          </cell>
          <cell r="F63">
            <v>5.8296799999999998</v>
          </cell>
          <cell r="G63">
            <v>5.9630700000000001</v>
          </cell>
        </row>
        <row r="64">
          <cell r="A64">
            <v>64</v>
          </cell>
          <cell r="B64" t="str">
            <v xml:space="preserve">  (percent change)</v>
          </cell>
          <cell r="E64">
            <v>0</v>
          </cell>
          <cell r="F64">
            <v>2.3289450588028782</v>
          </cell>
          <cell r="G64">
            <v>2.2881187303591233</v>
          </cell>
        </row>
        <row r="65">
          <cell r="A65">
            <v>65</v>
          </cell>
          <cell r="B65" t="str">
            <v>Working age population</v>
          </cell>
          <cell r="E65">
            <v>3111222.75</v>
          </cell>
          <cell r="F65">
            <v>3218200.25</v>
          </cell>
          <cell r="G65">
            <v>3327145</v>
          </cell>
        </row>
        <row r="66">
          <cell r="A66">
            <v>66</v>
          </cell>
          <cell r="B66" t="str">
            <v xml:space="preserve">  (percent change)</v>
          </cell>
          <cell r="E66">
            <v>0</v>
          </cell>
          <cell r="F66">
            <v>3.4384391152963989</v>
          </cell>
          <cell r="G66">
            <v>3.3852694530118299</v>
          </cell>
        </row>
        <row r="67">
          <cell r="A67">
            <v>67</v>
          </cell>
          <cell r="B67" t="str">
            <v>Labor force</v>
          </cell>
          <cell r="E67">
            <v>0</v>
          </cell>
          <cell r="F67">
            <v>0</v>
          </cell>
          <cell r="G67">
            <v>0</v>
          </cell>
        </row>
        <row r="68">
          <cell r="A68">
            <v>68</v>
          </cell>
          <cell r="B68" t="str">
            <v xml:space="preserve">  (percent change)</v>
          </cell>
          <cell r="E68">
            <v>0</v>
          </cell>
          <cell r="F68">
            <v>0</v>
          </cell>
          <cell r="G68">
            <v>0</v>
          </cell>
        </row>
        <row r="69">
          <cell r="A69">
            <v>69</v>
          </cell>
          <cell r="B69" t="str">
            <v>Unemployment</v>
          </cell>
          <cell r="E69">
            <v>0</v>
          </cell>
          <cell r="F69">
            <v>0</v>
          </cell>
          <cell r="G69">
            <v>0</v>
          </cell>
        </row>
        <row r="70">
          <cell r="A70">
            <v>70</v>
          </cell>
          <cell r="B70" t="str">
            <v>Unemployment rate</v>
          </cell>
          <cell r="E70">
            <v>0</v>
          </cell>
          <cell r="F70">
            <v>0</v>
          </cell>
          <cell r="G70">
            <v>0</v>
          </cell>
        </row>
        <row r="71">
          <cell r="A71">
            <v>71</v>
          </cell>
          <cell r="B71" t="str">
            <v>Employment</v>
          </cell>
          <cell r="E71">
            <v>0</v>
          </cell>
          <cell r="F71">
            <v>0</v>
          </cell>
          <cell r="G71">
            <v>0</v>
          </cell>
        </row>
        <row r="72">
          <cell r="A72">
            <v>72</v>
          </cell>
        </row>
        <row r="73">
          <cell r="A73">
            <v>73</v>
          </cell>
        </row>
        <row r="74">
          <cell r="A74">
            <v>74</v>
          </cell>
        </row>
        <row r="75">
          <cell r="A75">
            <v>75</v>
          </cell>
        </row>
        <row r="76">
          <cell r="A76">
            <v>76</v>
          </cell>
        </row>
        <row r="77">
          <cell r="A77">
            <v>77</v>
          </cell>
        </row>
        <row r="78">
          <cell r="A78">
            <v>78</v>
          </cell>
        </row>
        <row r="79">
          <cell r="A79">
            <v>79</v>
          </cell>
        </row>
        <row r="80">
          <cell r="A80">
            <v>80</v>
          </cell>
        </row>
        <row r="81">
          <cell r="A81">
            <v>81</v>
          </cell>
        </row>
        <row r="82">
          <cell r="A82">
            <v>82</v>
          </cell>
        </row>
        <row r="83">
          <cell r="A83">
            <v>83</v>
          </cell>
        </row>
        <row r="84">
          <cell r="A84">
            <v>84</v>
          </cell>
        </row>
        <row r="85">
          <cell r="A85">
            <v>85</v>
          </cell>
        </row>
        <row r="86">
          <cell r="A86">
            <v>86</v>
          </cell>
        </row>
        <row r="87">
          <cell r="A87">
            <v>87</v>
          </cell>
        </row>
        <row r="88">
          <cell r="A88">
            <v>88</v>
          </cell>
        </row>
        <row r="89">
          <cell r="A89">
            <v>89</v>
          </cell>
        </row>
        <row r="90">
          <cell r="A90">
            <v>90</v>
          </cell>
        </row>
        <row r="91">
          <cell r="A91">
            <v>91</v>
          </cell>
        </row>
        <row r="92">
          <cell r="A92">
            <v>92</v>
          </cell>
        </row>
        <row r="93">
          <cell r="A93">
            <v>93</v>
          </cell>
        </row>
        <row r="94">
          <cell r="A94">
            <v>94</v>
          </cell>
        </row>
        <row r="95">
          <cell r="A95">
            <v>95</v>
          </cell>
        </row>
        <row r="96">
          <cell r="A96">
            <v>96</v>
          </cell>
        </row>
        <row r="97">
          <cell r="A97">
            <v>97</v>
          </cell>
        </row>
        <row r="98">
          <cell r="A98">
            <v>98</v>
          </cell>
        </row>
        <row r="99">
          <cell r="A99">
            <v>99</v>
          </cell>
        </row>
        <row r="100">
          <cell r="A100">
            <v>100</v>
          </cell>
        </row>
        <row r="101">
          <cell r="A101">
            <v>101</v>
          </cell>
        </row>
        <row r="102">
          <cell r="A102">
            <v>102</v>
          </cell>
        </row>
        <row r="103">
          <cell r="A103">
            <v>103</v>
          </cell>
        </row>
        <row r="104">
          <cell r="A104">
            <v>104</v>
          </cell>
        </row>
        <row r="105">
          <cell r="A105">
            <v>105</v>
          </cell>
        </row>
        <row r="106">
          <cell r="A106">
            <v>106</v>
          </cell>
        </row>
        <row r="107">
          <cell r="A107">
            <v>107</v>
          </cell>
        </row>
        <row r="108">
          <cell r="A108">
            <v>108</v>
          </cell>
        </row>
        <row r="109">
          <cell r="A109">
            <v>109</v>
          </cell>
        </row>
        <row r="110">
          <cell r="A110">
            <v>110</v>
          </cell>
        </row>
        <row r="111">
          <cell r="A111">
            <v>111</v>
          </cell>
        </row>
        <row r="112">
          <cell r="A112">
            <v>112</v>
          </cell>
        </row>
        <row r="113">
          <cell r="A113">
            <v>113</v>
          </cell>
        </row>
        <row r="114">
          <cell r="A114">
            <v>114</v>
          </cell>
        </row>
        <row r="115">
          <cell r="A115">
            <v>115</v>
          </cell>
        </row>
        <row r="116">
          <cell r="A116">
            <v>116</v>
          </cell>
        </row>
        <row r="117">
          <cell r="A117">
            <v>117</v>
          </cell>
        </row>
        <row r="118">
          <cell r="A118">
            <v>118</v>
          </cell>
        </row>
        <row r="119">
          <cell r="A119">
            <v>119</v>
          </cell>
        </row>
        <row r="120">
          <cell r="A120">
            <v>120</v>
          </cell>
        </row>
        <row r="121">
          <cell r="A121">
            <v>121</v>
          </cell>
        </row>
        <row r="122">
          <cell r="A122">
            <v>122</v>
          </cell>
        </row>
        <row r="123">
          <cell r="A123">
            <v>123</v>
          </cell>
        </row>
        <row r="124">
          <cell r="A124">
            <v>124</v>
          </cell>
        </row>
        <row r="125">
          <cell r="A125">
            <v>125</v>
          </cell>
        </row>
        <row r="126">
          <cell r="A126">
            <v>126</v>
          </cell>
        </row>
        <row r="127">
          <cell r="A127">
            <v>127</v>
          </cell>
        </row>
        <row r="128">
          <cell r="A128">
            <v>128</v>
          </cell>
        </row>
        <row r="129">
          <cell r="A129">
            <v>129</v>
          </cell>
        </row>
        <row r="130">
          <cell r="A130">
            <v>130</v>
          </cell>
        </row>
        <row r="131">
          <cell r="A131">
            <v>131</v>
          </cell>
        </row>
        <row r="132">
          <cell r="A132">
            <v>132</v>
          </cell>
        </row>
        <row r="133">
          <cell r="A133">
            <v>133</v>
          </cell>
        </row>
        <row r="134">
          <cell r="A134">
            <v>134</v>
          </cell>
        </row>
        <row r="135">
          <cell r="A135">
            <v>135</v>
          </cell>
        </row>
        <row r="136">
          <cell r="A136">
            <v>136</v>
          </cell>
        </row>
        <row r="137">
          <cell r="A137">
            <v>137</v>
          </cell>
        </row>
        <row r="138">
          <cell r="A138">
            <v>138</v>
          </cell>
        </row>
        <row r="139">
          <cell r="A139">
            <v>139</v>
          </cell>
        </row>
        <row r="140">
          <cell r="A140">
            <v>140</v>
          </cell>
        </row>
        <row r="141">
          <cell r="A141">
            <v>141</v>
          </cell>
        </row>
        <row r="142">
          <cell r="A142">
            <v>142</v>
          </cell>
        </row>
        <row r="143">
          <cell r="A143">
            <v>143</v>
          </cell>
        </row>
        <row r="144">
          <cell r="A144">
            <v>144</v>
          </cell>
        </row>
        <row r="145">
          <cell r="A145">
            <v>145</v>
          </cell>
        </row>
        <row r="146">
          <cell r="A146">
            <v>146</v>
          </cell>
        </row>
        <row r="147">
          <cell r="A147">
            <v>147</v>
          </cell>
        </row>
        <row r="148">
          <cell r="A148">
            <v>148</v>
          </cell>
        </row>
        <row r="149">
          <cell r="A149">
            <v>149</v>
          </cell>
        </row>
        <row r="150">
          <cell r="A150">
            <v>150</v>
          </cell>
        </row>
        <row r="151">
          <cell r="A151">
            <v>151</v>
          </cell>
        </row>
        <row r="152">
          <cell r="A152">
            <v>152</v>
          </cell>
        </row>
        <row r="153">
          <cell r="A153">
            <v>153</v>
          </cell>
        </row>
        <row r="154">
          <cell r="A154">
            <v>154</v>
          </cell>
        </row>
        <row r="155">
          <cell r="A155">
            <v>155</v>
          </cell>
        </row>
        <row r="156">
          <cell r="A156">
            <v>156</v>
          </cell>
        </row>
        <row r="157">
          <cell r="A157">
            <v>157</v>
          </cell>
        </row>
        <row r="158">
          <cell r="A158">
            <v>158</v>
          </cell>
        </row>
        <row r="159">
          <cell r="A159">
            <v>159</v>
          </cell>
        </row>
        <row r="160">
          <cell r="A160">
            <v>160</v>
          </cell>
        </row>
        <row r="161">
          <cell r="A161">
            <v>161</v>
          </cell>
        </row>
        <row r="162">
          <cell r="A162">
            <v>162</v>
          </cell>
        </row>
        <row r="163">
          <cell r="A163">
            <v>163</v>
          </cell>
        </row>
        <row r="164">
          <cell r="A164">
            <v>164</v>
          </cell>
        </row>
        <row r="165">
          <cell r="A165">
            <v>165</v>
          </cell>
        </row>
        <row r="166">
          <cell r="A166">
            <v>166</v>
          </cell>
        </row>
        <row r="167">
          <cell r="A167">
            <v>167</v>
          </cell>
        </row>
        <row r="168">
          <cell r="A168">
            <v>168</v>
          </cell>
        </row>
        <row r="169">
          <cell r="A169">
            <v>169</v>
          </cell>
        </row>
        <row r="170">
          <cell r="A170">
            <v>170</v>
          </cell>
        </row>
        <row r="171">
          <cell r="A171">
            <v>171</v>
          </cell>
        </row>
        <row r="172">
          <cell r="A172">
            <v>172</v>
          </cell>
        </row>
        <row r="173">
          <cell r="A173">
            <v>173</v>
          </cell>
        </row>
        <row r="174">
          <cell r="A174">
            <v>174</v>
          </cell>
        </row>
        <row r="175">
          <cell r="A175">
            <v>175</v>
          </cell>
        </row>
        <row r="176">
          <cell r="A176">
            <v>176</v>
          </cell>
        </row>
        <row r="177">
          <cell r="A177">
            <v>177</v>
          </cell>
        </row>
        <row r="178">
          <cell r="A178">
            <v>178</v>
          </cell>
        </row>
        <row r="179">
          <cell r="A179">
            <v>179</v>
          </cell>
        </row>
        <row r="180">
          <cell r="A180">
            <v>180</v>
          </cell>
        </row>
        <row r="181">
          <cell r="A181">
            <v>181</v>
          </cell>
        </row>
        <row r="182">
          <cell r="A182">
            <v>182</v>
          </cell>
        </row>
        <row r="183">
          <cell r="A183">
            <v>183</v>
          </cell>
        </row>
        <row r="184">
          <cell r="A184">
            <v>184</v>
          </cell>
        </row>
        <row r="185">
          <cell r="A185">
            <v>185</v>
          </cell>
        </row>
        <row r="186">
          <cell r="A186">
            <v>186</v>
          </cell>
        </row>
        <row r="187">
          <cell r="A187">
            <v>187</v>
          </cell>
        </row>
        <row r="188">
          <cell r="A188">
            <v>188</v>
          </cell>
        </row>
        <row r="189">
          <cell r="A189">
            <v>189</v>
          </cell>
        </row>
        <row r="190">
          <cell r="A190">
            <v>190</v>
          </cell>
        </row>
        <row r="191">
          <cell r="A191">
            <v>191</v>
          </cell>
        </row>
        <row r="192">
          <cell r="A192">
            <v>192</v>
          </cell>
        </row>
        <row r="193">
          <cell r="A193">
            <v>193</v>
          </cell>
        </row>
        <row r="194">
          <cell r="A194">
            <v>194</v>
          </cell>
        </row>
        <row r="195">
          <cell r="A195">
            <v>195</v>
          </cell>
        </row>
        <row r="196">
          <cell r="A196">
            <v>196</v>
          </cell>
        </row>
        <row r="197">
          <cell r="A197">
            <v>197</v>
          </cell>
        </row>
        <row r="198">
          <cell r="A198">
            <v>198</v>
          </cell>
        </row>
        <row r="199">
          <cell r="A199">
            <v>199</v>
          </cell>
        </row>
        <row r="200">
          <cell r="A200">
            <v>200</v>
          </cell>
        </row>
        <row r="201">
          <cell r="A201">
            <v>201</v>
          </cell>
        </row>
        <row r="202">
          <cell r="A202">
            <v>202</v>
          </cell>
        </row>
        <row r="203">
          <cell r="A203">
            <v>203</v>
          </cell>
        </row>
        <row r="204">
          <cell r="A204">
            <v>204</v>
          </cell>
        </row>
        <row r="205">
          <cell r="A205">
            <v>205</v>
          </cell>
        </row>
        <row r="206">
          <cell r="A206">
            <v>206</v>
          </cell>
        </row>
        <row r="207">
          <cell r="A207">
            <v>207</v>
          </cell>
        </row>
        <row r="208">
          <cell r="A208">
            <v>208</v>
          </cell>
        </row>
        <row r="209">
          <cell r="A209">
            <v>209</v>
          </cell>
        </row>
        <row r="210">
          <cell r="A210">
            <v>210</v>
          </cell>
        </row>
        <row r="211">
          <cell r="A211">
            <v>211</v>
          </cell>
        </row>
        <row r="212">
          <cell r="A212">
            <v>212</v>
          </cell>
        </row>
        <row r="213">
          <cell r="A213">
            <v>213</v>
          </cell>
        </row>
        <row r="214">
          <cell r="A214">
            <v>214</v>
          </cell>
        </row>
        <row r="215">
          <cell r="A215">
            <v>215</v>
          </cell>
        </row>
        <row r="216">
          <cell r="A216">
            <v>216</v>
          </cell>
        </row>
        <row r="217">
          <cell r="A217">
            <v>217</v>
          </cell>
        </row>
        <row r="218">
          <cell r="A218">
            <v>218</v>
          </cell>
        </row>
        <row r="219">
          <cell r="A219">
            <v>219</v>
          </cell>
        </row>
        <row r="220">
          <cell r="A220">
            <v>220</v>
          </cell>
        </row>
        <row r="221">
          <cell r="A221">
            <v>221</v>
          </cell>
        </row>
        <row r="222">
          <cell r="A222">
            <v>222</v>
          </cell>
        </row>
        <row r="223">
          <cell r="A223">
            <v>223</v>
          </cell>
        </row>
        <row r="224">
          <cell r="A224">
            <v>224</v>
          </cell>
        </row>
        <row r="225">
          <cell r="A225">
            <v>225</v>
          </cell>
        </row>
        <row r="226">
          <cell r="A226">
            <v>226</v>
          </cell>
        </row>
        <row r="227">
          <cell r="A227">
            <v>227</v>
          </cell>
        </row>
        <row r="228">
          <cell r="A228">
            <v>228</v>
          </cell>
        </row>
        <row r="229">
          <cell r="A229">
            <v>229</v>
          </cell>
        </row>
        <row r="230">
          <cell r="A230">
            <v>230</v>
          </cell>
        </row>
        <row r="231">
          <cell r="A231">
            <v>231</v>
          </cell>
        </row>
        <row r="232">
          <cell r="A232">
            <v>232</v>
          </cell>
        </row>
        <row r="233">
          <cell r="A233">
            <v>233</v>
          </cell>
        </row>
        <row r="234">
          <cell r="A234">
            <v>234</v>
          </cell>
        </row>
        <row r="235">
          <cell r="A235">
            <v>235</v>
          </cell>
        </row>
        <row r="236">
          <cell r="A236">
            <v>236</v>
          </cell>
        </row>
        <row r="237">
          <cell r="A237">
            <v>237</v>
          </cell>
        </row>
        <row r="238">
          <cell r="A238">
            <v>238</v>
          </cell>
        </row>
        <row r="239">
          <cell r="A239">
            <v>239</v>
          </cell>
        </row>
        <row r="240">
          <cell r="A240">
            <v>240</v>
          </cell>
        </row>
        <row r="241">
          <cell r="A241">
            <v>241</v>
          </cell>
        </row>
        <row r="242">
          <cell r="A242">
            <v>242</v>
          </cell>
        </row>
        <row r="243">
          <cell r="A243">
            <v>243</v>
          </cell>
        </row>
        <row r="244">
          <cell r="A244">
            <v>244</v>
          </cell>
        </row>
        <row r="245">
          <cell r="A245">
            <v>245</v>
          </cell>
        </row>
        <row r="246">
          <cell r="A246">
            <v>246</v>
          </cell>
        </row>
        <row r="247">
          <cell r="A247">
            <v>247</v>
          </cell>
        </row>
        <row r="248">
          <cell r="A248">
            <v>248</v>
          </cell>
        </row>
        <row r="249">
          <cell r="A249">
            <v>249</v>
          </cell>
        </row>
        <row r="250">
          <cell r="A250">
            <v>250</v>
          </cell>
        </row>
        <row r="251">
          <cell r="A251">
            <v>251</v>
          </cell>
        </row>
        <row r="252">
          <cell r="A252">
            <v>252</v>
          </cell>
        </row>
        <row r="253">
          <cell r="A253">
            <v>253</v>
          </cell>
        </row>
        <row r="254">
          <cell r="A254">
            <v>254</v>
          </cell>
        </row>
        <row r="255">
          <cell r="A255">
            <v>255</v>
          </cell>
        </row>
        <row r="256">
          <cell r="A256">
            <v>256</v>
          </cell>
        </row>
        <row r="257">
          <cell r="A257">
            <v>257</v>
          </cell>
        </row>
        <row r="258">
          <cell r="A258">
            <v>258</v>
          </cell>
        </row>
        <row r="259">
          <cell r="A259">
            <v>259</v>
          </cell>
        </row>
        <row r="260">
          <cell r="A260">
            <v>260</v>
          </cell>
        </row>
        <row r="261">
          <cell r="A261">
            <v>261</v>
          </cell>
        </row>
        <row r="262">
          <cell r="A262">
            <v>262</v>
          </cell>
        </row>
        <row r="263">
          <cell r="A263">
            <v>263</v>
          </cell>
        </row>
        <row r="264">
          <cell r="A264">
            <v>264</v>
          </cell>
        </row>
        <row r="265">
          <cell r="A265">
            <v>265</v>
          </cell>
        </row>
        <row r="266">
          <cell r="A266">
            <v>266</v>
          </cell>
        </row>
        <row r="267">
          <cell r="A267">
            <v>267</v>
          </cell>
        </row>
        <row r="268">
          <cell r="A268">
            <v>268</v>
          </cell>
        </row>
        <row r="269">
          <cell r="A269">
            <v>269</v>
          </cell>
        </row>
        <row r="270">
          <cell r="A270">
            <v>270</v>
          </cell>
        </row>
        <row r="271">
          <cell r="A271">
            <v>271</v>
          </cell>
        </row>
        <row r="272">
          <cell r="A272">
            <v>272</v>
          </cell>
        </row>
        <row r="273">
          <cell r="A273">
            <v>273</v>
          </cell>
        </row>
        <row r="274">
          <cell r="A274">
            <v>274</v>
          </cell>
        </row>
        <row r="275">
          <cell r="A275">
            <v>275</v>
          </cell>
        </row>
        <row r="276">
          <cell r="A276">
            <v>276</v>
          </cell>
        </row>
        <row r="277">
          <cell r="A277">
            <v>277</v>
          </cell>
        </row>
        <row r="278">
          <cell r="A278">
            <v>278</v>
          </cell>
        </row>
        <row r="279">
          <cell r="A279">
            <v>279</v>
          </cell>
        </row>
        <row r="280">
          <cell r="A280">
            <v>280</v>
          </cell>
        </row>
        <row r="281">
          <cell r="A281">
            <v>281</v>
          </cell>
        </row>
        <row r="282">
          <cell r="A282">
            <v>282</v>
          </cell>
        </row>
        <row r="283">
          <cell r="A283">
            <v>283</v>
          </cell>
        </row>
        <row r="284">
          <cell r="A284">
            <v>284</v>
          </cell>
        </row>
        <row r="285">
          <cell r="A285">
            <v>285</v>
          </cell>
        </row>
        <row r="286">
          <cell r="A286">
            <v>286</v>
          </cell>
        </row>
        <row r="287">
          <cell r="A287">
            <v>287</v>
          </cell>
        </row>
        <row r="288">
          <cell r="A288">
            <v>288</v>
          </cell>
        </row>
        <row r="289">
          <cell r="A289">
            <v>289</v>
          </cell>
        </row>
        <row r="290">
          <cell r="A290">
            <v>290</v>
          </cell>
        </row>
        <row r="291">
          <cell r="A291">
            <v>291</v>
          </cell>
        </row>
        <row r="292">
          <cell r="A292">
            <v>292</v>
          </cell>
        </row>
        <row r="293">
          <cell r="A293">
            <v>293</v>
          </cell>
        </row>
        <row r="294">
          <cell r="A294">
            <v>294</v>
          </cell>
        </row>
        <row r="295">
          <cell r="A295">
            <v>295</v>
          </cell>
        </row>
        <row r="296">
          <cell r="A296">
            <v>296</v>
          </cell>
        </row>
        <row r="297">
          <cell r="A297">
            <v>297</v>
          </cell>
        </row>
        <row r="298">
          <cell r="A298">
            <v>298</v>
          </cell>
        </row>
        <row r="299">
          <cell r="A299">
            <v>299</v>
          </cell>
        </row>
        <row r="300">
          <cell r="A300">
            <v>300</v>
          </cell>
        </row>
        <row r="301">
          <cell r="A301">
            <v>301</v>
          </cell>
        </row>
        <row r="302">
          <cell r="A302">
            <v>302</v>
          </cell>
        </row>
        <row r="303">
          <cell r="A303">
            <v>303</v>
          </cell>
        </row>
        <row r="304">
          <cell r="A304">
            <v>304</v>
          </cell>
        </row>
        <row r="305">
          <cell r="A305">
            <v>305</v>
          </cell>
        </row>
        <row r="306">
          <cell r="A306">
            <v>306</v>
          </cell>
        </row>
        <row r="307">
          <cell r="A307">
            <v>307</v>
          </cell>
        </row>
        <row r="308">
          <cell r="A308">
            <v>308</v>
          </cell>
        </row>
        <row r="309">
          <cell r="A309">
            <v>309</v>
          </cell>
        </row>
        <row r="310">
          <cell r="A310">
            <v>310</v>
          </cell>
        </row>
        <row r="311">
          <cell r="A311">
            <v>311</v>
          </cell>
        </row>
        <row r="312">
          <cell r="A312">
            <v>312</v>
          </cell>
        </row>
        <row r="313">
          <cell r="A313">
            <v>313</v>
          </cell>
        </row>
        <row r="314">
          <cell r="A314">
            <v>314</v>
          </cell>
        </row>
        <row r="315">
          <cell r="A315">
            <v>315</v>
          </cell>
        </row>
        <row r="316">
          <cell r="A316">
            <v>316</v>
          </cell>
        </row>
        <row r="317">
          <cell r="A317">
            <v>317</v>
          </cell>
        </row>
        <row r="318">
          <cell r="A318">
            <v>318</v>
          </cell>
        </row>
        <row r="319">
          <cell r="A319">
            <v>319</v>
          </cell>
        </row>
        <row r="320">
          <cell r="A320">
            <v>320</v>
          </cell>
        </row>
        <row r="321">
          <cell r="A321">
            <v>321</v>
          </cell>
        </row>
        <row r="322">
          <cell r="A322">
            <v>322</v>
          </cell>
        </row>
        <row r="323">
          <cell r="A323">
            <v>323</v>
          </cell>
        </row>
        <row r="324">
          <cell r="A324">
            <v>324</v>
          </cell>
        </row>
        <row r="325">
          <cell r="A325">
            <v>325</v>
          </cell>
        </row>
        <row r="326">
          <cell r="A326">
            <v>326</v>
          </cell>
        </row>
        <row r="327">
          <cell r="A327">
            <v>327</v>
          </cell>
        </row>
        <row r="328">
          <cell r="A328">
            <v>328</v>
          </cell>
        </row>
        <row r="329">
          <cell r="A329">
            <v>329</v>
          </cell>
        </row>
        <row r="330">
          <cell r="A330">
            <v>330</v>
          </cell>
        </row>
        <row r="331">
          <cell r="A331">
            <v>331</v>
          </cell>
        </row>
        <row r="332">
          <cell r="A332">
            <v>332</v>
          </cell>
        </row>
        <row r="333">
          <cell r="A333">
            <v>333</v>
          </cell>
        </row>
        <row r="334">
          <cell r="A334">
            <v>334</v>
          </cell>
        </row>
        <row r="335">
          <cell r="A335">
            <v>335</v>
          </cell>
        </row>
        <row r="336">
          <cell r="A336">
            <v>336</v>
          </cell>
        </row>
        <row r="337">
          <cell r="A337">
            <v>337</v>
          </cell>
        </row>
        <row r="338">
          <cell r="A338">
            <v>338</v>
          </cell>
        </row>
        <row r="339">
          <cell r="A339">
            <v>339</v>
          </cell>
        </row>
        <row r="340">
          <cell r="A340">
            <v>340</v>
          </cell>
        </row>
        <row r="341">
          <cell r="A341">
            <v>341</v>
          </cell>
        </row>
        <row r="342">
          <cell r="A342">
            <v>342</v>
          </cell>
        </row>
        <row r="343">
          <cell r="A343">
            <v>343</v>
          </cell>
        </row>
        <row r="344">
          <cell r="A344">
            <v>344</v>
          </cell>
        </row>
        <row r="345">
          <cell r="A345">
            <v>345</v>
          </cell>
        </row>
        <row r="346">
          <cell r="A346">
            <v>346</v>
          </cell>
        </row>
        <row r="347">
          <cell r="A347">
            <v>347</v>
          </cell>
        </row>
        <row r="348">
          <cell r="A348">
            <v>348</v>
          </cell>
        </row>
        <row r="349">
          <cell r="A349">
            <v>349</v>
          </cell>
        </row>
        <row r="350">
          <cell r="A350">
            <v>350</v>
          </cell>
        </row>
        <row r="351">
          <cell r="A351">
            <v>351</v>
          </cell>
        </row>
        <row r="352">
          <cell r="A352">
            <v>352</v>
          </cell>
        </row>
        <row r="353">
          <cell r="A353">
            <v>353</v>
          </cell>
        </row>
        <row r="354">
          <cell r="A354">
            <v>354</v>
          </cell>
        </row>
        <row r="355">
          <cell r="A355">
            <v>355</v>
          </cell>
        </row>
        <row r="356">
          <cell r="A356">
            <v>356</v>
          </cell>
        </row>
        <row r="357">
          <cell r="A357">
            <v>357</v>
          </cell>
        </row>
        <row r="358">
          <cell r="A358">
            <v>358</v>
          </cell>
        </row>
        <row r="359">
          <cell r="A359">
            <v>359</v>
          </cell>
        </row>
        <row r="360">
          <cell r="A360">
            <v>360</v>
          </cell>
        </row>
        <row r="361">
          <cell r="A361">
            <v>361</v>
          </cell>
        </row>
        <row r="362">
          <cell r="A362">
            <v>362</v>
          </cell>
        </row>
        <row r="363">
          <cell r="A363">
            <v>363</v>
          </cell>
        </row>
        <row r="364">
          <cell r="A364">
            <v>364</v>
          </cell>
        </row>
        <row r="365">
          <cell r="A365">
            <v>365</v>
          </cell>
        </row>
        <row r="366">
          <cell r="A366">
            <v>366</v>
          </cell>
        </row>
        <row r="367">
          <cell r="A367">
            <v>367</v>
          </cell>
        </row>
        <row r="368">
          <cell r="A368">
            <v>368</v>
          </cell>
        </row>
        <row r="369">
          <cell r="A369">
            <v>369</v>
          </cell>
        </row>
        <row r="370">
          <cell r="A370">
            <v>370</v>
          </cell>
        </row>
        <row r="371">
          <cell r="A371">
            <v>371</v>
          </cell>
        </row>
        <row r="372">
          <cell r="A372">
            <v>372</v>
          </cell>
        </row>
        <row r="373">
          <cell r="A373">
            <v>373</v>
          </cell>
        </row>
        <row r="374">
          <cell r="A374">
            <v>374</v>
          </cell>
        </row>
        <row r="375">
          <cell r="A375">
            <v>375</v>
          </cell>
        </row>
        <row r="376">
          <cell r="A376">
            <v>376</v>
          </cell>
        </row>
        <row r="377">
          <cell r="A377">
            <v>377</v>
          </cell>
        </row>
        <row r="378">
          <cell r="A378">
            <v>378</v>
          </cell>
        </row>
        <row r="379">
          <cell r="A379">
            <v>379</v>
          </cell>
        </row>
        <row r="380">
          <cell r="A380">
            <v>380</v>
          </cell>
        </row>
        <row r="381">
          <cell r="A381">
            <v>381</v>
          </cell>
        </row>
        <row r="382">
          <cell r="A382">
            <v>382</v>
          </cell>
        </row>
        <row r="383">
          <cell r="A383">
            <v>383</v>
          </cell>
        </row>
        <row r="384">
          <cell r="A384">
            <v>384</v>
          </cell>
        </row>
        <row r="385">
          <cell r="A385">
            <v>385</v>
          </cell>
        </row>
        <row r="386">
          <cell r="A386">
            <v>386</v>
          </cell>
        </row>
        <row r="387">
          <cell r="A387">
            <v>387</v>
          </cell>
        </row>
        <row r="388">
          <cell r="A388">
            <v>388</v>
          </cell>
        </row>
        <row r="389">
          <cell r="A389">
            <v>389</v>
          </cell>
        </row>
        <row r="390">
          <cell r="A390">
            <v>390</v>
          </cell>
        </row>
        <row r="391">
          <cell r="A391">
            <v>391</v>
          </cell>
        </row>
        <row r="392">
          <cell r="A392">
            <v>392</v>
          </cell>
        </row>
        <row r="393">
          <cell r="A393">
            <v>393</v>
          </cell>
        </row>
        <row r="394">
          <cell r="A394">
            <v>394</v>
          </cell>
        </row>
        <row r="395">
          <cell r="A395">
            <v>395</v>
          </cell>
        </row>
        <row r="396">
          <cell r="A396">
            <v>396</v>
          </cell>
        </row>
        <row r="397">
          <cell r="A397">
            <v>397</v>
          </cell>
        </row>
        <row r="398">
          <cell r="A398">
            <v>398</v>
          </cell>
        </row>
        <row r="399">
          <cell r="A399">
            <v>399</v>
          </cell>
        </row>
        <row r="400">
          <cell r="A400">
            <v>400</v>
          </cell>
        </row>
        <row r="401">
          <cell r="A401">
            <v>401</v>
          </cell>
        </row>
        <row r="402">
          <cell r="A402">
            <v>402</v>
          </cell>
        </row>
        <row r="403">
          <cell r="A403">
            <v>403</v>
          </cell>
        </row>
        <row r="404">
          <cell r="A404">
            <v>404</v>
          </cell>
        </row>
        <row r="405">
          <cell r="A405">
            <v>405</v>
          </cell>
        </row>
        <row r="406">
          <cell r="A406">
            <v>406</v>
          </cell>
        </row>
        <row r="407">
          <cell r="A407">
            <v>407</v>
          </cell>
        </row>
        <row r="408">
          <cell r="A408">
            <v>408</v>
          </cell>
        </row>
        <row r="409">
          <cell r="A409">
            <v>409</v>
          </cell>
        </row>
        <row r="410">
          <cell r="A410">
            <v>410</v>
          </cell>
        </row>
        <row r="411">
          <cell r="A411">
            <v>411</v>
          </cell>
        </row>
        <row r="412">
          <cell r="A412">
            <v>412</v>
          </cell>
        </row>
        <row r="413">
          <cell r="A413">
            <v>413</v>
          </cell>
        </row>
        <row r="414">
          <cell r="A414">
            <v>414</v>
          </cell>
        </row>
        <row r="415">
          <cell r="A415">
            <v>415</v>
          </cell>
        </row>
        <row r="416">
          <cell r="A416">
            <v>416</v>
          </cell>
        </row>
        <row r="417">
          <cell r="A417">
            <v>417</v>
          </cell>
        </row>
        <row r="418">
          <cell r="A418">
            <v>418</v>
          </cell>
        </row>
        <row r="419">
          <cell r="A419">
            <v>419</v>
          </cell>
        </row>
        <row r="420">
          <cell r="A420">
            <v>420</v>
          </cell>
        </row>
        <row r="421">
          <cell r="A421">
            <v>421</v>
          </cell>
        </row>
        <row r="422">
          <cell r="A422">
            <v>422</v>
          </cell>
        </row>
        <row r="423">
          <cell r="A423">
            <v>423</v>
          </cell>
        </row>
        <row r="424">
          <cell r="A424">
            <v>424</v>
          </cell>
        </row>
        <row r="425">
          <cell r="A425">
            <v>425</v>
          </cell>
        </row>
        <row r="426">
          <cell r="A426">
            <v>426</v>
          </cell>
        </row>
        <row r="427">
          <cell r="A427">
            <v>427</v>
          </cell>
        </row>
        <row r="428">
          <cell r="A428">
            <v>428</v>
          </cell>
        </row>
        <row r="429">
          <cell r="A429">
            <v>429</v>
          </cell>
        </row>
        <row r="430">
          <cell r="A430">
            <v>430</v>
          </cell>
        </row>
        <row r="431">
          <cell r="A431">
            <v>431</v>
          </cell>
        </row>
        <row r="432">
          <cell r="A432">
            <v>432</v>
          </cell>
        </row>
        <row r="433">
          <cell r="A433">
            <v>433</v>
          </cell>
        </row>
        <row r="434">
          <cell r="A434">
            <v>434</v>
          </cell>
        </row>
        <row r="435">
          <cell r="A435">
            <v>435</v>
          </cell>
        </row>
        <row r="436">
          <cell r="A436">
            <v>436</v>
          </cell>
        </row>
        <row r="437">
          <cell r="A437">
            <v>437</v>
          </cell>
        </row>
        <row r="438">
          <cell r="A438">
            <v>438</v>
          </cell>
        </row>
        <row r="439">
          <cell r="A439">
            <v>439</v>
          </cell>
        </row>
        <row r="440">
          <cell r="A440">
            <v>440</v>
          </cell>
        </row>
        <row r="441">
          <cell r="A441">
            <v>441</v>
          </cell>
        </row>
        <row r="442">
          <cell r="A442">
            <v>442</v>
          </cell>
        </row>
        <row r="443">
          <cell r="A443">
            <v>443</v>
          </cell>
        </row>
        <row r="444">
          <cell r="A444">
            <v>444</v>
          </cell>
        </row>
        <row r="445">
          <cell r="A445">
            <v>445</v>
          </cell>
        </row>
        <row r="446">
          <cell r="A446">
            <v>446</v>
          </cell>
        </row>
        <row r="447">
          <cell r="A447">
            <v>447</v>
          </cell>
        </row>
        <row r="448">
          <cell r="A448">
            <v>448</v>
          </cell>
        </row>
        <row r="449">
          <cell r="A449">
            <v>449</v>
          </cell>
        </row>
        <row r="450">
          <cell r="A450">
            <v>450</v>
          </cell>
        </row>
        <row r="451">
          <cell r="A451">
            <v>451</v>
          </cell>
        </row>
        <row r="452">
          <cell r="A452">
            <v>452</v>
          </cell>
        </row>
        <row r="453">
          <cell r="A453">
            <v>453</v>
          </cell>
        </row>
        <row r="454">
          <cell r="A454">
            <v>454</v>
          </cell>
        </row>
        <row r="455">
          <cell r="A455">
            <v>455</v>
          </cell>
        </row>
        <row r="456">
          <cell r="A456">
            <v>456</v>
          </cell>
        </row>
        <row r="457">
          <cell r="A457">
            <v>457</v>
          </cell>
        </row>
        <row r="458">
          <cell r="A458">
            <v>458</v>
          </cell>
        </row>
        <row r="459">
          <cell r="A459">
            <v>459</v>
          </cell>
        </row>
        <row r="460">
          <cell r="A460">
            <v>460</v>
          </cell>
        </row>
        <row r="461">
          <cell r="A461">
            <v>461</v>
          </cell>
        </row>
        <row r="462">
          <cell r="A462">
            <v>46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BOP_MACRO"/>
      <sheetName val="Shared Data"/>
      <sheetName val="Reall2008"/>
      <sheetName val="Real-IN-0710"/>
      <sheetName val="Real Summary"/>
      <sheetName val="XMDefl"/>
      <sheetName val="WEO-In"/>
      <sheetName val="ASSUM"/>
      <sheetName val="SBA-To-BOP"/>
      <sheetName val="Assum-Rev2"/>
      <sheetName val="DatosTrim"/>
      <sheetName val="BOPquart (%)"/>
      <sheetName val="R1"/>
      <sheetName val="BoP Table (mln)-Ann"/>
      <sheetName val="BoP Table (mln)-PC"/>
      <sheetName val="FX-BriefTablita"/>
      <sheetName val="BoP Table (mln)-MT"/>
      <sheetName val="BoP Table (mln)-Cond"/>
      <sheetName val="Brecha"/>
      <sheetName val="GEFR Table"/>
      <sheetName val="GEFR Table (mln)"/>
      <sheetName val="GEFR Table (mln)-old"/>
      <sheetName val="BoP Table (mln)"/>
      <sheetName val="Fisc-OUT"/>
      <sheetName val="BoP Table"/>
      <sheetName val="BOPquart"/>
      <sheetName val="DIS"/>
      <sheetName val="DBT"/>
      <sheetName val="STK-Gr"/>
      <sheetName val="DBT-In"/>
      <sheetName val="EXP"/>
      <sheetName val="IMP"/>
      <sheetName val="SRV"/>
      <sheetName val="FX-BriefTablita-LOI"/>
      <sheetName val="GEFR Text"/>
      <sheetName val="Chge in Debt to GDP ratio"/>
      <sheetName val="INC"/>
      <sheetName val="TRF"/>
      <sheetName val="KAF"/>
      <sheetName val="EXF"/>
      <sheetName val="PRI"/>
      <sheetName val="IMF"/>
      <sheetName val="GIR"/>
      <sheetName val="MDB-Q"/>
      <sheetName val="MDB-M"/>
      <sheetName val="IFI"/>
      <sheetName val="Pub Ext Debt"/>
      <sheetName val="Ext Debt Sce (Y)"/>
      <sheetName val="Ext Debt Sce (Q)"/>
      <sheetName val="Input_DRBOP"/>
      <sheetName val="BOP"/>
      <sheetName val="XandM"/>
      <sheetName val="X-Sur"/>
      <sheetName val="XMGrowth"/>
      <sheetName val="Trade bal"/>
      <sheetName val="Trade%Tab"/>
      <sheetName val="RED29"/>
      <sheetName val="RED30"/>
      <sheetName val="RED31"/>
      <sheetName val="RED32"/>
      <sheetName val="RED33"/>
      <sheetName val="RED34"/>
      <sheetName val="RED35"/>
      <sheetName val="RED36"/>
      <sheetName val="RED37"/>
      <sheetName val="RED38"/>
      <sheetName val="Vuln-1"/>
      <sheetName val="Vuln-2"/>
      <sheetName val="Vuln-3"/>
      <sheetName val="Calc"/>
      <sheetName val="for SR"/>
      <sheetName val="Debt-SR"/>
      <sheetName val="PC-CAPA"/>
      <sheetName val="PC-DS"/>
      <sheetName val="BOP PC"/>
      <sheetName val="DS"/>
      <sheetName val="Q5"/>
      <sheetName val="Q6"/>
      <sheetName val="Q7"/>
      <sheetName val="FX-SRTablita"/>
      <sheetName val="FX-SRTablita-TS"/>
      <sheetName val="FX-SRTablita-Ann"/>
      <sheetName val="FX-SRTablita-Cond05"/>
      <sheetName val="BriefBOPTextTab"/>
      <sheetName val="Real-IN-230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 refreshError="1">
        <row r="1">
          <cell r="DZ1">
            <v>0</v>
          </cell>
        </row>
        <row r="10">
          <cell r="E10">
            <v>-12.749627780048</v>
          </cell>
          <cell r="F10">
            <v>7.1665520475450801</v>
          </cell>
          <cell r="G10">
            <v>-26.053045537869099</v>
          </cell>
          <cell r="H10">
            <v>7.5079695552709804</v>
          </cell>
          <cell r="I10">
            <v>13.026626834234399</v>
          </cell>
          <cell r="J10">
            <v>-0.37174086895503899</v>
          </cell>
          <cell r="K10">
            <v>0.74567955727351498</v>
          </cell>
          <cell r="L10">
            <v>6.6698908563288102</v>
          </cell>
          <cell r="M10">
            <v>1.23497177058987</v>
          </cell>
          <cell r="N10">
            <v>8.5976327325727002</v>
          </cell>
          <cell r="O10">
            <v>-1.9408929821985901</v>
          </cell>
          <cell r="P10">
            <v>1.5494769095851999</v>
          </cell>
          <cell r="Q10">
            <v>12.062917072568499</v>
          </cell>
          <cell r="R10">
            <v>25.615415760841401</v>
          </cell>
          <cell r="S10">
            <v>5.5314312959246204</v>
          </cell>
          <cell r="T10">
            <v>-1.4487628064857301</v>
          </cell>
          <cell r="U10">
            <v>12.424075711893501</v>
          </cell>
          <cell r="V10">
            <v>23.088757897086801</v>
          </cell>
          <cell r="W10">
            <v>8.5892683640037095</v>
          </cell>
          <cell r="X10">
            <v>8.0010375553124291</v>
          </cell>
          <cell r="Y10">
            <v>17.426031853390512</v>
          </cell>
          <cell r="Z10">
            <v>-3.7565868302714578</v>
          </cell>
          <cell r="AA10">
            <v>-5.2400515211385335</v>
          </cell>
          <cell r="AB10">
            <v>-6.0104131422215374</v>
          </cell>
          <cell r="AC10">
            <v>-3.6816918682330724</v>
          </cell>
          <cell r="AD10">
            <v>5.0528449258817831</v>
          </cell>
          <cell r="AE10">
            <v>3.3250098262975314</v>
          </cell>
          <cell r="AF10">
            <v>1.8127689787407641</v>
          </cell>
          <cell r="AG10">
            <v>1.93324140475859</v>
          </cell>
          <cell r="AH10">
            <v>2.0145140509405968</v>
          </cell>
        </row>
        <row r="11">
          <cell r="E11">
            <v>17.5043808202518</v>
          </cell>
          <cell r="F11">
            <v>-11.9726453518862</v>
          </cell>
          <cell r="G11">
            <v>-13.480200213169001</v>
          </cell>
          <cell r="H11">
            <v>3.9994503335530198</v>
          </cell>
          <cell r="I11">
            <v>-7.1568662357060804</v>
          </cell>
          <cell r="J11">
            <v>5.2018998228105904</v>
          </cell>
          <cell r="K11">
            <v>14.7616272930238</v>
          </cell>
          <cell r="L11">
            <v>6.83590943520334</v>
          </cell>
          <cell r="M11">
            <v>-1.8683583495567</v>
          </cell>
          <cell r="N11">
            <v>14.1272044039791</v>
          </cell>
          <cell r="O11">
            <v>-15.5104200035028</v>
          </cell>
          <cell r="P11">
            <v>-1.6909051633343799</v>
          </cell>
          <cell r="Q11">
            <v>22.811572114297899</v>
          </cell>
          <cell r="R11">
            <v>4.0868867572996201</v>
          </cell>
          <cell r="S11">
            <v>41.385402760225602</v>
          </cell>
          <cell r="T11">
            <v>-2.8294534673515401</v>
          </cell>
          <cell r="U11">
            <v>3.9837918539182602</v>
          </cell>
          <cell r="V11">
            <v>21.621087050164299</v>
          </cell>
          <cell r="W11">
            <v>19.736901603878898</v>
          </cell>
          <cell r="X11">
            <v>0.56768653564172045</v>
          </cell>
          <cell r="Y11">
            <v>14.831819828163152</v>
          </cell>
          <cell r="Z11">
            <v>-3.8060494989801463</v>
          </cell>
          <cell r="AA11">
            <v>-1.7995336524669781</v>
          </cell>
          <cell r="AB11">
            <v>-22.498679977973158</v>
          </cell>
          <cell r="AC11">
            <v>-5.1789276051281803</v>
          </cell>
          <cell r="AD11">
            <v>2.136243612308375</v>
          </cell>
          <cell r="AE11">
            <v>10.899842264361803</v>
          </cell>
          <cell r="AF11">
            <v>2.7600335450501889</v>
          </cell>
          <cell r="AG11">
            <v>2.7185885086433936</v>
          </cell>
          <cell r="AH11">
            <v>2.6782265529428084</v>
          </cell>
        </row>
        <row r="14">
          <cell r="E14">
            <v>-17.6084210147345</v>
          </cell>
          <cell r="F14">
            <v>10.866779262122</v>
          </cell>
          <cell r="G14">
            <v>-35.836036712513398</v>
          </cell>
          <cell r="H14">
            <v>2.1966349092378898</v>
          </cell>
          <cell r="I14">
            <v>16.386754657907701</v>
          </cell>
          <cell r="J14">
            <v>-7.0268973827608203</v>
          </cell>
          <cell r="K14">
            <v>0.93860598836679199</v>
          </cell>
          <cell r="L14">
            <v>-2.0931644883800802</v>
          </cell>
          <cell r="M14">
            <v>-1.6211405982299201</v>
          </cell>
          <cell r="N14">
            <v>4.56389420422689</v>
          </cell>
          <cell r="O14">
            <v>-4.0166448073724901</v>
          </cell>
          <cell r="P14">
            <v>3.0959991291132001</v>
          </cell>
          <cell r="Q14">
            <v>8.8246412645747405</v>
          </cell>
          <cell r="R14">
            <v>15.837621286120401</v>
          </cell>
          <cell r="S14">
            <v>2.45866492369387</v>
          </cell>
          <cell r="T14">
            <v>-0.59140151972051402</v>
          </cell>
          <cell r="U14">
            <v>10.834532103898701</v>
          </cell>
          <cell r="V14">
            <v>23.0123387980587</v>
          </cell>
          <cell r="W14">
            <v>10.629192608389999</v>
          </cell>
          <cell r="X14">
            <v>5.6284244466519917</v>
          </cell>
          <cell r="Y14">
            <v>16.844863125419796</v>
          </cell>
          <cell r="Z14">
            <v>-5.3830791704364671</v>
          </cell>
          <cell r="AA14">
            <v>-5.5393189268001191</v>
          </cell>
          <cell r="AB14">
            <v>-8.1697109199544204</v>
          </cell>
          <cell r="AC14">
            <v>-5.0412140518360626</v>
          </cell>
          <cell r="AD14">
            <v>2.6734496142420738</v>
          </cell>
          <cell r="AE14">
            <v>1.0425105599231044</v>
          </cell>
          <cell r="AF14">
            <v>0.26324340107322097</v>
          </cell>
          <cell r="AG14">
            <v>0.59611339140084318</v>
          </cell>
          <cell r="AH14">
            <v>0.59863039551075747</v>
          </cell>
        </row>
        <row r="15">
          <cell r="E15">
            <v>21.575970213541598</v>
          </cell>
          <cell r="F15">
            <v>-10.8072409959937</v>
          </cell>
          <cell r="G15">
            <v>-9.2832717888127405</v>
          </cell>
          <cell r="H15">
            <v>4.5924834406685999</v>
          </cell>
          <cell r="I15">
            <v>-7.6426657028293103</v>
          </cell>
          <cell r="J15">
            <v>8.8156490411151207</v>
          </cell>
          <cell r="K15">
            <v>16.27203425299</v>
          </cell>
          <cell r="L15">
            <v>4.5319608268565199</v>
          </cell>
          <cell r="M15">
            <v>-2.3628317990598502</v>
          </cell>
          <cell r="N15">
            <v>15.337439520551699</v>
          </cell>
          <cell r="O15">
            <v>-17.9552312376338</v>
          </cell>
          <cell r="P15">
            <v>-3.0133138441665901</v>
          </cell>
          <cell r="Q15">
            <v>24.407027712826</v>
          </cell>
          <cell r="R15">
            <v>1.43915039529166</v>
          </cell>
          <cell r="S15">
            <v>3.1684794425960399</v>
          </cell>
          <cell r="T15">
            <v>-3.9601850456225902</v>
          </cell>
          <cell r="U15">
            <v>10.041107360619201</v>
          </cell>
          <cell r="V15">
            <v>25.046383307162799</v>
          </cell>
          <cell r="W15">
            <v>21.248552340049301</v>
          </cell>
          <cell r="X15">
            <v>3.2314583322157864</v>
          </cell>
          <cell r="Y15">
            <v>15.866865506971028</v>
          </cell>
          <cell r="Z15">
            <v>-3.9195615394186922</v>
          </cell>
          <cell r="AA15">
            <v>-2.0025843625519735</v>
          </cell>
          <cell r="AB15">
            <v>-23.130438917002405</v>
          </cell>
          <cell r="AC15">
            <v>-4.8818054832507567</v>
          </cell>
          <cell r="AD15">
            <v>2.0324956283301443</v>
          </cell>
          <cell r="AE15">
            <v>11.44310926364791</v>
          </cell>
          <cell r="AF15">
            <v>2.6140472316754204</v>
          </cell>
          <cell r="AG15">
            <v>2.6637099950799437</v>
          </cell>
          <cell r="AH15">
            <v>2.6236745820168439</v>
          </cell>
        </row>
        <row r="19">
          <cell r="R19">
            <v>-10.188722610473633</v>
          </cell>
          <cell r="S19">
            <v>11.789793968200684</v>
          </cell>
          <cell r="T19">
            <v>10.201272307638408</v>
          </cell>
          <cell r="U19">
            <v>21.121816477819856</v>
          </cell>
          <cell r="V19">
            <v>-7.0592811977449159</v>
          </cell>
          <cell r="W19">
            <v>-27.32122091021796</v>
          </cell>
        </row>
        <row r="22">
          <cell r="E22">
            <v>1.00000004749745E-3</v>
          </cell>
          <cell r="F22">
            <v>1.00000004749745E-3</v>
          </cell>
          <cell r="G22">
            <v>1.00000004749745E-3</v>
          </cell>
          <cell r="H22">
            <v>1.00000004749745E-3</v>
          </cell>
          <cell r="I22">
            <v>1.00000004749745E-3</v>
          </cell>
          <cell r="J22">
            <v>1.00000004749745E-3</v>
          </cell>
          <cell r="K22">
            <v>1.00000004749745E-3</v>
          </cell>
          <cell r="L22">
            <v>1.00000004749745E-3</v>
          </cell>
          <cell r="M22">
            <v>1.00000004749745E-3</v>
          </cell>
          <cell r="N22">
            <v>1.00000004749745E-3</v>
          </cell>
          <cell r="O22">
            <v>1.00000004749745E-3</v>
          </cell>
          <cell r="P22">
            <v>1.00000004749745E-3</v>
          </cell>
          <cell r="Q22">
            <v>1.00000004749745E-3</v>
          </cell>
          <cell r="R22">
            <v>1.00000004749745E-3</v>
          </cell>
          <cell r="S22">
            <v>1.00000004749745E-3</v>
          </cell>
          <cell r="T22">
            <v>1.00000004749745E-3</v>
          </cell>
          <cell r="U22">
            <v>1.00000004749745E-3</v>
          </cell>
          <cell r="V22">
            <v>1.00000004749745E-3</v>
          </cell>
          <cell r="W22">
            <v>1.00000004749745E-3</v>
          </cell>
          <cell r="X22">
            <v>1E-3</v>
          </cell>
          <cell r="Y22">
            <v>1E-3</v>
          </cell>
          <cell r="Z22">
            <v>1E-3</v>
          </cell>
          <cell r="AA22">
            <v>1E-3</v>
          </cell>
          <cell r="AB22">
            <v>1E-3</v>
          </cell>
          <cell r="AC22">
            <v>1E-3</v>
          </cell>
          <cell r="AD22">
            <v>1E-3</v>
          </cell>
          <cell r="AE22">
            <v>1E-3</v>
          </cell>
          <cell r="AF22">
            <v>1E-3</v>
          </cell>
          <cell r="AG22">
            <v>1E-3</v>
          </cell>
          <cell r="AH22">
            <v>1E-3</v>
          </cell>
        </row>
        <row r="23">
          <cell r="E23">
            <v>9.9999923259019852E-4</v>
          </cell>
          <cell r="F23">
            <v>1.00000004749745E-3</v>
          </cell>
          <cell r="G23">
            <v>1.00000004749745E-3</v>
          </cell>
          <cell r="H23">
            <v>1.00000004749745E-3</v>
          </cell>
          <cell r="I23">
            <v>1.00000004749745E-3</v>
          </cell>
          <cell r="J23">
            <v>1.00000004749745E-3</v>
          </cell>
          <cell r="K23">
            <v>1.00000004749745E-3</v>
          </cell>
          <cell r="L23">
            <v>1.00000004749745E-3</v>
          </cell>
          <cell r="M23">
            <v>1.00000004749745E-3</v>
          </cell>
          <cell r="N23">
            <v>1.00000004749745E-3</v>
          </cell>
          <cell r="O23">
            <v>1.00000004749745E-3</v>
          </cell>
          <cell r="P23">
            <v>1.00000004749745E-3</v>
          </cell>
          <cell r="Q23">
            <v>1.00000004749745E-3</v>
          </cell>
          <cell r="R23">
            <v>1.00000004749745E-3</v>
          </cell>
          <cell r="S23">
            <v>1.00000004749745E-3</v>
          </cell>
          <cell r="T23">
            <v>1.00000004749745E-3</v>
          </cell>
          <cell r="U23">
            <v>1.00000004749745E-3</v>
          </cell>
          <cell r="V23">
            <v>1.00000004749745E-3</v>
          </cell>
          <cell r="W23">
            <v>1.00000004749745E-3</v>
          </cell>
          <cell r="X23">
            <v>1.00000004749745E-3</v>
          </cell>
          <cell r="Y23">
            <v>1E-3</v>
          </cell>
          <cell r="Z23">
            <v>1E-3</v>
          </cell>
          <cell r="AA23">
            <v>1E-3</v>
          </cell>
          <cell r="AB23">
            <v>1E-3</v>
          </cell>
          <cell r="AC23">
            <v>1E-3</v>
          </cell>
          <cell r="AD23">
            <v>1E-3</v>
          </cell>
          <cell r="AE23">
            <v>1E-3</v>
          </cell>
          <cell r="AF23">
            <v>1E-3</v>
          </cell>
          <cell r="AG23">
            <v>1E-3</v>
          </cell>
          <cell r="AH23">
            <v>1E-3</v>
          </cell>
        </row>
      </sheetData>
      <sheetData sheetId="78" refreshError="1">
        <row r="14"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-513.5</v>
          </cell>
          <cell r="S14">
            <v>-559.20000000000005</v>
          </cell>
          <cell r="T14">
            <v>-624</v>
          </cell>
          <cell r="U14">
            <v>-604</v>
          </cell>
          <cell r="V14">
            <v>-711.6</v>
          </cell>
          <cell r="W14">
            <v>-830.7</v>
          </cell>
          <cell r="X14">
            <v>-963.2</v>
          </cell>
          <cell r="Y14">
            <v>-1068.3399999999999</v>
          </cell>
          <cell r="Z14">
            <v>-1090.3</v>
          </cell>
          <cell r="AA14">
            <v>-1153.4000000000001</v>
          </cell>
          <cell r="AB14">
            <v>-1244.4000000000001</v>
          </cell>
          <cell r="AC14">
            <v>-1911.4879501377895</v>
          </cell>
          <cell r="AD14">
            <v>-1511.1311050517347</v>
          </cell>
          <cell r="AE14">
            <v>-1636.3056730959217</v>
          </cell>
          <cell r="AF14">
            <v>-1770.59043024575</v>
          </cell>
          <cell r="AG14">
            <v>-1911.4879501377895</v>
          </cell>
          <cell r="AH14">
            <v>-2060.1601090934209</v>
          </cell>
        </row>
        <row r="15">
          <cell r="E15">
            <v>-141.291522229214</v>
          </cell>
          <cell r="F15">
            <v>-123.800003608875</v>
          </cell>
          <cell r="G15">
            <v>-254.800009546056</v>
          </cell>
          <cell r="H15">
            <v>-297.09999342253502</v>
          </cell>
          <cell r="I15">
            <v>-357.70000308500602</v>
          </cell>
          <cell r="J15">
            <v>-319.10000715954197</v>
          </cell>
          <cell r="K15">
            <v>-243.70000098953</v>
          </cell>
          <cell r="L15">
            <v>-252.39999883584699</v>
          </cell>
          <cell r="M15">
            <v>-277.29998701969203</v>
          </cell>
          <cell r="N15">
            <v>-295.73001052976502</v>
          </cell>
          <cell r="O15">
            <v>-310.85000945874401</v>
          </cell>
          <cell r="P15">
            <v>-295.440004144385</v>
          </cell>
          <cell r="Q15">
            <v>-245.69999004649</v>
          </cell>
          <cell r="R15">
            <v>-267.10000000000002</v>
          </cell>
          <cell r="S15">
            <v>-186.5</v>
          </cell>
          <cell r="T15">
            <v>-193.5</v>
          </cell>
          <cell r="U15">
            <v>-183.6</v>
          </cell>
          <cell r="V15">
            <v>-154.19999999999999</v>
          </cell>
          <cell r="W15">
            <v>-151.61000000000001</v>
          </cell>
          <cell r="X15">
            <v>-211.33999999999997</v>
          </cell>
          <cell r="Y15">
            <v>-243.32999999999998</v>
          </cell>
          <cell r="Z15">
            <v>-250.07999999999998</v>
          </cell>
          <cell r="AA15">
            <v>-265.39999999999998</v>
          </cell>
          <cell r="AB15">
            <v>-316.17999999999995</v>
          </cell>
          <cell r="AC15">
            <v>-422.52351460416668</v>
          </cell>
          <cell r="AD15">
            <v>-515.89599985877555</v>
          </cell>
          <cell r="AE15">
            <v>-556.80403547640765</v>
          </cell>
          <cell r="AF15">
            <v>-514.30602500614179</v>
          </cell>
          <cell r="AG15">
            <v>-488.79020847794959</v>
          </cell>
          <cell r="AH15">
            <v>-468.57030876712497</v>
          </cell>
        </row>
        <row r="16">
          <cell r="E16">
            <v>187.800010968934</v>
          </cell>
          <cell r="F16">
            <v>192.99999361237201</v>
          </cell>
          <cell r="G16">
            <v>205.000002413272</v>
          </cell>
          <cell r="H16">
            <v>477.70000240203501</v>
          </cell>
          <cell r="I16">
            <v>540.48642919266604</v>
          </cell>
          <cell r="J16">
            <v>681.50844911935405</v>
          </cell>
          <cell r="K16">
            <v>596.20836562385398</v>
          </cell>
          <cell r="L16">
            <v>704.79747280681602</v>
          </cell>
          <cell r="M16">
            <v>741.77029179533804</v>
          </cell>
          <cell r="N16">
            <v>788.17596202764901</v>
          </cell>
          <cell r="O16">
            <v>793.63968153879102</v>
          </cell>
          <cell r="P16">
            <v>829.29404624064</v>
          </cell>
          <cell r="Q16">
            <v>897.57366590339097</v>
          </cell>
          <cell r="R16">
            <v>894</v>
          </cell>
          <cell r="S16">
            <v>982.8</v>
          </cell>
          <cell r="T16">
            <v>992.2</v>
          </cell>
          <cell r="U16">
            <v>1167.7</v>
          </cell>
          <cell r="V16">
            <v>1352.1</v>
          </cell>
          <cell r="W16">
            <v>1986.5</v>
          </cell>
          <cell r="X16">
            <v>1847.8</v>
          </cell>
          <cell r="Y16">
            <v>1902.3300000000002</v>
          </cell>
          <cell r="Z16">
            <v>2027.5000000000005</v>
          </cell>
          <cell r="AA16">
            <v>2269.3000000000002</v>
          </cell>
          <cell r="AB16">
            <v>2335.8000000000002</v>
          </cell>
          <cell r="AC16">
            <v>2455.973542068627</v>
          </cell>
          <cell r="AD16">
            <v>2625.8749793793841</v>
          </cell>
          <cell r="AE16">
            <v>2785.7312303520134</v>
          </cell>
          <cell r="AF16">
            <v>2953.243206703959</v>
          </cell>
          <cell r="AG16">
            <v>3125.4748371723063</v>
          </cell>
          <cell r="AH16">
            <v>3302.4119390277519</v>
          </cell>
        </row>
        <row r="21"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21.899999618530298</v>
          </cell>
          <cell r="S21">
            <v>13.199999809265099</v>
          </cell>
          <cell r="T21">
            <v>1</v>
          </cell>
          <cell r="U21">
            <v>7.8000001907348597</v>
          </cell>
          <cell r="V21">
            <v>1</v>
          </cell>
          <cell r="W21">
            <v>2.3099999427795401</v>
          </cell>
          <cell r="X21">
            <v>1.54</v>
          </cell>
          <cell r="Y21">
            <v>1.71</v>
          </cell>
          <cell r="Z21">
            <v>4.1900000000000004</v>
          </cell>
          <cell r="AA21">
            <v>7.29</v>
          </cell>
          <cell r="AB21">
            <v>6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</row>
        <row r="27"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</row>
        <row r="29"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-38.9</v>
          </cell>
          <cell r="T29">
            <v>-2.9</v>
          </cell>
          <cell r="U29">
            <v>-7.3</v>
          </cell>
          <cell r="V29">
            <v>-7.5</v>
          </cell>
          <cell r="W29">
            <v>-21.34</v>
          </cell>
          <cell r="X29">
            <v>-436.85</v>
          </cell>
          <cell r="Y29">
            <v>264.46000000000004</v>
          </cell>
          <cell r="Z29">
            <v>113.53000000000002</v>
          </cell>
          <cell r="AA29">
            <v>-25.650000000000002</v>
          </cell>
          <cell r="AB29">
            <v>-67.480000000000089</v>
          </cell>
          <cell r="AC29">
            <v>-36.269999999999996</v>
          </cell>
          <cell r="AD29">
            <v>-37.5075</v>
          </cell>
          <cell r="AE29">
            <v>-38.837812499999998</v>
          </cell>
          <cell r="AF29">
            <v>-41.458576562499999</v>
          </cell>
          <cell r="AG29">
            <v>-44.423991335937494</v>
          </cell>
          <cell r="AH29">
            <v>-46.57612051285156</v>
          </cell>
        </row>
        <row r="32"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</row>
        <row r="33"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-433</v>
          </cell>
          <cell r="Y33">
            <v>268.40000000000003</v>
          </cell>
          <cell r="Z33">
            <v>123.49999999999999</v>
          </cell>
          <cell r="AA33">
            <v>-14</v>
          </cell>
          <cell r="AB33">
            <v>-20</v>
          </cell>
          <cell r="AC33">
            <v>-16.5</v>
          </cell>
          <cell r="AD33">
            <v>-17.737500000000001</v>
          </cell>
          <cell r="AE33">
            <v>-19.067812499999995</v>
          </cell>
          <cell r="AF33">
            <v>-20.688576562499996</v>
          </cell>
          <cell r="AG33">
            <v>-22.653991335937494</v>
          </cell>
          <cell r="AH33">
            <v>-24.806120512851557</v>
          </cell>
        </row>
        <row r="35"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-428.9</v>
          </cell>
          <cell r="Y35">
            <v>270.60000000000002</v>
          </cell>
          <cell r="Z35">
            <v>128.19999999999999</v>
          </cell>
          <cell r="AA35">
            <v>-2.5</v>
          </cell>
          <cell r="AB35">
            <v>-7.1</v>
          </cell>
          <cell r="AC35">
            <v>-2.6325000000000003</v>
          </cell>
          <cell r="AD35">
            <v>-2.8299375000000002</v>
          </cell>
          <cell r="AE35">
            <v>-3.0421828125000001</v>
          </cell>
          <cell r="AF35">
            <v>-3.3007683515625001</v>
          </cell>
          <cell r="AG35">
            <v>-3.6143413449609376</v>
          </cell>
          <cell r="AH35">
            <v>-3.9577037727322266</v>
          </cell>
        </row>
        <row r="37"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-4.0999999999999996</v>
          </cell>
          <cell r="Y37">
            <v>-2.2000000000000002</v>
          </cell>
          <cell r="Z37">
            <v>-4.6999999999999993</v>
          </cell>
          <cell r="AA37">
            <v>-11.5</v>
          </cell>
          <cell r="AB37">
            <v>-12.9</v>
          </cell>
          <cell r="AC37">
            <v>-13.8675</v>
          </cell>
          <cell r="AD37">
            <v>-14.907562499999999</v>
          </cell>
          <cell r="AE37">
            <v>-16.025629687499997</v>
          </cell>
          <cell r="AF37">
            <v>-17.387808210937497</v>
          </cell>
          <cell r="AG37">
            <v>-19.039649990976557</v>
          </cell>
          <cell r="AH37">
            <v>-20.84841674011933</v>
          </cell>
        </row>
        <row r="41"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</row>
        <row r="43"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-4.0999999999999996</v>
          </cell>
          <cell r="Y43">
            <v>-2.2000000000000002</v>
          </cell>
          <cell r="Z43">
            <v>-4.6999999999999993</v>
          </cell>
          <cell r="AA43">
            <v>-11.5</v>
          </cell>
          <cell r="AB43">
            <v>-12.9</v>
          </cell>
          <cell r="AC43">
            <v>-13.8675</v>
          </cell>
          <cell r="AD43">
            <v>-14.907562499999999</v>
          </cell>
          <cell r="AE43">
            <v>-16.025629687499997</v>
          </cell>
          <cell r="AF43">
            <v>-17.387808210937497</v>
          </cell>
          <cell r="AG43">
            <v>-19.039649990976557</v>
          </cell>
          <cell r="AH43">
            <v>-20.84841674011933</v>
          </cell>
        </row>
        <row r="45">
          <cell r="E45">
            <v>10.699999010469799</v>
          </cell>
          <cell r="F45">
            <v>0</v>
          </cell>
          <cell r="G45">
            <v>0</v>
          </cell>
          <cell r="H45">
            <v>0</v>
          </cell>
          <cell r="I45">
            <v>-16.200001513399101</v>
          </cell>
          <cell r="J45">
            <v>-46.900001920852702</v>
          </cell>
          <cell r="K45">
            <v>16</v>
          </cell>
          <cell r="L45">
            <v>-26.600000116415298</v>
          </cell>
          <cell r="M45">
            <v>-60.300000873114897</v>
          </cell>
          <cell r="N45">
            <v>-3.7000000582076602</v>
          </cell>
          <cell r="O45">
            <v>40.099998894054501</v>
          </cell>
          <cell r="P45">
            <v>-11.100000174623</v>
          </cell>
          <cell r="Q45">
            <v>-10.2079999441206</v>
          </cell>
          <cell r="R45">
            <v>-49.200000762939503</v>
          </cell>
          <cell r="S45">
            <v>176.80000305175801</v>
          </cell>
          <cell r="T45">
            <v>-263.10000610351602</v>
          </cell>
          <cell r="U45">
            <v>42.299999237060497</v>
          </cell>
          <cell r="V45">
            <v>-220.10000610351599</v>
          </cell>
          <cell r="W45">
            <v>-66.400001525878906</v>
          </cell>
          <cell r="X45">
            <v>-53.4</v>
          </cell>
          <cell r="Y45">
            <v>-165</v>
          </cell>
          <cell r="Z45">
            <v>-155.5</v>
          </cell>
          <cell r="AA45">
            <v>-1402.2</v>
          </cell>
          <cell r="AB45">
            <v>-762.4</v>
          </cell>
          <cell r="AC45">
            <v>-985.5</v>
          </cell>
          <cell r="AD45">
            <v>-839.14565000000005</v>
          </cell>
          <cell r="AE45">
            <v>-880.35621250000008</v>
          </cell>
          <cell r="AF45">
            <v>-963.11756552500037</v>
          </cell>
          <cell r="AG45">
            <v>-1052.9764695932504</v>
          </cell>
          <cell r="AH45">
            <v>-1150.5245609282729</v>
          </cell>
        </row>
        <row r="47"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-1</v>
          </cell>
          <cell r="Y47">
            <v>-1.2</v>
          </cell>
          <cell r="Z47">
            <v>-0.79999999999999993</v>
          </cell>
          <cell r="AA47">
            <v>-3.9000000000000004</v>
          </cell>
          <cell r="AB47">
            <v>1.7999999999999998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</row>
        <row r="48"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</row>
        <row r="50"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-548.41</v>
          </cell>
          <cell r="S50">
            <v>-180.9</v>
          </cell>
          <cell r="T50">
            <v>-71.599999999999994</v>
          </cell>
          <cell r="U50">
            <v>-94</v>
          </cell>
          <cell r="V50">
            <v>-83.4</v>
          </cell>
          <cell r="W50">
            <v>-79.2</v>
          </cell>
          <cell r="X50">
            <v>92.66</v>
          </cell>
          <cell r="Y50">
            <v>79.540000000000077</v>
          </cell>
          <cell r="Z50">
            <v>583.48</v>
          </cell>
          <cell r="AA50">
            <v>247.89999999999998</v>
          </cell>
          <cell r="AB50">
            <v>1209.3300000000002</v>
          </cell>
          <cell r="AC50">
            <v>97.705333333333328</v>
          </cell>
          <cell r="AD50">
            <v>68.230000000000132</v>
          </cell>
          <cell r="AE50">
            <v>-560.95000000000005</v>
          </cell>
          <cell r="AF50">
            <v>-141.67999999999995</v>
          </cell>
          <cell r="AG50">
            <v>388.38420429221196</v>
          </cell>
          <cell r="AH50">
            <v>339.82170634203953</v>
          </cell>
        </row>
        <row r="51">
          <cell r="E51">
            <v>250.31481208432601</v>
          </cell>
          <cell r="F51">
            <v>-8.0293420713773295E-2</v>
          </cell>
          <cell r="G51">
            <v>197.303482702536</v>
          </cell>
          <cell r="H51">
            <v>-163.19593856800401</v>
          </cell>
          <cell r="I51">
            <v>-25.903395251946499</v>
          </cell>
          <cell r="J51">
            <v>64.973665968399899</v>
          </cell>
          <cell r="K51">
            <v>39.240445593985797</v>
          </cell>
          <cell r="L51">
            <v>97.983101332572502</v>
          </cell>
          <cell r="M51">
            <v>-2.6161916511507601</v>
          </cell>
          <cell r="N51">
            <v>-99.784561965138394</v>
          </cell>
          <cell r="O51">
            <v>81.638047879986203</v>
          </cell>
          <cell r="P51">
            <v>34.377868624533598</v>
          </cell>
          <cell r="Q51">
            <v>93.475400146836606</v>
          </cell>
          <cell r="R51">
            <v>64.3</v>
          </cell>
          <cell r="S51">
            <v>4.5999999999999899</v>
          </cell>
          <cell r="T51">
            <v>50</v>
          </cell>
          <cell r="U51">
            <v>0.50000000000001998</v>
          </cell>
          <cell r="V51">
            <v>27.399999999999899</v>
          </cell>
          <cell r="W51">
            <v>-86.699999999999903</v>
          </cell>
          <cell r="X51">
            <v>4.2999999999999545</v>
          </cell>
          <cell r="Y51">
            <v>16.90000000000002</v>
          </cell>
          <cell r="Z51">
            <v>-30.50000000000005</v>
          </cell>
          <cell r="AA51">
            <v>46.4</v>
          </cell>
          <cell r="AB51">
            <v>-96.748000000000005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</row>
        <row r="52">
          <cell r="E52">
            <v>133.659207903474</v>
          </cell>
          <cell r="F52">
            <v>-63.510969753534098</v>
          </cell>
          <cell r="G52">
            <v>333.49408586385198</v>
          </cell>
          <cell r="H52">
            <v>-1.32158605950376E-6</v>
          </cell>
          <cell r="I52">
            <v>5.76660966599274E-7</v>
          </cell>
          <cell r="J52">
            <v>8.3093380625771997E-8</v>
          </cell>
          <cell r="K52">
            <v>-2.7143898991906499E-6</v>
          </cell>
          <cell r="L52">
            <v>3.7642444964155501E-7</v>
          </cell>
          <cell r="M52">
            <v>4.8463354565253599E-7</v>
          </cell>
          <cell r="N52">
            <v>4.9456215004802704E-6</v>
          </cell>
          <cell r="O52">
            <v>212.29454063917501</v>
          </cell>
          <cell r="P52">
            <v>92.278035585435305</v>
          </cell>
          <cell r="Q52">
            <v>-7.0718494658084996</v>
          </cell>
          <cell r="R52">
            <v>50.6100006103512</v>
          </cell>
          <cell r="S52">
            <v>-29.020000457762901</v>
          </cell>
          <cell r="T52">
            <v>11.3199996948241</v>
          </cell>
          <cell r="U52">
            <v>-179.89999389648401</v>
          </cell>
          <cell r="V52">
            <v>-221.02999877929699</v>
          </cell>
          <cell r="W52">
            <v>88.540000915527102</v>
          </cell>
          <cell r="X52">
            <v>92.66</v>
          </cell>
          <cell r="Y52">
            <v>79.540000000000077</v>
          </cell>
          <cell r="Z52">
            <v>583.48</v>
          </cell>
          <cell r="AA52">
            <v>222.29999999999998</v>
          </cell>
          <cell r="AB52">
            <v>1311.4515000000001</v>
          </cell>
          <cell r="AC52">
            <v>245.36432833333333</v>
          </cell>
          <cell r="AD52">
            <v>330.73488000000015</v>
          </cell>
          <cell r="AE52">
            <v>-314.851675</v>
          </cell>
          <cell r="AF52">
            <v>-182.69638749999996</v>
          </cell>
          <cell r="AG52">
            <v>216.11818741721194</v>
          </cell>
          <cell r="AH52">
            <v>110.12993634203949</v>
          </cell>
        </row>
        <row r="56">
          <cell r="E56">
            <v>74.213881437692095</v>
          </cell>
          <cell r="F56">
            <v>221.208311149351</v>
          </cell>
          <cell r="G56">
            <v>-132.03179094887099</v>
          </cell>
          <cell r="H56">
            <v>-5.9073803951685404E-7</v>
          </cell>
          <cell r="I56">
            <v>2.4622758789623797E-7</v>
          </cell>
          <cell r="J56">
            <v>3.4169431942767001E-8</v>
          </cell>
          <cell r="K56">
            <v>-8.5857578088222997E-7</v>
          </cell>
          <cell r="L56">
            <v>1.03037463305056E-7</v>
          </cell>
          <cell r="M56">
            <v>1.3237986676072499E-7</v>
          </cell>
          <cell r="N56">
            <v>1.4223670000478801E-6</v>
          </cell>
          <cell r="O56">
            <v>48.005456230511598</v>
          </cell>
          <cell r="P56">
            <v>86.121964537858005</v>
          </cell>
          <cell r="Q56">
            <v>68.3853692749327</v>
          </cell>
          <cell r="R56">
            <v>108</v>
          </cell>
          <cell r="S56">
            <v>102.90000152587901</v>
          </cell>
          <cell r="T56">
            <v>98.900001525878906</v>
          </cell>
          <cell r="U56">
            <v>86.099998474121094</v>
          </cell>
          <cell r="V56">
            <v>51</v>
          </cell>
          <cell r="W56">
            <v>79</v>
          </cell>
          <cell r="X56">
            <v>16.899999999999999</v>
          </cell>
          <cell r="Y56">
            <v>104.7</v>
          </cell>
          <cell r="Z56">
            <v>229.10000000000002</v>
          </cell>
          <cell r="AA56">
            <v>165.3</v>
          </cell>
          <cell r="AB56">
            <v>-87.799999999999969</v>
          </cell>
          <cell r="AC56">
            <v>235.74578201189436</v>
          </cell>
          <cell r="AD56">
            <v>274.08941750258509</v>
          </cell>
          <cell r="AE56">
            <v>272.05367398656426</v>
          </cell>
          <cell r="AF56">
            <v>315.24489715535219</v>
          </cell>
          <cell r="AG56">
            <v>324.87283427678346</v>
          </cell>
          <cell r="AH56">
            <v>339.49211181923874</v>
          </cell>
        </row>
        <row r="62">
          <cell r="E62">
            <v>109.29998236308001</v>
          </cell>
          <cell r="F62">
            <v>0</v>
          </cell>
          <cell r="G62">
            <v>0</v>
          </cell>
          <cell r="H62">
            <v>294.50000913860202</v>
          </cell>
          <cell r="I62">
            <v>270.600008032657</v>
          </cell>
          <cell r="J62">
            <v>-341.90000459840502</v>
          </cell>
          <cell r="K62">
            <v>66.199999883584695</v>
          </cell>
          <cell r="L62">
            <v>193.89999481951801</v>
          </cell>
          <cell r="M62">
            <v>178.89999493593399</v>
          </cell>
          <cell r="N62">
            <v>276.70000669388099</v>
          </cell>
          <cell r="O62">
            <v>631.49997572740699</v>
          </cell>
          <cell r="P62">
            <v>-694.90000285217502</v>
          </cell>
          <cell r="Q62">
            <v>-121.199996973202</v>
          </cell>
          <cell r="R62">
            <v>589.79999999999995</v>
          </cell>
          <cell r="S62">
            <v>47</v>
          </cell>
          <cell r="T62">
            <v>96.7</v>
          </cell>
          <cell r="U62">
            <v>74.44</v>
          </cell>
          <cell r="V62">
            <v>6.8</v>
          </cell>
          <cell r="W62">
            <v>58.15</v>
          </cell>
          <cell r="X62">
            <v>30.589999999999996</v>
          </cell>
          <cell r="Y62">
            <v>-21.499999999999979</v>
          </cell>
          <cell r="Z62">
            <v>3.5199999999999987</v>
          </cell>
          <cell r="AA62">
            <v>53.829999999999977</v>
          </cell>
          <cell r="AB62">
            <v>9.5800000000000054</v>
          </cell>
          <cell r="AC62">
            <v>3.2192980000000659</v>
          </cell>
          <cell r="AD62">
            <v>-15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</row>
        <row r="69">
          <cell r="E69">
            <v>1.00000004749745E-3</v>
          </cell>
          <cell r="F69">
            <v>1.00000004749745E-3</v>
          </cell>
          <cell r="G69">
            <v>1.00000004749745E-3</v>
          </cell>
          <cell r="H69">
            <v>1.00000004749745E-3</v>
          </cell>
          <cell r="I69">
            <v>1.00000004749745E-3</v>
          </cell>
          <cell r="J69">
            <v>1.00000004749745E-3</v>
          </cell>
          <cell r="K69">
            <v>1.00000004749745E-3</v>
          </cell>
          <cell r="L69">
            <v>1.00000004749745E-3</v>
          </cell>
          <cell r="M69">
            <v>1.00000004749745E-3</v>
          </cell>
          <cell r="N69">
            <v>1.00000004749745E-3</v>
          </cell>
          <cell r="O69">
            <v>1.00000004749745E-3</v>
          </cell>
          <cell r="P69">
            <v>1.00000004749745E-3</v>
          </cell>
          <cell r="Q69">
            <v>1.00000004749745E-3</v>
          </cell>
          <cell r="R69">
            <v>1.00000004749745E-3</v>
          </cell>
          <cell r="S69">
            <v>1.00000004749745E-3</v>
          </cell>
          <cell r="T69">
            <v>1.00000004749745E-3</v>
          </cell>
          <cell r="U69">
            <v>1.00000004749745E-3</v>
          </cell>
          <cell r="V69">
            <v>1.00000004749745E-3</v>
          </cell>
          <cell r="W69">
            <v>1.00000004749745E-3</v>
          </cell>
          <cell r="X69">
            <v>1E-3</v>
          </cell>
          <cell r="Y69">
            <v>1E-3</v>
          </cell>
          <cell r="Z69">
            <v>1E-3</v>
          </cell>
          <cell r="AA69">
            <v>1E-3</v>
          </cell>
          <cell r="AB69">
            <v>1E-3</v>
          </cell>
          <cell r="AC69">
            <v>1E-3</v>
          </cell>
          <cell r="AD69">
            <v>1E-3</v>
          </cell>
          <cell r="AE69">
            <v>1E-3</v>
          </cell>
          <cell r="AF69">
            <v>1E-3</v>
          </cell>
          <cell r="AG69">
            <v>1E-3</v>
          </cell>
          <cell r="AH69">
            <v>1E-3</v>
          </cell>
        </row>
        <row r="70">
          <cell r="E70">
            <v>9.9999923259019852E-4</v>
          </cell>
          <cell r="F70">
            <v>1.00000004749745E-3</v>
          </cell>
          <cell r="G70">
            <v>1.00000004749745E-3</v>
          </cell>
          <cell r="H70">
            <v>1.00000004749745E-3</v>
          </cell>
          <cell r="I70">
            <v>1.00000004749745E-3</v>
          </cell>
          <cell r="J70">
            <v>1.00000004749745E-3</v>
          </cell>
          <cell r="K70">
            <v>1.00000004749745E-3</v>
          </cell>
          <cell r="L70">
            <v>1.00000004749745E-3</v>
          </cell>
          <cell r="M70">
            <v>1.00000004749745E-3</v>
          </cell>
          <cell r="N70">
            <v>1.00000004749745E-3</v>
          </cell>
          <cell r="O70">
            <v>1.00000004749745E-3</v>
          </cell>
          <cell r="P70">
            <v>1.00000004749745E-3</v>
          </cell>
          <cell r="Q70">
            <v>1.00000004749745E-3</v>
          </cell>
          <cell r="R70">
            <v>1.00000004749745E-3</v>
          </cell>
          <cell r="S70">
            <v>1.00000004749745E-3</v>
          </cell>
          <cell r="T70">
            <v>1.00000004749745E-3</v>
          </cell>
          <cell r="U70">
            <v>1.00000004749745E-3</v>
          </cell>
          <cell r="V70">
            <v>1.00000004749745E-3</v>
          </cell>
          <cell r="W70">
            <v>1.00000004749745E-3</v>
          </cell>
          <cell r="X70">
            <v>1.00000004749745E-3</v>
          </cell>
          <cell r="Y70">
            <v>1E-3</v>
          </cell>
          <cell r="Z70">
            <v>1E-3</v>
          </cell>
          <cell r="AA70">
            <v>1E-3</v>
          </cell>
          <cell r="AB70">
            <v>1E-3</v>
          </cell>
          <cell r="AC70">
            <v>1E-3</v>
          </cell>
          <cell r="AD70">
            <v>1E-3</v>
          </cell>
          <cell r="AE70">
            <v>1E-3</v>
          </cell>
          <cell r="AF70">
            <v>1E-3</v>
          </cell>
          <cell r="AG70">
            <v>1E-3</v>
          </cell>
          <cell r="AH70">
            <v>1E-3</v>
          </cell>
        </row>
      </sheetData>
      <sheetData sheetId="79" refreshError="1">
        <row r="6">
          <cell r="E6">
            <v>1980</v>
          </cell>
          <cell r="F6">
            <v>1981</v>
          </cell>
          <cell r="G6">
            <v>1982</v>
          </cell>
          <cell r="H6">
            <v>1983</v>
          </cell>
          <cell r="I6">
            <v>1984</v>
          </cell>
          <cell r="J6">
            <v>1985</v>
          </cell>
          <cell r="K6">
            <v>1986</v>
          </cell>
          <cell r="L6">
            <v>1987</v>
          </cell>
          <cell r="M6">
            <v>1988</v>
          </cell>
          <cell r="N6">
            <v>1989</v>
          </cell>
          <cell r="O6">
            <v>1990</v>
          </cell>
          <cell r="P6">
            <v>1991</v>
          </cell>
          <cell r="Q6">
            <v>1992</v>
          </cell>
          <cell r="R6">
            <v>1993</v>
          </cell>
          <cell r="S6">
            <v>1994</v>
          </cell>
          <cell r="T6">
            <v>1995</v>
          </cell>
          <cell r="U6">
            <v>1996</v>
          </cell>
          <cell r="V6">
            <v>1997</v>
          </cell>
          <cell r="W6">
            <v>1998</v>
          </cell>
          <cell r="X6">
            <v>1999</v>
          </cell>
          <cell r="Y6">
            <v>2000</v>
          </cell>
          <cell r="Z6">
            <v>2001</v>
          </cell>
          <cell r="AA6">
            <v>2002</v>
          </cell>
          <cell r="AB6">
            <v>2003</v>
          </cell>
          <cell r="AC6">
            <v>2004</v>
          </cell>
          <cell r="AD6">
            <v>2005</v>
          </cell>
          <cell r="AE6">
            <v>2006</v>
          </cell>
          <cell r="AF6">
            <v>2007</v>
          </cell>
          <cell r="AG6">
            <v>2008</v>
          </cell>
          <cell r="AH6">
            <v>2009</v>
          </cell>
        </row>
        <row r="14"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123.40000152587901</v>
          </cell>
          <cell r="X14">
            <v>134</v>
          </cell>
          <cell r="Y14">
            <v>134</v>
          </cell>
          <cell r="Z14">
            <v>134</v>
          </cell>
          <cell r="AA14">
            <v>134</v>
          </cell>
          <cell r="AB14">
            <v>50.99000000000003</v>
          </cell>
          <cell r="AC14">
            <v>70.800000000000026</v>
          </cell>
          <cell r="AD14">
            <v>68.819000000000017</v>
          </cell>
          <cell r="AE14">
            <v>68.819000000000017</v>
          </cell>
          <cell r="AF14">
            <v>68.819000000000017</v>
          </cell>
          <cell r="AG14">
            <v>68.819000000000017</v>
          </cell>
          <cell r="AH14">
            <v>68.819000000000017</v>
          </cell>
        </row>
        <row r="17">
          <cell r="E17">
            <v>463.92352165645002</v>
          </cell>
          <cell r="F17">
            <v>681.90005163019305</v>
          </cell>
          <cell r="G17">
            <v>330.89999772990097</v>
          </cell>
          <cell r="H17">
            <v>752.59997846316696</v>
          </cell>
          <cell r="I17">
            <v>843.90004441244298</v>
          </cell>
          <cell r="J17">
            <v>843.90004441244298</v>
          </cell>
          <cell r="K17">
            <v>819.79998032581204</v>
          </cell>
          <cell r="L17">
            <v>811.59999091960503</v>
          </cell>
          <cell r="M17">
            <v>807.80001618172901</v>
          </cell>
          <cell r="N17">
            <v>884.00002095475702</v>
          </cell>
          <cell r="O17">
            <v>971.200002793968</v>
          </cell>
          <cell r="P17">
            <v>1073.69990017387</v>
          </cell>
          <cell r="Q17">
            <v>1134.40007543713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942.63373134437006</v>
          </cell>
          <cell r="Y17">
            <v>1534.8337313443699</v>
          </cell>
          <cell r="Z17">
            <v>2262.17373134437</v>
          </cell>
          <cell r="AA17">
            <v>2465.21373134437</v>
          </cell>
          <cell r="AB17">
            <v>3277.9737313443698</v>
          </cell>
          <cell r="AC17">
            <v>3189.5395133562638</v>
          </cell>
          <cell r="AD17">
            <v>3108.3389308588489</v>
          </cell>
          <cell r="AE17">
            <v>2718.4526048454136</v>
          </cell>
          <cell r="AF17">
            <v>2895.1975020007658</v>
          </cell>
          <cell r="AG17">
            <v>3220.0703362775494</v>
          </cell>
          <cell r="AH17">
            <v>3559.5624480967881</v>
          </cell>
        </row>
        <row r="19"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4561.5</v>
          </cell>
          <cell r="S19">
            <v>3946.42</v>
          </cell>
          <cell r="T19">
            <v>3998.55</v>
          </cell>
          <cell r="U19">
            <v>3806.64</v>
          </cell>
          <cell r="V19">
            <v>3572.2</v>
          </cell>
          <cell r="W19">
            <v>3545.36</v>
          </cell>
          <cell r="X19">
            <v>3791</v>
          </cell>
          <cell r="Y19">
            <v>3818</v>
          </cell>
          <cell r="Z19">
            <v>4312.45</v>
          </cell>
          <cell r="AA19">
            <v>4635.8200000000006</v>
          </cell>
          <cell r="AB19">
            <v>5984.3199999999988</v>
          </cell>
          <cell r="AC19">
            <v>6204.7773283333327</v>
          </cell>
          <cell r="AD19">
            <v>6703.0462083333323</v>
          </cell>
          <cell r="AE19">
            <v>6868.2610883333327</v>
          </cell>
          <cell r="AF19">
            <v>6862.5207533333332</v>
          </cell>
          <cell r="AG19">
            <v>7321.4941900439817</v>
          </cell>
          <cell r="AH19">
            <v>7729.4907160365537</v>
          </cell>
        </row>
        <row r="20"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275.63373134437006</v>
          </cell>
          <cell r="Y20">
            <v>836.83373134436999</v>
          </cell>
          <cell r="Z20">
            <v>1103.23373134437</v>
          </cell>
          <cell r="AA20">
            <v>1234.1337313443701</v>
          </cell>
          <cell r="AB20">
            <v>1020.1337313443701</v>
          </cell>
          <cell r="AC20">
            <v>1255.8795133562644</v>
          </cell>
          <cell r="AD20">
            <v>1529.9689308588495</v>
          </cell>
          <cell r="AE20">
            <v>1802.0226048454138</v>
          </cell>
          <cell r="AF20">
            <v>2117.2675020007659</v>
          </cell>
          <cell r="AG20">
            <v>2442.1403362775495</v>
          </cell>
          <cell r="AH20">
            <v>2781.6324480967883</v>
          </cell>
        </row>
        <row r="22">
          <cell r="E22">
            <v>427.48228665292601</v>
          </cell>
          <cell r="F22">
            <v>417.43988796190001</v>
          </cell>
          <cell r="G22">
            <v>360.60000733416501</v>
          </cell>
          <cell r="H22">
            <v>450.50000494765101</v>
          </cell>
          <cell r="I22">
            <v>550.00001559965199</v>
          </cell>
          <cell r="J22">
            <v>629.99999511055603</v>
          </cell>
          <cell r="K22">
            <v>642.49999749707104</v>
          </cell>
          <cell r="L22">
            <v>647.00001385342296</v>
          </cell>
          <cell r="M22">
            <v>621.19999557621804</v>
          </cell>
          <cell r="N22">
            <v>578.59999173451195</v>
          </cell>
          <cell r="O22">
            <v>505.400000349246</v>
          </cell>
          <cell r="P22">
            <v>398.699994819518</v>
          </cell>
          <cell r="Q22">
            <v>394.80000349246001</v>
          </cell>
          <cell r="R22">
            <v>931.5</v>
          </cell>
          <cell r="S22">
            <v>523.1</v>
          </cell>
          <cell r="T22">
            <v>451.6</v>
          </cell>
          <cell r="U22">
            <v>412.2</v>
          </cell>
          <cell r="V22">
            <v>384.3</v>
          </cell>
          <cell r="W22">
            <v>407.9</v>
          </cell>
          <cell r="X22">
            <v>521.18000000000006</v>
          </cell>
          <cell r="Y22">
            <v>573.57999999999993</v>
          </cell>
          <cell r="Z22">
            <v>802.4</v>
          </cell>
          <cell r="AA22">
            <v>899.10000000000014</v>
          </cell>
          <cell r="AB22">
            <v>1421.9285</v>
          </cell>
          <cell r="AC22">
            <v>907.48651460416681</v>
          </cell>
          <cell r="AD22">
            <v>1270.3092395591502</v>
          </cell>
          <cell r="AE22">
            <v>1884.7569682669364</v>
          </cell>
          <cell r="AF22">
            <v>1450.2377344578515</v>
          </cell>
          <cell r="AG22">
            <v>1494.0457701180458</v>
          </cell>
          <cell r="AH22">
            <v>1482.5592030466505</v>
          </cell>
        </row>
        <row r="23">
          <cell r="E23">
            <v>222.87382616981401</v>
          </cell>
          <cell r="F23">
            <v>244.35504110333801</v>
          </cell>
          <cell r="G23">
            <v>147.500001338776</v>
          </cell>
          <cell r="H23">
            <v>223.19999767169401</v>
          </cell>
          <cell r="I23">
            <v>258.600014086253</v>
          </cell>
          <cell r="J23">
            <v>358.29998341081699</v>
          </cell>
          <cell r="K23">
            <v>398.79999650754098</v>
          </cell>
          <cell r="L23">
            <v>394.60001501757603</v>
          </cell>
          <cell r="M23">
            <v>343.90000855652602</v>
          </cell>
          <cell r="N23">
            <v>282.89999214196598</v>
          </cell>
          <cell r="O23">
            <v>432.39999743886301</v>
          </cell>
          <cell r="P23">
            <v>285.599993015081</v>
          </cell>
          <cell r="Q23">
            <v>234.60001129228601</v>
          </cell>
          <cell r="R23">
            <v>664.4</v>
          </cell>
          <cell r="S23">
            <v>292.89999999999998</v>
          </cell>
          <cell r="T23">
            <v>218.9</v>
          </cell>
          <cell r="U23">
            <v>191.2</v>
          </cell>
          <cell r="V23">
            <v>192</v>
          </cell>
          <cell r="W23">
            <v>217.2</v>
          </cell>
          <cell r="X23">
            <v>281.64</v>
          </cell>
          <cell r="Y23">
            <v>331.46</v>
          </cell>
          <cell r="Z23">
            <v>523.79</v>
          </cell>
          <cell r="AA23">
            <v>574.30000000000007</v>
          </cell>
          <cell r="AB23">
            <v>1060.8885</v>
          </cell>
          <cell r="AC23">
            <v>680.72300000000007</v>
          </cell>
          <cell r="AD23">
            <v>790.73823970037461</v>
          </cell>
          <cell r="AE23">
            <v>1388.2529327905286</v>
          </cell>
          <cell r="AF23">
            <v>1016.0317094517097</v>
          </cell>
          <cell r="AG23">
            <v>1077.3455616400961</v>
          </cell>
          <cell r="AH23">
            <v>1078.8698942795254</v>
          </cell>
        </row>
        <row r="25"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664.4</v>
          </cell>
          <cell r="S25">
            <v>292.89999999999998</v>
          </cell>
          <cell r="T25">
            <v>218.9</v>
          </cell>
          <cell r="U25">
            <v>191.2</v>
          </cell>
          <cell r="V25">
            <v>192</v>
          </cell>
          <cell r="W25">
            <v>217.2</v>
          </cell>
          <cell r="X25">
            <v>221.04</v>
          </cell>
          <cell r="Y25">
            <v>271.26</v>
          </cell>
          <cell r="Z25">
            <v>405.79</v>
          </cell>
          <cell r="AA25">
            <v>430.20000000000005</v>
          </cell>
          <cell r="AB25">
            <v>537.48850000000004</v>
          </cell>
          <cell r="AC25">
            <v>585.12300000000005</v>
          </cell>
          <cell r="AD25">
            <v>700.33</v>
          </cell>
          <cell r="AE25">
            <v>1279.406555</v>
          </cell>
          <cell r="AF25">
            <v>933.23605250000003</v>
          </cell>
          <cell r="AG25">
            <v>986.26601687499999</v>
          </cell>
          <cell r="AH25">
            <v>983.69177000000002</v>
          </cell>
        </row>
        <row r="26">
          <cell r="E26">
            <v>222.87382616981401</v>
          </cell>
          <cell r="F26">
            <v>98.399999534338704</v>
          </cell>
          <cell r="G26">
            <v>147.500001338776</v>
          </cell>
          <cell r="H26">
            <v>223.19999767169401</v>
          </cell>
          <cell r="I26">
            <v>258.600014086253</v>
          </cell>
          <cell r="J26">
            <v>358.29998341081699</v>
          </cell>
          <cell r="K26">
            <v>398.79999650754098</v>
          </cell>
          <cell r="L26">
            <v>394.60001501757603</v>
          </cell>
          <cell r="M26">
            <v>343.90000855652602</v>
          </cell>
          <cell r="N26">
            <v>282.89999214196598</v>
          </cell>
          <cell r="O26">
            <v>432.39999743886301</v>
          </cell>
          <cell r="P26">
            <v>285.599993015081</v>
          </cell>
          <cell r="Q26">
            <v>234.60001129228601</v>
          </cell>
          <cell r="R26">
            <v>729.09997558593795</v>
          </cell>
          <cell r="S26">
            <v>392.29998779296898</v>
          </cell>
          <cell r="T26">
            <v>380.39999389648398</v>
          </cell>
          <cell r="U26">
            <v>513.70001220703102</v>
          </cell>
          <cell r="V26">
            <v>603.79998779296898</v>
          </cell>
          <cell r="W26">
            <v>860.59997558593795</v>
          </cell>
          <cell r="X26">
            <v>281.64</v>
          </cell>
          <cell r="Y26">
            <v>331.46</v>
          </cell>
          <cell r="Z26">
            <v>523.79</v>
          </cell>
          <cell r="AA26">
            <v>574.30000000000007</v>
          </cell>
          <cell r="AB26">
            <v>1060.8885</v>
          </cell>
          <cell r="AC26">
            <v>680.72300000000007</v>
          </cell>
          <cell r="AD26">
            <v>790.73823970037461</v>
          </cell>
          <cell r="AE26">
            <v>1388.2529327905286</v>
          </cell>
          <cell r="AF26">
            <v>1016.0317094517097</v>
          </cell>
          <cell r="AG26">
            <v>1077.3455616400961</v>
          </cell>
          <cell r="AH26">
            <v>1078.8698942795254</v>
          </cell>
        </row>
        <row r="29">
          <cell r="E29">
            <v>1.00000004749745E-3</v>
          </cell>
          <cell r="F29">
            <v>1.00000004749745E-3</v>
          </cell>
          <cell r="G29">
            <v>1.00000004749745E-3</v>
          </cell>
          <cell r="H29">
            <v>1.00000004749745E-3</v>
          </cell>
          <cell r="I29">
            <v>1.00000004749745E-3</v>
          </cell>
          <cell r="J29">
            <v>1.00000004749745E-3</v>
          </cell>
          <cell r="K29">
            <v>1.00000004749745E-3</v>
          </cell>
          <cell r="L29">
            <v>1.00000004749745E-3</v>
          </cell>
          <cell r="M29">
            <v>1.00000004749745E-3</v>
          </cell>
          <cell r="N29">
            <v>1.00000004749745E-3</v>
          </cell>
          <cell r="O29">
            <v>1.00000004749745E-3</v>
          </cell>
          <cell r="P29">
            <v>1.00000004749745E-3</v>
          </cell>
          <cell r="Q29">
            <v>1.00000004749745E-3</v>
          </cell>
          <cell r="R29">
            <v>1.00000004749745E-3</v>
          </cell>
          <cell r="S29">
            <v>1.00000004749745E-3</v>
          </cell>
          <cell r="T29">
            <v>1.00000004749745E-3</v>
          </cell>
          <cell r="U29">
            <v>1.00000004749745E-3</v>
          </cell>
          <cell r="V29">
            <v>1.00000004749745E-3</v>
          </cell>
          <cell r="W29">
            <v>1.00000004749745E-3</v>
          </cell>
          <cell r="X29">
            <v>1E-3</v>
          </cell>
          <cell r="Y29">
            <v>1E-3</v>
          </cell>
          <cell r="Z29">
            <v>1E-3</v>
          </cell>
          <cell r="AA29">
            <v>1E-3</v>
          </cell>
          <cell r="AB29">
            <v>1E-3</v>
          </cell>
          <cell r="AC29">
            <v>1E-3</v>
          </cell>
          <cell r="AD29">
            <v>1E-3</v>
          </cell>
          <cell r="AE29">
            <v>1E-3</v>
          </cell>
          <cell r="AF29">
            <v>1E-3</v>
          </cell>
          <cell r="AG29">
            <v>1E-3</v>
          </cell>
          <cell r="AH29">
            <v>1E-3</v>
          </cell>
        </row>
        <row r="30">
          <cell r="E30">
            <v>9.9999923259019852E-4</v>
          </cell>
          <cell r="F30">
            <v>1.00000004749745E-3</v>
          </cell>
          <cell r="G30">
            <v>1.00000004749745E-3</v>
          </cell>
          <cell r="H30">
            <v>1.00000004749745E-3</v>
          </cell>
          <cell r="I30">
            <v>1.00000004749745E-3</v>
          </cell>
          <cell r="J30">
            <v>1.00000004749745E-3</v>
          </cell>
          <cell r="K30">
            <v>1.00000004749745E-3</v>
          </cell>
          <cell r="L30">
            <v>1.00000004749745E-3</v>
          </cell>
          <cell r="M30">
            <v>1.00000004749745E-3</v>
          </cell>
          <cell r="N30">
            <v>1.00000004749745E-3</v>
          </cell>
          <cell r="O30">
            <v>1.00000004749745E-3</v>
          </cell>
          <cell r="P30">
            <v>1.00000004749745E-3</v>
          </cell>
          <cell r="Q30">
            <v>1.00000004749745E-3</v>
          </cell>
          <cell r="R30">
            <v>1.00000004749745E-3</v>
          </cell>
          <cell r="S30">
            <v>1.00000004749745E-3</v>
          </cell>
          <cell r="T30">
            <v>1.00000004749745E-3</v>
          </cell>
          <cell r="U30">
            <v>1.00000004749745E-3</v>
          </cell>
          <cell r="V30">
            <v>1.00000004749745E-3</v>
          </cell>
          <cell r="W30">
            <v>1.00000004749745E-3</v>
          </cell>
          <cell r="X30">
            <v>1.00000004749745E-3</v>
          </cell>
          <cell r="Y30">
            <v>1E-3</v>
          </cell>
          <cell r="Z30">
            <v>1E-3</v>
          </cell>
          <cell r="AA30">
            <v>1E-3</v>
          </cell>
          <cell r="AB30">
            <v>1E-3</v>
          </cell>
          <cell r="AC30">
            <v>1E-3</v>
          </cell>
          <cell r="AD30">
            <v>1E-3</v>
          </cell>
          <cell r="AE30">
            <v>1E-3</v>
          </cell>
          <cell r="AF30">
            <v>1E-3</v>
          </cell>
          <cell r="AG30">
            <v>1E-3</v>
          </cell>
          <cell r="AH30">
            <v>1E-3</v>
          </cell>
        </row>
      </sheetData>
      <sheetData sheetId="80"/>
      <sheetData sheetId="81"/>
      <sheetData sheetId="82"/>
      <sheetData sheetId="83"/>
      <sheetData sheetId="84"/>
      <sheetData sheetId="85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ciado 1"/>
      <sheetName val="Detalles Op. Cred 3"/>
      <sheetName val="Hoja Cualitativa 2"/>
      <sheetName val="Proyecciones 4"/>
      <sheetName val="Check List"/>
      <sheetName val="Resumen Grafico del Rating"/>
      <sheetName val="MATRIZ"/>
      <sheetName val="Analisis de datos "/>
      <sheetName val="Riesgo Industria"/>
      <sheetName val="INFLACION"/>
      <sheetName val="Q6"/>
      <sheetName val="Q7"/>
      <sheetName val="Q2"/>
      <sheetName val="terms"/>
      <sheetName val="BD"/>
      <sheetName val="Serie mensual"/>
      <sheetName val="Codigos"/>
    </sheetNames>
    <sheetDataSet>
      <sheetData sheetId="0" refreshError="1">
        <row r="126">
          <cell r="E126">
            <v>-3591560</v>
          </cell>
          <cell r="F126">
            <v>-6000000</v>
          </cell>
        </row>
        <row r="153">
          <cell r="F153">
            <v>248931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C"/>
      <sheetName val="dshWhatToLoad"/>
      <sheetName val="SetUp Sheet"/>
      <sheetName val="SpinData"/>
      <sheetName val="dshNWCell"/>
      <sheetName val="dshNWCell_Qrt"/>
      <sheetName val="dshUserDelete"/>
      <sheetName val="dshUser"/>
      <sheetName val="dshRefreshLinks"/>
      <sheetName val="dshRefreshLinks_Qrt"/>
      <sheetName val="dshQuestionnairesPrint"/>
      <sheetName val="dshPickAUtility"/>
      <sheetName val="dshAremosSelect_Qrt"/>
      <sheetName val="dshAremosSelect"/>
      <sheetName val="dshWizard1"/>
      <sheetName val="dshWizard1_Qrt"/>
      <sheetName val="dshWizard2"/>
      <sheetName val="dshWizard3"/>
      <sheetName val="dshWizard3_qrt"/>
      <sheetName val="dshWizard4"/>
      <sheetName val="dshAlignButtons"/>
      <sheetName val="dshExit"/>
      <sheetName val="dshAbout"/>
      <sheetName val="dshSend"/>
      <sheetName val="Links"/>
      <sheetName val="xxweolinksxx"/>
      <sheetName val="HelpList"/>
      <sheetName val="Data check"/>
      <sheetName val="dshErrorCheck"/>
      <sheetName val="dshMacroMaker"/>
      <sheetName val="WRS97TAB"/>
      <sheetName val="graf 1"/>
      <sheetName val="Current"/>
      <sheetName val="StRp_Tbl1"/>
      <sheetName val="SetUp_Sheet"/>
      <sheetName val="Data_check"/>
      <sheetName val="embi_day"/>
      <sheetName val="GenericIR"/>
      <sheetName val="Stfrprtables"/>
      <sheetName val="SPNF Acuerdo Incl. Int."/>
    </sheetNames>
    <definedNames>
      <definedName name="BFLD_DF"/>
      <definedName name="NTDD_RG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/>
      <sheetData sheetId="41" refreshError="1"/>
      <sheetData sheetId="42" refreshError="1"/>
      <sheetData sheetId="43" refreshError="1"/>
      <sheetData sheetId="44" refreshError="1"/>
      <sheetData sheetId="45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CIMP2000"/>
      <sheetName val="RECIMP99"/>
      <sheetName val="RECIMP2000real"/>
      <sheetName val="MACROS"/>
      <sheetName val="RECIMP99real"/>
      <sheetName val="IPC"/>
      <sheetName val="Internet"/>
      <sheetName val="Control"/>
    </sheetNames>
    <sheetDataSet>
      <sheetData sheetId="0" refreshError="1">
        <row r="1">
          <cell r="B1" t="str">
            <v>(L:\Y\MENSUAL\RECIMP2000)</v>
          </cell>
          <cell r="D1" t="str">
            <v xml:space="preserve">                              *** Dirección Nacional de Investigaciones y Análisis Fiscal ***</v>
          </cell>
          <cell r="O1">
            <v>37075.568050925925</v>
          </cell>
          <cell r="W1" t="str">
            <v>(L:\Y\MENSUAL\RECIMP2000)                                                                    ***Dirección Nacional de Investigaciones y Análisis Fiscal***</v>
          </cell>
          <cell r="AI1">
            <v>37075.568050925925</v>
          </cell>
        </row>
        <row r="5">
          <cell r="B5" t="str">
            <v>RECURSOS TRIBUTARIOS AÑO 2000 (1)</v>
          </cell>
          <cell r="W5" t="str">
            <v>RECURSOS TRIBUTARIOS AÑO 2000 (1)</v>
          </cell>
        </row>
        <row r="6">
          <cell r="B6" t="str">
            <v>en millones de pesos</v>
          </cell>
          <cell r="W6" t="str">
            <v>en millones de pesos</v>
          </cell>
        </row>
        <row r="9">
          <cell r="C9" t="str">
            <v>Enero</v>
          </cell>
          <cell r="D9" t="str">
            <v>Febrero</v>
          </cell>
          <cell r="E9" t="str">
            <v>Marzo</v>
          </cell>
          <cell r="F9" t="str">
            <v>Abril</v>
          </cell>
          <cell r="G9" t="str">
            <v>Mayo</v>
          </cell>
          <cell r="H9" t="str">
            <v>Junio</v>
          </cell>
          <cell r="I9" t="str">
            <v>Julio</v>
          </cell>
          <cell r="J9" t="str">
            <v>Agosto</v>
          </cell>
          <cell r="K9" t="str">
            <v>Septiem.</v>
          </cell>
          <cell r="L9" t="str">
            <v>Octubre</v>
          </cell>
          <cell r="M9" t="str">
            <v>Noviem.</v>
          </cell>
          <cell r="N9" t="str">
            <v>Diciem.</v>
          </cell>
          <cell r="O9" t="str">
            <v>Total</v>
          </cell>
          <cell r="Z9" t="str">
            <v>I TRIM</v>
          </cell>
          <cell r="AB9" t="str">
            <v>II TRIM</v>
          </cell>
          <cell r="AD9" t="str">
            <v>III TRIM</v>
          </cell>
          <cell r="AF9" t="str">
            <v>IV TRIM</v>
          </cell>
          <cell r="AI9" t="str">
            <v>TOTAL</v>
          </cell>
        </row>
        <row r="11">
          <cell r="B11" t="str">
            <v xml:space="preserve"> 1- DGI (Excl. Sist. Seg. Social)</v>
          </cell>
          <cell r="C11">
            <v>3004.35562046</v>
          </cell>
          <cell r="D11">
            <v>2814.9726569499999</v>
          </cell>
          <cell r="E11">
            <v>2915.9545127299998</v>
          </cell>
          <cell r="F11">
            <v>3106.5169631000003</v>
          </cell>
          <cell r="G11">
            <v>3484.9621809099999</v>
          </cell>
          <cell r="H11">
            <v>3922.3247189799995</v>
          </cell>
          <cell r="I11">
            <v>3062.8905909200002</v>
          </cell>
          <cell r="J11">
            <v>3343.8331704099996</v>
          </cell>
          <cell r="K11">
            <v>3070.4153010700002</v>
          </cell>
          <cell r="L11">
            <v>3162.6530284999999</v>
          </cell>
          <cell r="M11">
            <v>3075.7640632900002</v>
          </cell>
          <cell r="N11">
            <v>3131.0161508800002</v>
          </cell>
          <cell r="O11">
            <v>38095.658958199994</v>
          </cell>
          <cell r="W11" t="str">
            <v xml:space="preserve"> 1- DGI (Excl. Sist. Seg. Social)</v>
          </cell>
          <cell r="Z11">
            <v>8735.2827901399996</v>
          </cell>
          <cell r="AB11">
            <v>10513.80386299</v>
          </cell>
          <cell r="AD11">
            <v>9477.1390624000014</v>
          </cell>
          <cell r="AF11">
            <v>9369.4332426700003</v>
          </cell>
          <cell r="AI11">
            <v>38095.658958199994</v>
          </cell>
        </row>
        <row r="12">
          <cell r="B12">
            <v>38095.65625</v>
          </cell>
          <cell r="W12">
            <v>38095.65625</v>
          </cell>
        </row>
        <row r="13">
          <cell r="B13" t="str">
            <v xml:space="preserve"> Ganancias</v>
          </cell>
          <cell r="C13">
            <v>739.58327029999998</v>
          </cell>
          <cell r="D13">
            <v>706.74945939999998</v>
          </cell>
          <cell r="E13">
            <v>695.56865977999996</v>
          </cell>
          <cell r="F13">
            <v>774.00921158000006</v>
          </cell>
          <cell r="G13">
            <v>1189.20581367</v>
          </cell>
          <cell r="H13">
            <v>1361.56222252</v>
          </cell>
          <cell r="I13">
            <v>802.29480040999999</v>
          </cell>
          <cell r="J13">
            <v>900.35667937000005</v>
          </cell>
          <cell r="K13">
            <v>731.97161862999997</v>
          </cell>
          <cell r="L13">
            <v>860.50489604999996</v>
          </cell>
          <cell r="M13">
            <v>817.58624206000002</v>
          </cell>
          <cell r="N13">
            <v>875.75183126000002</v>
          </cell>
          <cell r="O13">
            <v>10455.144705030001</v>
          </cell>
          <cell r="W13" t="str">
            <v xml:space="preserve"> Ganancias</v>
          </cell>
          <cell r="Z13">
            <v>2141.90138948</v>
          </cell>
          <cell r="AB13">
            <v>3324.77724777</v>
          </cell>
          <cell r="AD13">
            <v>2434.6230984100002</v>
          </cell>
          <cell r="AF13">
            <v>2553.84296937</v>
          </cell>
          <cell r="AI13">
            <v>10455.144705030001</v>
          </cell>
        </row>
        <row r="14">
          <cell r="B14" t="str">
            <v xml:space="preserve"> IVA      </v>
          </cell>
          <cell r="C14">
            <v>1650.62823989</v>
          </cell>
          <cell r="D14">
            <v>1378.90537455</v>
          </cell>
          <cell r="E14">
            <v>1615.34146246</v>
          </cell>
          <cell r="F14">
            <v>1559.60285232</v>
          </cell>
          <cell r="G14">
            <v>1547.77815037</v>
          </cell>
          <cell r="H14">
            <v>1709.94685396</v>
          </cell>
          <cell r="I14">
            <v>1630.32382766</v>
          </cell>
          <cell r="J14">
            <v>1640.05486541</v>
          </cell>
          <cell r="K14">
            <v>1666.9294999399999</v>
          </cell>
          <cell r="L14">
            <v>1508.3728451699999</v>
          </cell>
          <cell r="M14">
            <v>1557.9095529000001</v>
          </cell>
          <cell r="N14">
            <v>1542.7499218400001</v>
          </cell>
          <cell r="O14">
            <v>19008.543446470001</v>
          </cell>
          <cell r="W14" t="str">
            <v xml:space="preserve"> IVA      </v>
          </cell>
          <cell r="Z14">
            <v>4644.8750768999998</v>
          </cell>
          <cell r="AB14">
            <v>4817.3278566500003</v>
          </cell>
          <cell r="AD14">
            <v>4937.3081930099997</v>
          </cell>
          <cell r="AF14">
            <v>4609.0323199100003</v>
          </cell>
          <cell r="AI14">
            <v>19008.543446470001</v>
          </cell>
        </row>
        <row r="15">
          <cell r="B15" t="str">
            <v xml:space="preserve"> Reintegros (-)         </v>
          </cell>
          <cell r="C15">
            <v>34.375483090000003</v>
          </cell>
          <cell r="D15">
            <v>42.390375830000004</v>
          </cell>
          <cell r="E15">
            <v>65.263212159999995</v>
          </cell>
          <cell r="F15">
            <v>43.302492770000001</v>
          </cell>
          <cell r="G15">
            <v>52.377686539999999</v>
          </cell>
          <cell r="H15">
            <v>50.365551660000001</v>
          </cell>
          <cell r="I15">
            <v>45.44892454</v>
          </cell>
          <cell r="J15">
            <v>52.965958430000001</v>
          </cell>
          <cell r="K15">
            <v>54.016320759999999</v>
          </cell>
          <cell r="L15">
            <v>49.451572609999999</v>
          </cell>
          <cell r="M15">
            <v>48.272943949999998</v>
          </cell>
          <cell r="N15">
            <v>44.427730930000003</v>
          </cell>
          <cell r="O15">
            <v>582.65825327000005</v>
          </cell>
          <cell r="W15" t="str">
            <v xml:space="preserve"> Reintegros (-)         </v>
          </cell>
          <cell r="Z15">
            <v>142.02907107999999</v>
          </cell>
          <cell r="AB15">
            <v>146.04573096999999</v>
          </cell>
          <cell r="AD15">
            <v>152.43120372999999</v>
          </cell>
          <cell r="AF15">
            <v>142.15224749000001</v>
          </cell>
          <cell r="AI15">
            <v>582.65825327000005</v>
          </cell>
        </row>
        <row r="16">
          <cell r="B16" t="str">
            <v xml:space="preserve"> Internos coparticipados</v>
          </cell>
          <cell r="C16">
            <v>179.07205904</v>
          </cell>
          <cell r="D16">
            <v>90.034120560000005</v>
          </cell>
          <cell r="E16">
            <v>119.19461062000001</v>
          </cell>
          <cell r="F16">
            <v>130.76697214000001</v>
          </cell>
          <cell r="G16">
            <v>111.36492575</v>
          </cell>
          <cell r="H16">
            <v>115.04021942999999</v>
          </cell>
          <cell r="I16">
            <v>125.51845983</v>
          </cell>
          <cell r="J16">
            <v>129.02651929000001</v>
          </cell>
          <cell r="K16">
            <v>124.53442699999999</v>
          </cell>
          <cell r="L16">
            <v>149.13235735999999</v>
          </cell>
          <cell r="M16">
            <v>116.3855875</v>
          </cell>
          <cell r="N16">
            <v>138.36836915999999</v>
          </cell>
          <cell r="O16">
            <v>1528.4386276799999</v>
          </cell>
          <cell r="W16" t="str">
            <v xml:space="preserve"> Internos coparticipados</v>
          </cell>
          <cell r="Z16">
            <v>388.30079022000001</v>
          </cell>
          <cell r="AB16">
            <v>357.17211731999998</v>
          </cell>
          <cell r="AD16">
            <v>379.07940611999999</v>
          </cell>
          <cell r="AF16">
            <v>403.88631401999999</v>
          </cell>
          <cell r="AI16">
            <v>1528.4386276799999</v>
          </cell>
        </row>
        <row r="17">
          <cell r="B17" t="str">
            <v xml:space="preserve"> Premios de juegos</v>
          </cell>
          <cell r="C17">
            <v>8.3074518800000003</v>
          </cell>
          <cell r="D17">
            <v>7.3790377500000002</v>
          </cell>
          <cell r="E17">
            <v>13.421217909999999</v>
          </cell>
          <cell r="F17">
            <v>3.96073114</v>
          </cell>
          <cell r="G17">
            <v>5.8679885699999996</v>
          </cell>
          <cell r="H17">
            <v>3.9706233399999999</v>
          </cell>
          <cell r="I17">
            <v>2.9380738100000001</v>
          </cell>
          <cell r="J17">
            <v>9.1042980300000007</v>
          </cell>
          <cell r="K17">
            <v>3.2397916699999998</v>
          </cell>
          <cell r="L17">
            <v>11.730542270000001</v>
          </cell>
          <cell r="M17">
            <v>7.3749810699999996</v>
          </cell>
          <cell r="N17">
            <v>5.0310916299999997</v>
          </cell>
          <cell r="O17">
            <v>82.325829070000026</v>
          </cell>
          <cell r="W17" t="str">
            <v xml:space="preserve"> Premios de juegos</v>
          </cell>
          <cell r="Z17">
            <v>29.10770754</v>
          </cell>
          <cell r="AB17">
            <v>13.799343049999999</v>
          </cell>
          <cell r="AD17">
            <v>15.28216351</v>
          </cell>
          <cell r="AF17">
            <v>24.13661497</v>
          </cell>
          <cell r="AI17">
            <v>82.325829070000026</v>
          </cell>
        </row>
        <row r="18">
          <cell r="B18" t="str">
            <v xml:space="preserve"> Transferencias de inmuebles</v>
          </cell>
          <cell r="C18">
            <v>5.8248477999999997</v>
          </cell>
          <cell r="D18">
            <v>2.7666681999999998</v>
          </cell>
          <cell r="E18">
            <v>3.9194865499999998</v>
          </cell>
          <cell r="F18">
            <v>4.5092357300000003</v>
          </cell>
          <cell r="G18">
            <v>3.92812553</v>
          </cell>
          <cell r="H18">
            <v>4.6492902899999997</v>
          </cell>
          <cell r="I18">
            <v>4.9037592999999999</v>
          </cell>
          <cell r="J18">
            <v>4.5580742299999999</v>
          </cell>
          <cell r="K18">
            <v>5.14943171</v>
          </cell>
          <cell r="L18">
            <v>4.73468497</v>
          </cell>
          <cell r="M18">
            <v>4.53949304</v>
          </cell>
          <cell r="N18">
            <v>4.9120901300000002</v>
          </cell>
          <cell r="O18">
            <v>54.395187479999997</v>
          </cell>
          <cell r="W18" t="str">
            <v xml:space="preserve"> Transferencias de inmuebles</v>
          </cell>
          <cell r="Z18">
            <v>12.511002549999999</v>
          </cell>
          <cell r="AB18">
            <v>13.086651549999999</v>
          </cell>
          <cell r="AD18">
            <v>14.61126524</v>
          </cell>
          <cell r="AF18">
            <v>14.186268139999999</v>
          </cell>
          <cell r="AI18">
            <v>54.395187479999997</v>
          </cell>
        </row>
        <row r="19">
          <cell r="B19" t="str">
            <v xml:space="preserve"> Ganancia mínima presunta</v>
          </cell>
          <cell r="C19">
            <v>48.328661369999999</v>
          </cell>
          <cell r="D19">
            <v>50.46043126</v>
          </cell>
          <cell r="E19">
            <v>46.924793680000001</v>
          </cell>
          <cell r="F19">
            <v>48.187196270000001</v>
          </cell>
          <cell r="G19">
            <v>55.27855581</v>
          </cell>
          <cell r="H19">
            <v>48.411299769999999</v>
          </cell>
          <cell r="I19">
            <v>44.940106540000002</v>
          </cell>
          <cell r="J19">
            <v>47.56057569</v>
          </cell>
          <cell r="K19">
            <v>45.678188509999998</v>
          </cell>
          <cell r="L19">
            <v>49.201580100000001</v>
          </cell>
          <cell r="M19">
            <v>51.195835879999997</v>
          </cell>
          <cell r="N19">
            <v>63.967491780000003</v>
          </cell>
          <cell r="O19">
            <v>600.13471665999998</v>
          </cell>
          <cell r="W19" t="str">
            <v xml:space="preserve"> Ganancia mínima presunta</v>
          </cell>
          <cell r="Z19">
            <v>145.71388630999999</v>
          </cell>
          <cell r="AB19">
            <v>151.87705184999999</v>
          </cell>
          <cell r="AD19">
            <v>138.17887073999998</v>
          </cell>
          <cell r="AF19">
            <v>164.36490775999999</v>
          </cell>
          <cell r="AI19">
            <v>600.13471665999998</v>
          </cell>
        </row>
        <row r="20">
          <cell r="B20" t="str">
            <v xml:space="preserve"> Intereses pagados</v>
          </cell>
          <cell r="C20">
            <v>61.670701989999998</v>
          </cell>
          <cell r="D20">
            <v>69.487651799999995</v>
          </cell>
          <cell r="E20">
            <v>90.255332280000005</v>
          </cell>
          <cell r="F20">
            <v>73.565844100000007</v>
          </cell>
          <cell r="G20">
            <v>74.616551110000003</v>
          </cell>
          <cell r="H20">
            <v>73.776994950000002</v>
          </cell>
          <cell r="I20">
            <v>66.131774809999996</v>
          </cell>
          <cell r="J20">
            <v>70.950321259999996</v>
          </cell>
          <cell r="K20">
            <v>72.34000159</v>
          </cell>
          <cell r="L20">
            <v>61.447339560000003</v>
          </cell>
          <cell r="M20">
            <v>79.264818820000002</v>
          </cell>
          <cell r="N20">
            <v>61.60634718</v>
          </cell>
          <cell r="O20">
            <v>855.11367945000006</v>
          </cell>
          <cell r="W20" t="str">
            <v xml:space="preserve"> Intereses pagados</v>
          </cell>
          <cell r="Z20">
            <v>221.41368606999998</v>
          </cell>
          <cell r="AB20">
            <v>221.95939016</v>
          </cell>
          <cell r="AD20">
            <v>209.42209765999996</v>
          </cell>
          <cell r="AF20">
            <v>202.31850556000001</v>
          </cell>
          <cell r="AI20">
            <v>855.11367945000006</v>
          </cell>
        </row>
        <row r="21">
          <cell r="B21" t="str">
            <v xml:space="preserve"> Otros coparticipados</v>
          </cell>
          <cell r="C21">
            <v>4.472611044999999</v>
          </cell>
          <cell r="D21">
            <v>5.4823581399999997</v>
          </cell>
          <cell r="E21">
            <v>7.4667636700000006</v>
          </cell>
          <cell r="F21">
            <v>43.482764330000002</v>
          </cell>
          <cell r="G21">
            <v>31.007893679999999</v>
          </cell>
          <cell r="H21">
            <v>29.58259164</v>
          </cell>
          <cell r="I21">
            <v>27.317464469999997</v>
          </cell>
          <cell r="J21">
            <v>25.703203070000001</v>
          </cell>
          <cell r="K21">
            <v>24.304069115000001</v>
          </cell>
          <cell r="L21">
            <v>15.244486774999999</v>
          </cell>
          <cell r="M21">
            <v>6.2438350049999984</v>
          </cell>
          <cell r="N21">
            <v>6.5602509500000004</v>
          </cell>
          <cell r="O21">
            <v>226.86829189000002</v>
          </cell>
          <cell r="W21" t="str">
            <v xml:space="preserve"> Otros coparticipados</v>
          </cell>
          <cell r="Z21">
            <v>17.421732855000002</v>
          </cell>
          <cell r="AB21">
            <v>104.07324965000001</v>
          </cell>
          <cell r="AD21">
            <v>77.324736654999995</v>
          </cell>
          <cell r="AF21">
            <v>28.048572729999997</v>
          </cell>
          <cell r="AI21">
            <v>226.86829189000002</v>
          </cell>
        </row>
        <row r="22">
          <cell r="B22" t="str">
            <v xml:space="preserve"> Sellos</v>
          </cell>
          <cell r="C22">
            <v>4.2385405599999997</v>
          </cell>
          <cell r="D22">
            <v>3.07973981</v>
          </cell>
          <cell r="E22">
            <v>3.2038001899999999</v>
          </cell>
          <cell r="F22">
            <v>5.0117201900000001</v>
          </cell>
          <cell r="G22">
            <v>3.0553590599999998</v>
          </cell>
          <cell r="H22">
            <v>3.7276558400000002</v>
          </cell>
          <cell r="I22">
            <v>3.757015</v>
          </cell>
          <cell r="J22">
            <v>3.6543839999999999</v>
          </cell>
          <cell r="K22">
            <v>3.6654490800000001</v>
          </cell>
          <cell r="L22">
            <v>4.0963803099999998</v>
          </cell>
          <cell r="M22">
            <v>3.75743464</v>
          </cell>
          <cell r="N22">
            <v>4.6633258499999997</v>
          </cell>
          <cell r="O22">
            <v>45.91080453</v>
          </cell>
          <cell r="W22" t="str">
            <v xml:space="preserve"> Sellos</v>
          </cell>
          <cell r="Z22">
            <v>10.522080559999999</v>
          </cell>
          <cell r="AB22">
            <v>11.79473509</v>
          </cell>
          <cell r="AD22">
            <v>11.07684808</v>
          </cell>
          <cell r="AF22">
            <v>12.5171408</v>
          </cell>
          <cell r="AI22">
            <v>45.91080453</v>
          </cell>
        </row>
        <row r="23">
          <cell r="B23" t="str">
            <v xml:space="preserve"> Bienes personales</v>
          </cell>
          <cell r="C23">
            <v>9.8937066799999993</v>
          </cell>
          <cell r="D23">
            <v>88.591603770000006</v>
          </cell>
          <cell r="E23">
            <v>10.61355041</v>
          </cell>
          <cell r="F23">
            <v>78.958612689999995</v>
          </cell>
          <cell r="G23">
            <v>89.637525940000003</v>
          </cell>
          <cell r="H23">
            <v>181.43691498999999</v>
          </cell>
          <cell r="I23">
            <v>42.796177059999998</v>
          </cell>
          <cell r="J23">
            <v>168.92251246999999</v>
          </cell>
          <cell r="K23">
            <v>36.550239189999999</v>
          </cell>
          <cell r="L23">
            <v>159.86869551000001</v>
          </cell>
          <cell r="M23">
            <v>12.39481149</v>
          </cell>
          <cell r="N23">
            <v>144.56633934999999</v>
          </cell>
          <cell r="O23">
            <v>1024.2306895500001</v>
          </cell>
          <cell r="W23" t="str">
            <v xml:space="preserve"> Bienes personales</v>
          </cell>
          <cell r="Z23">
            <v>109.09886086</v>
          </cell>
          <cell r="AB23">
            <v>350.03305361999998</v>
          </cell>
          <cell r="AD23">
            <v>248.26892871999996</v>
          </cell>
          <cell r="AF23">
            <v>316.82984635000003</v>
          </cell>
          <cell r="AI23">
            <v>1024.2306895500001</v>
          </cell>
        </row>
        <row r="24">
          <cell r="B24" t="str">
            <v xml:space="preserve"> Combustibles - Naftas</v>
          </cell>
          <cell r="C24">
            <v>161.08620055</v>
          </cell>
          <cell r="D24">
            <v>198.91721423000001</v>
          </cell>
          <cell r="E24">
            <v>181.19423008000001</v>
          </cell>
          <cell r="F24">
            <v>199.01151286000001</v>
          </cell>
          <cell r="G24">
            <v>162.26889066999999</v>
          </cell>
          <cell r="H24">
            <v>178.05847804999999</v>
          </cell>
          <cell r="I24">
            <v>171.1529386</v>
          </cell>
          <cell r="J24">
            <v>172.23299399999999</v>
          </cell>
          <cell r="K24">
            <v>198.70516501</v>
          </cell>
          <cell r="L24">
            <v>172.19112138</v>
          </cell>
          <cell r="M24">
            <v>161.89207263</v>
          </cell>
          <cell r="N24">
            <v>196.91746465</v>
          </cell>
          <cell r="O24">
            <v>2153.6282827099999</v>
          </cell>
          <cell r="W24" t="str">
            <v xml:space="preserve"> Combustibles - Naftas</v>
          </cell>
          <cell r="Z24">
            <v>541.19764486000008</v>
          </cell>
          <cell r="AB24">
            <v>539.33888158000002</v>
          </cell>
          <cell r="AD24">
            <v>542.09109761000002</v>
          </cell>
          <cell r="AF24">
            <v>531.00065866</v>
          </cell>
          <cell r="AI24">
            <v>2153.6282827099999</v>
          </cell>
        </row>
        <row r="25">
          <cell r="B25" t="str">
            <v xml:space="preserve"> Combustibles - Otros</v>
          </cell>
          <cell r="C25">
            <v>57.943985990000002</v>
          </cell>
          <cell r="D25">
            <v>108.13994775</v>
          </cell>
          <cell r="E25">
            <v>78.50298823</v>
          </cell>
          <cell r="F25">
            <v>114.94172248</v>
          </cell>
          <cell r="G25">
            <v>103.59138236</v>
          </cell>
          <cell r="H25">
            <v>120.51085275</v>
          </cell>
          <cell r="I25">
            <v>117.70394214</v>
          </cell>
          <cell r="J25">
            <v>125.66344869</v>
          </cell>
          <cell r="K25">
            <v>124.2856659</v>
          </cell>
          <cell r="L25">
            <v>105.76861823</v>
          </cell>
          <cell r="M25">
            <v>89.761765850000003</v>
          </cell>
          <cell r="N25">
            <v>177.77194155000001</v>
          </cell>
          <cell r="O25">
            <v>1324.5862619200002</v>
          </cell>
          <cell r="W25" t="str">
            <v xml:space="preserve"> Combustibles - Otros</v>
          </cell>
          <cell r="Z25">
            <v>244.58692197000002</v>
          </cell>
          <cell r="AB25">
            <v>339.04395758999999</v>
          </cell>
          <cell r="AD25">
            <v>367.65305673</v>
          </cell>
          <cell r="AF25">
            <v>373.30232563000004</v>
          </cell>
          <cell r="AI25">
            <v>1324.5862619200002</v>
          </cell>
        </row>
        <row r="26">
          <cell r="B26" t="str">
            <v xml:space="preserve"> Internos seguros</v>
          </cell>
          <cell r="C26">
            <v>20.21731638</v>
          </cell>
          <cell r="D26">
            <v>16.081749380000002</v>
          </cell>
          <cell r="E26">
            <v>19.348256450000001</v>
          </cell>
          <cell r="F26">
            <v>18.857126189999999</v>
          </cell>
          <cell r="G26">
            <v>17.747108350000001</v>
          </cell>
          <cell r="H26">
            <v>19.202763480000002</v>
          </cell>
          <cell r="I26">
            <v>19.98766221</v>
          </cell>
          <cell r="J26">
            <v>13.434946760000001</v>
          </cell>
          <cell r="K26">
            <v>13.54160345</v>
          </cell>
          <cell r="L26">
            <v>12.053553409999999</v>
          </cell>
          <cell r="M26">
            <v>12.21598339</v>
          </cell>
          <cell r="N26">
            <v>11.41717427</v>
          </cell>
          <cell r="O26">
            <v>194.10524372</v>
          </cell>
          <cell r="W26" t="str">
            <v xml:space="preserve"> Internos seguros</v>
          </cell>
          <cell r="Z26">
            <v>55.647322210000006</v>
          </cell>
          <cell r="AB26">
            <v>55.806998020000002</v>
          </cell>
          <cell r="AD26">
            <v>46.964212419999996</v>
          </cell>
          <cell r="AF26">
            <v>35.686711070000001</v>
          </cell>
          <cell r="AI26">
            <v>194.10524372</v>
          </cell>
        </row>
        <row r="27">
          <cell r="B27" t="str">
            <v xml:space="preserve"> Internos automotores gasoleros</v>
          </cell>
          <cell r="C27">
            <v>0.48647382</v>
          </cell>
          <cell r="D27">
            <v>1.5206390299999999</v>
          </cell>
          <cell r="E27">
            <v>1.77474599</v>
          </cell>
          <cell r="F27">
            <v>1.4370073699999999</v>
          </cell>
          <cell r="G27">
            <v>1.5874652600000001</v>
          </cell>
          <cell r="H27">
            <v>1.64610218</v>
          </cell>
          <cell r="I27">
            <v>1.76739522</v>
          </cell>
          <cell r="J27">
            <v>1.27711756</v>
          </cell>
          <cell r="K27">
            <v>1.0497299499999999</v>
          </cell>
          <cell r="L27">
            <v>1.05556206</v>
          </cell>
          <cell r="M27">
            <v>0.99150769000000005</v>
          </cell>
          <cell r="N27">
            <v>1.0104833499999999</v>
          </cell>
          <cell r="O27">
            <v>15.604229480000001</v>
          </cell>
          <cell r="W27" t="str">
            <v xml:space="preserve"> Internos automotores gasoleros</v>
          </cell>
          <cell r="Z27">
            <v>3.7818588399999999</v>
          </cell>
          <cell r="AB27">
            <v>4.6705748099999997</v>
          </cell>
          <cell r="AD27">
            <v>4.0942427299999995</v>
          </cell>
          <cell r="AF27">
            <v>3.0575530999999998</v>
          </cell>
          <cell r="AI27">
            <v>15.604229480000001</v>
          </cell>
        </row>
        <row r="28">
          <cell r="B28" t="str">
            <v xml:space="preserve"> Adicional s/cigarrillos</v>
          </cell>
          <cell r="C28">
            <v>31.0468391</v>
          </cell>
          <cell r="D28">
            <v>49.270084539999999</v>
          </cell>
          <cell r="E28">
            <v>40.197968080000003</v>
          </cell>
          <cell r="F28">
            <v>50.831705669999998</v>
          </cell>
          <cell r="G28">
            <v>57.176789579999998</v>
          </cell>
          <cell r="H28">
            <v>47.571928800000002</v>
          </cell>
          <cell r="I28">
            <v>41.448262579999998</v>
          </cell>
          <cell r="J28">
            <v>39.396092439999997</v>
          </cell>
          <cell r="K28">
            <v>28.85015701</v>
          </cell>
          <cell r="L28">
            <v>56.198981860000004</v>
          </cell>
          <cell r="M28">
            <v>18.664029419999999</v>
          </cell>
          <cell r="N28">
            <v>26.601916150000001</v>
          </cell>
          <cell r="O28">
            <v>487.25475523000006</v>
          </cell>
          <cell r="W28" t="str">
            <v xml:space="preserve"> Adicional s/cigarrillos</v>
          </cell>
          <cell r="Z28">
            <v>120.51489172000001</v>
          </cell>
          <cell r="AB28">
            <v>155.58042405</v>
          </cell>
          <cell r="AD28">
            <v>109.69451203</v>
          </cell>
          <cell r="AF28">
            <v>101.46492742999999</v>
          </cell>
          <cell r="AI28">
            <v>487.25475523000006</v>
          </cell>
        </row>
        <row r="29">
          <cell r="B29" t="str">
            <v xml:space="preserve"> Radiodifusión p/TV, AM y FM</v>
          </cell>
          <cell r="C29">
            <v>12.712900080000001</v>
          </cell>
          <cell r="D29">
            <v>11.167656600000001</v>
          </cell>
          <cell r="E29">
            <v>10.493060120000001</v>
          </cell>
          <cell r="F29">
            <v>9.8155588100000006</v>
          </cell>
          <cell r="G29">
            <v>11.3368614</v>
          </cell>
          <cell r="H29">
            <v>12.39062038</v>
          </cell>
          <cell r="I29">
            <v>10.71955571</v>
          </cell>
          <cell r="J29">
            <v>12.46459458</v>
          </cell>
          <cell r="K29">
            <v>13.997419600000001</v>
          </cell>
          <cell r="L29">
            <v>12.75518076</v>
          </cell>
          <cell r="M29">
            <v>11.01541746</v>
          </cell>
          <cell r="N29">
            <v>9.6467378799999999</v>
          </cell>
          <cell r="O29">
            <v>138.51556337999997</v>
          </cell>
          <cell r="W29" t="str">
            <v xml:space="preserve"> Radiodifusión p/TV, AM y FM</v>
          </cell>
          <cell r="Z29">
            <v>34.373616800000001</v>
          </cell>
          <cell r="AB29">
            <v>33.543040590000004</v>
          </cell>
          <cell r="AD29">
            <v>37.181569889999999</v>
          </cell>
          <cell r="AF29">
            <v>33.4173361</v>
          </cell>
          <cell r="AI29">
            <v>138.51556337999997</v>
          </cell>
        </row>
        <row r="30">
          <cell r="B30" t="str">
            <v xml:space="preserve"> Otros impuestos (2)</v>
          </cell>
          <cell r="C30">
            <v>43.217297075000005</v>
          </cell>
          <cell r="D30">
            <v>69.329296009999993</v>
          </cell>
          <cell r="E30">
            <v>43.796798389999992</v>
          </cell>
          <cell r="F30">
            <v>32.869682000000005</v>
          </cell>
          <cell r="G30">
            <v>71.890480339999996</v>
          </cell>
          <cell r="H30">
            <v>61.204858270000003</v>
          </cell>
          <cell r="I30">
            <v>-5.3616998900000041</v>
          </cell>
          <cell r="J30">
            <v>32.438501989999999</v>
          </cell>
          <cell r="K30">
            <v>29.639164474999994</v>
          </cell>
          <cell r="L30">
            <v>27.747775335</v>
          </cell>
          <cell r="M30">
            <v>172.84363839500003</v>
          </cell>
          <cell r="N30">
            <v>-96.098895170000006</v>
          </cell>
          <cell r="O30">
            <v>483.51689722000003</v>
          </cell>
          <cell r="W30" t="str">
            <v xml:space="preserve"> Otros impuestos (2)</v>
          </cell>
          <cell r="Z30">
            <v>156.34339147499998</v>
          </cell>
          <cell r="AB30">
            <v>165.96502061000001</v>
          </cell>
          <cell r="AD30">
            <v>56.715966574999989</v>
          </cell>
          <cell r="AF30">
            <v>104.49251856000002</v>
          </cell>
          <cell r="AI30">
            <v>483.51689722000003</v>
          </cell>
        </row>
        <row r="31">
          <cell r="B31">
            <v>483.516845703125</v>
          </cell>
          <cell r="W31">
            <v>483.516845703125</v>
          </cell>
        </row>
        <row r="32">
          <cell r="B32" t="str">
            <v xml:space="preserve"> 2-SISTEMA DE SEG. SOCIAL</v>
          </cell>
          <cell r="C32">
            <v>938.32449601000008</v>
          </cell>
          <cell r="D32">
            <v>767.28533749999997</v>
          </cell>
          <cell r="E32">
            <v>718.43319212999995</v>
          </cell>
          <cell r="F32">
            <v>633.06947424999998</v>
          </cell>
          <cell r="G32">
            <v>673.81614559000002</v>
          </cell>
          <cell r="H32">
            <v>729.17981451000014</v>
          </cell>
          <cell r="I32">
            <v>994.22189930000002</v>
          </cell>
          <cell r="J32">
            <v>690.44983873000001</v>
          </cell>
          <cell r="K32">
            <v>835.02717342000005</v>
          </cell>
          <cell r="L32">
            <v>687.24001499999986</v>
          </cell>
          <cell r="M32">
            <v>674.7644463900001</v>
          </cell>
          <cell r="N32">
            <v>656.63556430999984</v>
          </cell>
          <cell r="O32">
            <v>8998.4473971399984</v>
          </cell>
          <cell r="W32" t="str">
            <v xml:space="preserve"> 2-SISTEMA DE SEG. SOCIAL</v>
          </cell>
          <cell r="Z32">
            <v>2424.04302564</v>
          </cell>
          <cell r="AB32">
            <v>2036.06543435</v>
          </cell>
          <cell r="AD32">
            <v>2519.6989114500002</v>
          </cell>
          <cell r="AF32">
            <v>2018.6400256999998</v>
          </cell>
          <cell r="AI32">
            <v>8998.4473971399984</v>
          </cell>
        </row>
        <row r="33">
          <cell r="B33">
            <v>8998.4453125</v>
          </cell>
          <cell r="W33">
            <v>8998.4453125</v>
          </cell>
        </row>
        <row r="34">
          <cell r="B34" t="str">
            <v xml:space="preserve"> Aportes personales</v>
          </cell>
          <cell r="C34">
            <v>682.54027644999996</v>
          </cell>
          <cell r="D34">
            <v>498.53416283000001</v>
          </cell>
          <cell r="E34">
            <v>506.96449698999999</v>
          </cell>
          <cell r="F34">
            <v>488.30187100000001</v>
          </cell>
          <cell r="G34">
            <v>488.38504023000002</v>
          </cell>
          <cell r="H34">
            <v>498.5382343</v>
          </cell>
          <cell r="I34">
            <v>690.12477703000002</v>
          </cell>
          <cell r="J34">
            <v>495.47432319000001</v>
          </cell>
          <cell r="K34">
            <v>476.98377876000001</v>
          </cell>
          <cell r="L34">
            <v>482.39509704</v>
          </cell>
          <cell r="M34">
            <v>464.83513483000002</v>
          </cell>
          <cell r="N34">
            <v>487.21864364999999</v>
          </cell>
          <cell r="O34">
            <v>6260.2958362999998</v>
          </cell>
          <cell r="W34" t="str">
            <v xml:space="preserve"> Aportes personales</v>
          </cell>
          <cell r="Z34">
            <v>1688.03893627</v>
          </cell>
          <cell r="AB34">
            <v>1475.2251455300002</v>
          </cell>
          <cell r="AD34">
            <v>1662.58287898</v>
          </cell>
          <cell r="AF34">
            <v>1434.44887552</v>
          </cell>
          <cell r="AI34">
            <v>6260.2958362999998</v>
          </cell>
        </row>
        <row r="35">
          <cell r="B35" t="str">
            <v xml:space="preserve"> Contribuciones patronales</v>
          </cell>
          <cell r="C35">
            <v>719.66047518000005</v>
          </cell>
          <cell r="D35">
            <v>528.03720135000003</v>
          </cell>
          <cell r="E35">
            <v>495.46339302000001</v>
          </cell>
          <cell r="F35">
            <v>466.05584918</v>
          </cell>
          <cell r="G35">
            <v>498.62122970000001</v>
          </cell>
          <cell r="H35">
            <v>538.43755624999994</v>
          </cell>
          <cell r="I35">
            <v>757.93033082999989</v>
          </cell>
          <cell r="J35">
            <v>510.89589238000002</v>
          </cell>
          <cell r="K35">
            <v>518.11854061999998</v>
          </cell>
          <cell r="L35">
            <v>518.36408521999999</v>
          </cell>
          <cell r="M35">
            <v>472.73319951000002</v>
          </cell>
          <cell r="N35">
            <v>502.50508524999998</v>
          </cell>
          <cell r="O35">
            <v>6526.8228384900003</v>
          </cell>
          <cell r="W35" t="str">
            <v xml:space="preserve"> Contribuciones patronales</v>
          </cell>
          <cell r="Z35">
            <v>1743.1610695500001</v>
          </cell>
          <cell r="AB35">
            <v>1503.1146351299999</v>
          </cell>
          <cell r="AD35">
            <v>1786.9447638299998</v>
          </cell>
          <cell r="AF35">
            <v>1493.6023699799998</v>
          </cell>
          <cell r="AI35">
            <v>6526.8228384900003</v>
          </cell>
        </row>
        <row r="36">
          <cell r="B36" t="str">
            <v xml:space="preserve"> Facilidades de pago</v>
          </cell>
          <cell r="Z36">
            <v>6526.8203125</v>
          </cell>
          <cell r="AB36">
            <v>6526.8203125</v>
          </cell>
          <cell r="AD36">
            <v>6526.8203125</v>
          </cell>
          <cell r="AF36">
            <v>6526.8203125</v>
          </cell>
          <cell r="AI36">
            <v>6526.8203125</v>
          </cell>
        </row>
        <row r="37">
          <cell r="B37" t="str">
            <v xml:space="preserve"> Otros ingresos (3)</v>
          </cell>
          <cell r="C37">
            <v>27.794731609999999</v>
          </cell>
          <cell r="D37">
            <v>24.623360720000001</v>
          </cell>
          <cell r="E37">
            <v>41.954859660000004</v>
          </cell>
          <cell r="F37">
            <v>31.406495579999998</v>
          </cell>
          <cell r="G37">
            <v>35.067662089999999</v>
          </cell>
          <cell r="H37">
            <v>45.168593809999997</v>
          </cell>
          <cell r="I37">
            <v>40.701097050000001</v>
          </cell>
          <cell r="J37">
            <v>39.795273460000004</v>
          </cell>
          <cell r="K37">
            <v>36.416851569999999</v>
          </cell>
          <cell r="L37">
            <v>35.637714389999999</v>
          </cell>
          <cell r="M37">
            <v>31.630768570000004</v>
          </cell>
          <cell r="N37">
            <v>33.760975330000001</v>
          </cell>
          <cell r="O37">
            <v>423.95838383999995</v>
          </cell>
          <cell r="W37" t="str">
            <v xml:space="preserve"> Otros ingresos (3)</v>
          </cell>
          <cell r="Z37">
            <v>94.372951990000004</v>
          </cell>
          <cell r="AB37">
            <v>111.64275147999999</v>
          </cell>
          <cell r="AD37">
            <v>116.91322208</v>
          </cell>
          <cell r="AF37">
            <v>101.02945829000001</v>
          </cell>
          <cell r="AI37">
            <v>423.95838383999995</v>
          </cell>
        </row>
        <row r="38">
          <cell r="B38" t="str">
            <v xml:space="preserve"> Capitalización (-)</v>
          </cell>
          <cell r="C38">
            <v>477.46698837000002</v>
          </cell>
          <cell r="D38">
            <v>366.11329479</v>
          </cell>
          <cell r="E38">
            <v>341.31422599000001</v>
          </cell>
          <cell r="F38">
            <v>333.20469012000001</v>
          </cell>
          <cell r="G38">
            <v>332.44911029999997</v>
          </cell>
          <cell r="H38">
            <v>330.89071474999997</v>
          </cell>
          <cell r="I38">
            <v>461.60885715000001</v>
          </cell>
          <cell r="J38">
            <v>335.94667335000003</v>
          </cell>
          <cell r="K38">
            <v>322.88358319999998</v>
          </cell>
          <cell r="L38">
            <v>327.65705320000001</v>
          </cell>
          <cell r="M38">
            <v>364.48775853000001</v>
          </cell>
          <cell r="N38">
            <v>314.16430431999999</v>
          </cell>
          <cell r="O38">
            <v>4308.1872540699997</v>
          </cell>
          <cell r="W38" t="str">
            <v xml:space="preserve"> Capitalización (-)</v>
          </cell>
          <cell r="Z38">
            <v>1184.89450915</v>
          </cell>
          <cell r="AB38">
            <v>996.54451516999984</v>
          </cell>
          <cell r="AD38">
            <v>1120.4391137</v>
          </cell>
          <cell r="AF38">
            <v>1006.3091160500001</v>
          </cell>
          <cell r="AI38">
            <v>4308.1872540699997</v>
          </cell>
        </row>
        <row r="39">
          <cell r="B39" t="str">
            <v xml:space="preserve"> Rezagos, transitorios y otros (-)</v>
          </cell>
          <cell r="C39">
            <v>14.20399886</v>
          </cell>
          <cell r="D39">
            <v>-82.203907389999998</v>
          </cell>
          <cell r="E39">
            <v>-15.36466845</v>
          </cell>
          <cell r="F39">
            <v>19.490051390000001</v>
          </cell>
          <cell r="G39">
            <v>15.80867613</v>
          </cell>
          <cell r="H39">
            <v>22.073855099999999</v>
          </cell>
          <cell r="I39">
            <v>32.925448459999998</v>
          </cell>
          <cell r="J39">
            <v>19.768976949999999</v>
          </cell>
          <cell r="K39">
            <v>-126.39158567</v>
          </cell>
          <cell r="L39">
            <v>21.499828449999999</v>
          </cell>
          <cell r="M39">
            <v>-70.053102010000003</v>
          </cell>
          <cell r="N39">
            <v>52.6848356</v>
          </cell>
          <cell r="O39">
            <v>-95.557592579999991</v>
          </cell>
          <cell r="W39" t="str">
            <v xml:space="preserve"> Rezagos, transitorios y otros (-)</v>
          </cell>
          <cell r="Z39">
            <v>-83.364576979999995</v>
          </cell>
          <cell r="AB39">
            <v>57.372582620000003</v>
          </cell>
          <cell r="AD39">
            <v>-73.697160260000004</v>
          </cell>
          <cell r="AF39">
            <v>4.1315620399999915</v>
          </cell>
          <cell r="AI39">
            <v>-95.557592579999991</v>
          </cell>
        </row>
        <row r="40">
          <cell r="B40">
            <v>-95.55755615234375</v>
          </cell>
          <cell r="W40">
            <v>-95.55755615234375</v>
          </cell>
        </row>
        <row r="41">
          <cell r="B41" t="str">
            <v xml:space="preserve"> 3-COMERCIO EXTERIOR</v>
          </cell>
          <cell r="C41">
            <v>167.90002504000003</v>
          </cell>
          <cell r="D41">
            <v>157.08114383999998</v>
          </cell>
          <cell r="E41">
            <v>178.5092976</v>
          </cell>
          <cell r="F41">
            <v>152.98573995999999</v>
          </cell>
          <cell r="G41">
            <v>182.54417907000001</v>
          </cell>
          <cell r="H41">
            <v>172.77056703000002</v>
          </cell>
          <cell r="I41">
            <v>168.77128762999999</v>
          </cell>
          <cell r="J41">
            <v>174.42711451</v>
          </cell>
          <cell r="K41">
            <v>166.42289720000002</v>
          </cell>
          <cell r="L41">
            <v>172.99126876</v>
          </cell>
          <cell r="M41">
            <v>170.27139229000002</v>
          </cell>
          <cell r="N41">
            <v>143.64861069</v>
          </cell>
          <cell r="O41">
            <v>2008.3235236199998</v>
          </cell>
          <cell r="W41" t="str">
            <v xml:space="preserve"> 3-COMERCIO EXTERIOR</v>
          </cell>
          <cell r="Z41">
            <v>503.49046648000001</v>
          </cell>
          <cell r="AB41">
            <v>508.30048606000003</v>
          </cell>
          <cell r="AD41">
            <v>509.62129934000001</v>
          </cell>
          <cell r="AF41">
            <v>486.91127174000002</v>
          </cell>
          <cell r="AI41">
            <v>2008.3235236199998</v>
          </cell>
        </row>
        <row r="42">
          <cell r="B42">
            <v>2008.3232421875</v>
          </cell>
          <cell r="W42">
            <v>2008.3232421875</v>
          </cell>
        </row>
        <row r="43">
          <cell r="B43" t="str">
            <v xml:space="preserve"> Derechos de importación</v>
          </cell>
          <cell r="C43">
            <v>164.04822311000001</v>
          </cell>
          <cell r="D43">
            <v>153.88753858999999</v>
          </cell>
          <cell r="E43">
            <v>173.71322651</v>
          </cell>
          <cell r="F43">
            <v>145.65627751</v>
          </cell>
          <cell r="G43">
            <v>167.27808865</v>
          </cell>
          <cell r="H43">
            <v>164.00890289</v>
          </cell>
          <cell r="I43">
            <v>161.40122334</v>
          </cell>
          <cell r="J43">
            <v>169.35959456000001</v>
          </cell>
          <cell r="K43">
            <v>163.03259206000001</v>
          </cell>
          <cell r="L43">
            <v>169.16925681999999</v>
          </cell>
          <cell r="M43">
            <v>166.7072536</v>
          </cell>
          <cell r="N43">
            <v>139.57704742000001</v>
          </cell>
          <cell r="O43">
            <v>1937.8392250600002</v>
          </cell>
          <cell r="W43" t="str">
            <v xml:space="preserve"> Derechos de importación</v>
          </cell>
          <cell r="Z43">
            <v>491.64898820999997</v>
          </cell>
          <cell r="AB43">
            <v>476.94326904999997</v>
          </cell>
          <cell r="AD43">
            <v>493.79340996000002</v>
          </cell>
          <cell r="AF43">
            <v>475.45355784000003</v>
          </cell>
          <cell r="AI43">
            <v>1937.8392250600002</v>
          </cell>
        </row>
        <row r="44">
          <cell r="B44" t="str">
            <v xml:space="preserve"> Derechos de exportación</v>
          </cell>
          <cell r="C44">
            <v>0.58412629999999999</v>
          </cell>
          <cell r="D44">
            <v>0.17551207999999999</v>
          </cell>
          <cell r="E44">
            <v>1.3102489399999999</v>
          </cell>
          <cell r="F44">
            <v>4.4042125399999996</v>
          </cell>
          <cell r="G44">
            <v>11.96390373</v>
          </cell>
          <cell r="H44">
            <v>5.5603076299999996</v>
          </cell>
          <cell r="I44">
            <v>4.3200536400000003</v>
          </cell>
          <cell r="J44">
            <v>1.5947077000000001</v>
          </cell>
          <cell r="K44">
            <v>0.39302443999999997</v>
          </cell>
          <cell r="L44">
            <v>0.44535403000000001</v>
          </cell>
          <cell r="M44">
            <v>0.20640227</v>
          </cell>
          <cell r="N44">
            <v>1.1145900399999999</v>
          </cell>
          <cell r="O44">
            <v>32.072443340000007</v>
          </cell>
          <cell r="W44" t="str">
            <v xml:space="preserve"> Derechos de exportación</v>
          </cell>
          <cell r="Z44">
            <v>2.0698873199999999</v>
          </cell>
          <cell r="AB44">
            <v>21.928423900000002</v>
          </cell>
          <cell r="AD44">
            <v>6.3077857799999997</v>
          </cell>
          <cell r="AF44">
            <v>1.7663463399999999</v>
          </cell>
          <cell r="AI44">
            <v>32.072443340000007</v>
          </cell>
        </row>
        <row r="45">
          <cell r="B45" t="str">
            <v xml:space="preserve"> Tasa de estadística</v>
          </cell>
          <cell r="C45">
            <v>3.2676756299999998</v>
          </cell>
          <cell r="D45">
            <v>3.0180931700000002</v>
          </cell>
          <cell r="E45">
            <v>3.4858221500000002</v>
          </cell>
          <cell r="F45">
            <v>2.9252499099999998</v>
          </cell>
          <cell r="G45">
            <v>3.3021866900000001</v>
          </cell>
          <cell r="H45">
            <v>3.2013565100000001</v>
          </cell>
          <cell r="I45">
            <v>3.0500106499999999</v>
          </cell>
          <cell r="J45">
            <v>3.47281225</v>
          </cell>
          <cell r="K45">
            <v>2.9972807000000001</v>
          </cell>
          <cell r="L45">
            <v>3.37665791</v>
          </cell>
          <cell r="M45">
            <v>3.3577364200000002</v>
          </cell>
          <cell r="N45">
            <v>2.95697323</v>
          </cell>
          <cell r="O45">
            <v>38.411855220000007</v>
          </cell>
          <cell r="W45" t="str">
            <v xml:space="preserve"> Tasa de estadística</v>
          </cell>
          <cell r="Z45">
            <v>9.7715909500000002</v>
          </cell>
          <cell r="AB45">
            <v>9.4287931100000009</v>
          </cell>
          <cell r="AD45">
            <v>9.5201035999999988</v>
          </cell>
          <cell r="AF45">
            <v>9.6913675599999998</v>
          </cell>
          <cell r="AI45">
            <v>38.411855220000007</v>
          </cell>
        </row>
        <row r="46">
          <cell r="B46">
            <v>38.411834716796875</v>
          </cell>
          <cell r="W46">
            <v>38.411834716796875</v>
          </cell>
        </row>
        <row r="47">
          <cell r="B47">
            <v>38.411834716796875</v>
          </cell>
          <cell r="W47">
            <v>38.411834716796875</v>
          </cell>
        </row>
        <row r="48">
          <cell r="B48" t="str">
            <v xml:space="preserve"> TOTAL REC. TRIBUTARIOS</v>
          </cell>
          <cell r="C48">
            <v>4110.5801415099995</v>
          </cell>
          <cell r="D48">
            <v>3739.3391382899999</v>
          </cell>
          <cell r="E48">
            <v>3812.8970024599998</v>
          </cell>
          <cell r="F48">
            <v>3892.5721773100004</v>
          </cell>
          <cell r="G48">
            <v>4341.3225055700004</v>
          </cell>
          <cell r="H48">
            <v>4824.2751005199998</v>
          </cell>
          <cell r="I48">
            <v>4225.8837778500001</v>
          </cell>
          <cell r="J48">
            <v>4208.7101236499993</v>
          </cell>
          <cell r="K48">
            <v>4071.8653716900003</v>
          </cell>
          <cell r="L48">
            <v>4022.8843122599997</v>
          </cell>
          <cell r="M48">
            <v>3920.7999019700001</v>
          </cell>
          <cell r="N48">
            <v>3931.3003258799999</v>
          </cell>
          <cell r="O48">
            <v>49102.429878960007</v>
          </cell>
          <cell r="W48" t="str">
            <v xml:space="preserve"> TOTAL REC. TRIBUTARIOS</v>
          </cell>
          <cell r="Z48">
            <v>11662.816282259999</v>
          </cell>
          <cell r="AB48">
            <v>13058.169783400001</v>
          </cell>
          <cell r="AD48">
            <v>12506.459273190001</v>
          </cell>
          <cell r="AF48">
            <v>11874.984540109999</v>
          </cell>
          <cell r="AI48">
            <v>49102.429878960007</v>
          </cell>
        </row>
        <row r="49">
          <cell r="B49">
            <v>49102.40625</v>
          </cell>
          <cell r="W49">
            <v>49102.40625</v>
          </cell>
        </row>
        <row r="50">
          <cell r="B50">
            <v>49102.40625</v>
          </cell>
          <cell r="W50">
            <v>49102.40625</v>
          </cell>
        </row>
        <row r="51">
          <cell r="B51" t="str">
            <v xml:space="preserve"> TOTAL CON CAP.Y TRANSIT.</v>
          </cell>
          <cell r="C51">
            <v>4602.2511287399993</v>
          </cell>
          <cell r="D51">
            <v>4023.2485256899995</v>
          </cell>
          <cell r="E51">
            <v>4138.84656</v>
          </cell>
          <cell r="F51">
            <v>4245.2669188200007</v>
          </cell>
          <cell r="G51">
            <v>4689.5802920000006</v>
          </cell>
          <cell r="H51">
            <v>5177.2396703700006</v>
          </cell>
          <cell r="I51">
            <v>4720.4180834600002</v>
          </cell>
          <cell r="J51">
            <v>4564.4257739499999</v>
          </cell>
          <cell r="K51">
            <v>4268.3573692200007</v>
          </cell>
          <cell r="L51">
            <v>4372.0411939099995</v>
          </cell>
          <cell r="M51">
            <v>4215.2345584900004</v>
          </cell>
          <cell r="N51">
            <v>4298.1494658000001</v>
          </cell>
          <cell r="O51">
            <v>53315.059540450005</v>
          </cell>
          <cell r="W51" t="str">
            <v xml:space="preserve"> TOTAL CON CAP.Y TRANSIT.</v>
          </cell>
          <cell r="Z51">
            <v>12764.346214429999</v>
          </cell>
          <cell r="AB51">
            <v>14112.08688119</v>
          </cell>
          <cell r="AD51">
            <v>13553.201226630001</v>
          </cell>
          <cell r="AF51">
            <v>12885.425218200002</v>
          </cell>
          <cell r="AI51">
            <v>53315.059540450005</v>
          </cell>
        </row>
        <row r="52">
          <cell r="B52">
            <v>53315.03125</v>
          </cell>
          <cell r="W52">
            <v>53315.03125</v>
          </cell>
        </row>
        <row r="53">
          <cell r="B53">
            <v>53315.03125</v>
          </cell>
          <cell r="W53">
            <v>53315.03125</v>
          </cell>
        </row>
        <row r="54">
          <cell r="B54" t="str">
            <v xml:space="preserve"> COPARTICIPADO (Bruto)</v>
          </cell>
          <cell r="C54">
            <v>2186.9333390242928</v>
          </cell>
          <cell r="D54">
            <v>1835.0667244969541</v>
          </cell>
          <cell r="E54">
            <v>2072.3847796763857</v>
          </cell>
          <cell r="F54">
            <v>2117.6460262752198</v>
          </cell>
          <cell r="G54">
            <v>2341.9930914864435</v>
          </cell>
          <cell r="H54">
            <v>2592.1563533990097</v>
          </cell>
          <cell r="I54">
            <v>2164.2549772799412</v>
          </cell>
          <cell r="J54">
            <v>2242.9449233619603</v>
          </cell>
          <cell r="K54">
            <v>2147.6400799773378</v>
          </cell>
          <cell r="L54">
            <v>2107.450277295708</v>
          </cell>
          <cell r="M54">
            <v>2099.4755672794686</v>
          </cell>
          <cell r="N54">
            <v>2142.5264616279801</v>
          </cell>
          <cell r="O54">
            <v>26050.4726011807</v>
          </cell>
          <cell r="W54" t="str">
            <v xml:space="preserve"> COPARTICIPADO (Bruto)</v>
          </cell>
        </row>
        <row r="55">
          <cell r="B55" t="str">
            <v xml:space="preserve"> COPARTICIPADO (Neto) (4)</v>
          </cell>
          <cell r="C55">
            <v>1813.0933381706488</v>
          </cell>
          <cell r="D55">
            <v>1514.006715822411</v>
          </cell>
          <cell r="E55">
            <v>1715.7270627249279</v>
          </cell>
          <cell r="F55">
            <v>1754.1991223339369</v>
          </cell>
          <cell r="G55">
            <v>1944.8941277634769</v>
          </cell>
          <cell r="H55">
            <v>2157.5329003891579</v>
          </cell>
          <cell r="I55">
            <v>1793.81673068795</v>
          </cell>
          <cell r="J55">
            <v>1860.7031848576662</v>
          </cell>
          <cell r="K55">
            <v>1779.6940679807371</v>
          </cell>
          <cell r="L55">
            <v>1745.5327357013518</v>
          </cell>
          <cell r="M55">
            <v>1738.7542321875483</v>
          </cell>
          <cell r="N55">
            <v>1775.347492383783</v>
          </cell>
          <cell r="O55">
            <v>21593.301711003594</v>
          </cell>
          <cell r="W55" t="str">
            <v xml:space="preserve"> COPARTICIPADO (Neto) (4)</v>
          </cell>
        </row>
        <row r="56">
          <cell r="B56">
            <v>21593.296875</v>
          </cell>
          <cell r="W56">
            <v>21593.296875</v>
          </cell>
        </row>
        <row r="57">
          <cell r="B57">
            <v>21593.296875</v>
          </cell>
          <cell r="W57">
            <v>21593.296875</v>
          </cell>
        </row>
        <row r="58">
          <cell r="B58" t="str">
            <v xml:space="preserve"> CLASIF. PRESUPUEST.</v>
          </cell>
          <cell r="C58">
            <v>4110.5801415099995</v>
          </cell>
          <cell r="D58">
            <v>3739.3391382899995</v>
          </cell>
          <cell r="E58">
            <v>3812.8970024599998</v>
          </cell>
          <cell r="F58">
            <v>3892.5721773100004</v>
          </cell>
          <cell r="G58">
            <v>4341.3225055700013</v>
          </cell>
          <cell r="H58">
            <v>4824.2751005199989</v>
          </cell>
          <cell r="I58">
            <v>4225.8837778500001</v>
          </cell>
          <cell r="J58">
            <v>4208.7101236499993</v>
          </cell>
          <cell r="K58">
            <v>4071.8653716900003</v>
          </cell>
          <cell r="L58">
            <v>4022.8843122599997</v>
          </cell>
          <cell r="M58">
            <v>3920.7999019700005</v>
          </cell>
          <cell r="N58">
            <v>3931.3003258799999</v>
          </cell>
          <cell r="O58">
            <v>49102.429878960007</v>
          </cell>
          <cell r="W58" t="str">
            <v xml:space="preserve"> CLASIF. PRESUPUEST.</v>
          </cell>
          <cell r="Z58">
            <v>11662.816282259999</v>
          </cell>
          <cell r="AB58">
            <v>13058.169783400001</v>
          </cell>
          <cell r="AD58">
            <v>12506.459273190001</v>
          </cell>
          <cell r="AF58">
            <v>11874.984540109999</v>
          </cell>
          <cell r="AI58">
            <v>49102.429878960007</v>
          </cell>
        </row>
        <row r="59">
          <cell r="B59">
            <v>49102.40625</v>
          </cell>
          <cell r="W59">
            <v>49102.40625</v>
          </cell>
        </row>
        <row r="60">
          <cell r="B60" t="str">
            <v xml:space="preserve"> Administración Nacional</v>
          </cell>
          <cell r="C60">
            <v>2074.7556454999994</v>
          </cell>
          <cell r="D60">
            <v>1874.5538007899997</v>
          </cell>
          <cell r="E60">
            <v>1996.9638103299999</v>
          </cell>
          <cell r="F60">
            <v>2162.0027030600004</v>
          </cell>
          <cell r="G60">
            <v>2570.0063599800005</v>
          </cell>
          <cell r="H60">
            <v>2997.5952860099992</v>
          </cell>
          <cell r="I60">
            <v>2134.16187855</v>
          </cell>
          <cell r="J60">
            <v>2420.7602849199993</v>
          </cell>
          <cell r="K60">
            <v>2139.3381982700002</v>
          </cell>
          <cell r="L60">
            <v>2238.1442972599998</v>
          </cell>
          <cell r="M60">
            <v>2148.53545558</v>
          </cell>
          <cell r="N60">
            <v>2177.1647615700003</v>
          </cell>
          <cell r="O60">
            <v>26933.98248182</v>
          </cell>
          <cell r="W60" t="str">
            <v xml:space="preserve"> Administración Nacional</v>
          </cell>
          <cell r="Z60">
            <v>5946.2732566199993</v>
          </cell>
          <cell r="AB60">
            <v>7729.6043490499997</v>
          </cell>
          <cell r="AD60">
            <v>6694.2603617399991</v>
          </cell>
          <cell r="AF60">
            <v>6563.8445144100006</v>
          </cell>
          <cell r="AI60">
            <v>26933.98248182</v>
          </cell>
        </row>
        <row r="61">
          <cell r="B61" t="str">
            <v xml:space="preserve"> Contribuciones Seguridad Social (4)</v>
          </cell>
          <cell r="C61">
            <v>898.61449601000004</v>
          </cell>
          <cell r="D61">
            <v>747.74133749999999</v>
          </cell>
          <cell r="E61">
            <v>716.32819212999993</v>
          </cell>
          <cell r="F61">
            <v>603.92047424999998</v>
          </cell>
          <cell r="G61">
            <v>655.96214558999998</v>
          </cell>
          <cell r="H61">
            <v>707.39581451000015</v>
          </cell>
          <cell r="I61">
            <v>975.11889930000007</v>
          </cell>
          <cell r="J61">
            <v>662.96383873000002</v>
          </cell>
          <cell r="K61">
            <v>832.12717342000008</v>
          </cell>
          <cell r="L61">
            <v>666.09101499999986</v>
          </cell>
          <cell r="M61">
            <v>645.60044639000012</v>
          </cell>
          <cell r="N61">
            <v>643.94456430999981</v>
          </cell>
          <cell r="O61">
            <v>8755.808397140001</v>
          </cell>
          <cell r="W61" t="str">
            <v xml:space="preserve"> Contribuciones Seguridad Social (4)</v>
          </cell>
          <cell r="Z61">
            <v>2362.6840256400001</v>
          </cell>
          <cell r="AB61">
            <v>1967.2784343500002</v>
          </cell>
          <cell r="AD61">
            <v>2470.2099114500002</v>
          </cell>
          <cell r="AF61">
            <v>1955.6360256999997</v>
          </cell>
          <cell r="AI61">
            <v>8755.808397140001</v>
          </cell>
        </row>
        <row r="62">
          <cell r="B62" t="str">
            <v xml:space="preserve"> Provincias (5)</v>
          </cell>
          <cell r="C62">
            <v>1097.5</v>
          </cell>
          <cell r="D62">
            <v>1097.5</v>
          </cell>
          <cell r="E62">
            <v>1097.5</v>
          </cell>
          <cell r="F62">
            <v>1097.5</v>
          </cell>
          <cell r="G62">
            <v>1097.5</v>
          </cell>
          <cell r="H62">
            <v>1097.5</v>
          </cell>
          <cell r="I62">
            <v>1097.5</v>
          </cell>
          <cell r="J62">
            <v>1097.5</v>
          </cell>
          <cell r="K62">
            <v>1097.5</v>
          </cell>
          <cell r="L62">
            <v>1097.5</v>
          </cell>
          <cell r="M62">
            <v>1097.5</v>
          </cell>
          <cell r="N62">
            <v>1097.5</v>
          </cell>
          <cell r="O62">
            <v>13170</v>
          </cell>
          <cell r="W62" t="str">
            <v xml:space="preserve"> Provincias (5)</v>
          </cell>
          <cell r="Z62">
            <v>3292.5</v>
          </cell>
          <cell r="AB62">
            <v>3292.5</v>
          </cell>
          <cell r="AD62">
            <v>3292.5</v>
          </cell>
          <cell r="AF62">
            <v>3292.5</v>
          </cell>
          <cell r="AI62">
            <v>13170</v>
          </cell>
        </row>
        <row r="63">
          <cell r="B63" t="str">
            <v xml:space="preserve"> No presupuestarios (6)</v>
          </cell>
          <cell r="C63">
            <v>39.71</v>
          </cell>
          <cell r="D63">
            <v>19.544</v>
          </cell>
          <cell r="E63">
            <v>2.105</v>
          </cell>
          <cell r="F63">
            <v>29.149000000000001</v>
          </cell>
          <cell r="G63">
            <v>17.853999999999999</v>
          </cell>
          <cell r="H63">
            <v>21.783999999999999</v>
          </cell>
          <cell r="I63">
            <v>19.103000000000002</v>
          </cell>
          <cell r="J63">
            <v>27.486000000000001</v>
          </cell>
          <cell r="K63">
            <v>2.9</v>
          </cell>
          <cell r="L63">
            <v>21.149000000000001</v>
          </cell>
          <cell r="M63">
            <v>29.164000000000001</v>
          </cell>
          <cell r="N63">
            <v>12.691000000000001</v>
          </cell>
          <cell r="O63">
            <v>242.63900000000004</v>
          </cell>
          <cell r="W63" t="str">
            <v xml:space="preserve"> No presupuestarios (6)</v>
          </cell>
          <cell r="Z63">
            <v>61.359000000000002</v>
          </cell>
          <cell r="AB63">
            <v>68.787000000000006</v>
          </cell>
          <cell r="AD63">
            <v>49.488999999999997</v>
          </cell>
          <cell r="AF63">
            <v>63.004000000000005</v>
          </cell>
          <cell r="AI63">
            <v>242.63900000000004</v>
          </cell>
        </row>
        <row r="64">
          <cell r="B64">
            <v>242.638916015625</v>
          </cell>
          <cell r="W64">
            <v>242.638916015625</v>
          </cell>
        </row>
        <row r="65">
          <cell r="B65">
            <v>242.638916015625</v>
          </cell>
          <cell r="W65">
            <v>242.638916015625</v>
          </cell>
        </row>
        <row r="66">
          <cell r="B66" t="str">
            <v>(1)  : No se contabilizan, por no ser recaudados por la AFIP, el Fondo Especial del Tabaco, los fondos de energía eléctrica, el Impuesto sobre Pasajes Aéreos,</v>
          </cell>
          <cell r="W66" t="str">
            <v>(1)  : No se contabilizan, por no ser recaudados por la AFIP, el Fondo Especial del Tabaco, los fondos de energía eléctrica, el Impuesto sobre Pasajes Aéreos,</v>
          </cell>
        </row>
        <row r="67">
          <cell r="B67" t="str">
            <v xml:space="preserve">         las cajas previsionales de las Fuerzas Armadas y de Seguridad y las Asignaciones Familiares Compensables.</v>
          </cell>
          <cell r="W67" t="str">
            <v xml:space="preserve">         las cajas previsionales de las Fuerzas Armadas y de Seguridad y las Asignaciones Familiares Compensables.</v>
          </cell>
        </row>
        <row r="68">
          <cell r="B68" t="str">
            <v>(2)  : Entradas de Cine, Monotributo Impositivo, Emerg. s/Automotores, Motos, Embarcaciones y Aeronaves, Fac. Pago Dto. 93/2000 Pend. de Distribución y otros menores.</v>
          </cell>
          <cell r="W68" t="str">
            <v>(2)  : Entradas de Cine, Monotributo Impositivo, Emerg. s/Automotores, Motos, Embarcaciones y Aeronaves, Fac. Pago Dto. 93/2000 Pend. de Distribución y otros menores.</v>
          </cell>
        </row>
        <row r="69">
          <cell r="B69" t="str">
            <v>(3)  : Incluye Monotributo previsional.</v>
          </cell>
          <cell r="W69" t="str">
            <v>(3)  : Incluye Monotributo previsional.</v>
          </cell>
        </row>
        <row r="70">
          <cell r="B70" t="str">
            <v>(4)  : Bruto menos 15% y suma fija para provincias.</v>
          </cell>
          <cell r="W70" t="str">
            <v>(4)  : Bruto menos 15% y suma fija para provincias.</v>
          </cell>
        </row>
        <row r="71">
          <cell r="B71" t="str">
            <v>(4)  : Datos provisorios (a partir de abril de 1999), netos de Asignaciones Familiares Compensables.</v>
          </cell>
          <cell r="W71" t="str">
            <v>(4)  : Datos provisorios (a partir de abril de 1999), netos de Asignaciones Familiares Compensables.</v>
          </cell>
        </row>
        <row r="72">
          <cell r="B72" t="str">
            <v>(5)  : 56,66% de Coparticipados (neto), 56,66% del 93, 73% de Bienes Personales, 30% de Monotributo impositivo, y sumas fijas por Pacto Fiscal y Ganancias.</v>
          </cell>
          <cell r="W72" t="str">
            <v>(5)  : 56,66% de Coparticipados (neto), 56,66% del 93, 73% de Bienes Personales, 30% de Monotributo impositivo, y sumas fijas por Pacto Fiscal y Ganancias.</v>
          </cell>
        </row>
        <row r="73">
          <cell r="B73" t="str">
            <v xml:space="preserve">         Durante el año 2000, la distribución mensual por estos conceptos es de $ 1097,5 millones.</v>
          </cell>
          <cell r="W73" t="str">
            <v xml:space="preserve">         Durante el año 2000, la distribución mensual por estos conceptos es de $ 1097,5 millones.</v>
          </cell>
        </row>
        <row r="74">
          <cell r="B74" t="str">
            <v>(6)  : Fondo Solidario de Redistribución.</v>
          </cell>
          <cell r="W74" t="str">
            <v>(6)  : Fondo Solidario de Redistribución.</v>
          </cell>
        </row>
      </sheetData>
      <sheetData sheetId="1" refreshError="1">
        <row r="1">
          <cell r="B1" t="str">
            <v>(L:\Y\MENSUAL\RECIMP2000)</v>
          </cell>
          <cell r="D1" t="str">
            <v xml:space="preserve">              ***  Dirección Nacional de Investigaciones y Análisis Fiscal ***</v>
          </cell>
          <cell r="O1">
            <v>37075.568050925925</v>
          </cell>
          <cell r="W1" t="str">
            <v>(L:\Y\MENSUAL\RECIMP2000)</v>
          </cell>
          <cell r="Y1" t="str">
            <v xml:space="preserve">      *** Dirección Nacional de Investigaciones y Análisis Fiscal ***</v>
          </cell>
          <cell r="AI1">
            <v>37075.568050925925</v>
          </cell>
        </row>
        <row r="5">
          <cell r="B5" t="str">
            <v>RECURSOS TRIBUTARIOS AÑO 1999 (1)</v>
          </cell>
          <cell r="W5" t="str">
            <v>RECURSOS TRIBUTARIOS AÑO 1999 (1)</v>
          </cell>
        </row>
        <row r="6">
          <cell r="B6" t="str">
            <v>en millones de pesos</v>
          </cell>
          <cell r="W6" t="str">
            <v>en millones de pesos</v>
          </cell>
        </row>
        <row r="9">
          <cell r="C9" t="str">
            <v>Enero</v>
          </cell>
          <cell r="D9" t="str">
            <v>Febrero</v>
          </cell>
          <cell r="E9" t="str">
            <v>Marzo</v>
          </cell>
          <cell r="F9" t="str">
            <v>Abril</v>
          </cell>
          <cell r="G9" t="str">
            <v>Mayo</v>
          </cell>
          <cell r="H9" t="str">
            <v>Junio</v>
          </cell>
          <cell r="I9" t="str">
            <v>Julio</v>
          </cell>
          <cell r="J9" t="str">
            <v>Agosto</v>
          </cell>
          <cell r="K9" t="str">
            <v>Septiem.</v>
          </cell>
          <cell r="L9" t="str">
            <v>Octubre</v>
          </cell>
          <cell r="M9" t="str">
            <v>Noviem.</v>
          </cell>
          <cell r="N9" t="str">
            <v>Diciembre</v>
          </cell>
          <cell r="O9" t="str">
            <v>Total</v>
          </cell>
          <cell r="Z9" t="str">
            <v>I TRIM</v>
          </cell>
          <cell r="AB9" t="str">
            <v>II TRIM</v>
          </cell>
          <cell r="AD9" t="str">
            <v>III TRIM</v>
          </cell>
          <cell r="AF9" t="str">
            <v>IV TRIM</v>
          </cell>
          <cell r="AI9" t="str">
            <v>TOTAL</v>
          </cell>
        </row>
        <row r="11">
          <cell r="B11" t="str">
            <v xml:space="preserve"> 1- DGI (Excl. Sist. Seg. Social)</v>
          </cell>
          <cell r="C11">
            <v>2844.83418282</v>
          </cell>
          <cell r="D11">
            <v>2807.7018626700001</v>
          </cell>
          <cell r="E11">
            <v>2961.0663284399998</v>
          </cell>
          <cell r="F11">
            <v>2914.3124999200004</v>
          </cell>
          <cell r="G11">
            <v>3303.7276434000005</v>
          </cell>
          <cell r="H11">
            <v>3323.7120419700004</v>
          </cell>
          <cell r="I11">
            <v>2850.8760287599998</v>
          </cell>
          <cell r="J11">
            <v>3102.5560018699998</v>
          </cell>
          <cell r="K11">
            <v>2974.1215195300001</v>
          </cell>
          <cell r="L11">
            <v>3000.4908136899999</v>
          </cell>
          <cell r="M11">
            <v>3084.1640444400005</v>
          </cell>
          <cell r="N11">
            <v>3031.2476342000004</v>
          </cell>
          <cell r="O11">
            <v>36198.810601710007</v>
          </cell>
          <cell r="W11" t="str">
            <v xml:space="preserve"> 1- DGI (Excl. Sist. Seg. Social)</v>
          </cell>
          <cell r="Z11">
            <v>8613.6023739299999</v>
          </cell>
          <cell r="AB11">
            <v>9541.7521852900009</v>
          </cell>
          <cell r="AD11">
            <v>8927.5535501599988</v>
          </cell>
          <cell r="AF11">
            <v>9115.9024923300003</v>
          </cell>
          <cell r="AI11">
            <v>36198.810601710007</v>
          </cell>
        </row>
        <row r="12">
          <cell r="B12">
            <v>36198.78125</v>
          </cell>
          <cell r="W12">
            <v>36198.78125</v>
          </cell>
        </row>
        <row r="13">
          <cell r="B13" t="str">
            <v xml:space="preserve"> Ganancias</v>
          </cell>
          <cell r="C13">
            <v>721.09741006000002</v>
          </cell>
          <cell r="D13">
            <v>650.44939910000005</v>
          </cell>
          <cell r="E13">
            <v>650.74920055999996</v>
          </cell>
          <cell r="F13">
            <v>681.88997438000001</v>
          </cell>
          <cell r="G13">
            <v>1138.4506885200001</v>
          </cell>
          <cell r="H13">
            <v>801.35496326999998</v>
          </cell>
          <cell r="I13">
            <v>753.85612484000001</v>
          </cell>
          <cell r="J13">
            <v>795.20111195000004</v>
          </cell>
          <cell r="K13">
            <v>701.11780422000004</v>
          </cell>
          <cell r="L13">
            <v>764.77254070000004</v>
          </cell>
          <cell r="M13">
            <v>845.93648456000005</v>
          </cell>
          <cell r="N13">
            <v>735.09195791000002</v>
          </cell>
          <cell r="O13">
            <v>9239.9676600700004</v>
          </cell>
          <cell r="W13" t="str">
            <v xml:space="preserve"> Ganancias</v>
          </cell>
          <cell r="Z13">
            <v>2022.29600972</v>
          </cell>
          <cell r="AB13">
            <v>2621.6956261700002</v>
          </cell>
          <cell r="AD13">
            <v>2250.1750410099999</v>
          </cell>
          <cell r="AF13">
            <v>2345.8009831700001</v>
          </cell>
          <cell r="AI13">
            <v>9239.9676600700004</v>
          </cell>
        </row>
        <row r="14">
          <cell r="B14" t="str">
            <v xml:space="preserve"> IVA      </v>
          </cell>
          <cell r="C14">
            <v>1660.40595319</v>
          </cell>
          <cell r="D14">
            <v>1496.30420731</v>
          </cell>
          <cell r="E14">
            <v>1676.2396244399999</v>
          </cell>
          <cell r="F14">
            <v>1522.8833160900001</v>
          </cell>
          <cell r="G14">
            <v>1438.38371407</v>
          </cell>
          <cell r="H14">
            <v>1600.8952980700001</v>
          </cell>
          <cell r="I14">
            <v>1450.50091479</v>
          </cell>
          <cell r="J14">
            <v>1604.5988253</v>
          </cell>
          <cell r="K14">
            <v>1651.5352085500001</v>
          </cell>
          <cell r="L14">
            <v>1577.32375718</v>
          </cell>
          <cell r="M14">
            <v>1611.5785761699999</v>
          </cell>
          <cell r="N14">
            <v>1480.3867870199999</v>
          </cell>
          <cell r="O14">
            <v>18771.03618218</v>
          </cell>
          <cell r="W14" t="str">
            <v xml:space="preserve"> IVA      </v>
          </cell>
          <cell r="Z14">
            <v>4832.9497849399995</v>
          </cell>
          <cell r="AB14">
            <v>4562.1623282300006</v>
          </cell>
          <cell r="AD14">
            <v>4706.6349486400004</v>
          </cell>
          <cell r="AF14">
            <v>4669.2891203700001</v>
          </cell>
          <cell r="AI14">
            <v>18771.03618218</v>
          </cell>
        </row>
        <row r="15">
          <cell r="B15" t="str">
            <v xml:space="preserve"> Reintegros (-)         </v>
          </cell>
          <cell r="C15">
            <v>30.77860802</v>
          </cell>
          <cell r="D15">
            <v>30.48298432</v>
          </cell>
          <cell r="E15">
            <v>44.531958789999997</v>
          </cell>
          <cell r="F15">
            <v>53.905450039999998</v>
          </cell>
          <cell r="G15">
            <v>49.109405620000004</v>
          </cell>
          <cell r="H15">
            <v>48.469783739999997</v>
          </cell>
          <cell r="I15">
            <v>41.265229380000001</v>
          </cell>
          <cell r="J15">
            <v>50.955074259999996</v>
          </cell>
          <cell r="K15">
            <v>48.985256710000002</v>
          </cell>
          <cell r="L15">
            <v>69.159302249999996</v>
          </cell>
          <cell r="M15">
            <v>52.572533280000002</v>
          </cell>
          <cell r="N15">
            <v>53.89247554</v>
          </cell>
          <cell r="O15">
            <v>574.10806194999986</v>
          </cell>
          <cell r="W15" t="str">
            <v xml:space="preserve"> Reintegros (-)         </v>
          </cell>
          <cell r="Z15">
            <v>105.79355113</v>
          </cell>
          <cell r="AB15">
            <v>151.48463939999999</v>
          </cell>
          <cell r="AD15">
            <v>141.20556034999998</v>
          </cell>
          <cell r="AF15">
            <v>175.62431107</v>
          </cell>
          <cell r="AI15">
            <v>574.10806194999986</v>
          </cell>
        </row>
        <row r="16">
          <cell r="B16" t="str">
            <v xml:space="preserve"> Internos coparticipados</v>
          </cell>
          <cell r="C16">
            <v>149.40538841</v>
          </cell>
          <cell r="D16">
            <v>116.95517363</v>
          </cell>
          <cell r="E16">
            <v>121.32238877</v>
          </cell>
          <cell r="F16">
            <v>112.98443211</v>
          </cell>
          <cell r="G16">
            <v>116.22696786</v>
          </cell>
          <cell r="H16">
            <v>120.76387751999999</v>
          </cell>
          <cell r="I16">
            <v>114.08699202</v>
          </cell>
          <cell r="J16">
            <v>124.20076937</v>
          </cell>
          <cell r="K16">
            <v>122.12022656000001</v>
          </cell>
          <cell r="L16">
            <v>116.74033987999999</v>
          </cell>
          <cell r="M16">
            <v>130.12595268999999</v>
          </cell>
          <cell r="N16">
            <v>130.17136121999999</v>
          </cell>
          <cell r="O16">
            <v>1475.1038700399999</v>
          </cell>
          <cell r="W16" t="str">
            <v xml:space="preserve"> Internos coparticipados</v>
          </cell>
          <cell r="Z16">
            <v>387.68295080999997</v>
          </cell>
          <cell r="AB16">
            <v>349.97527749</v>
          </cell>
          <cell r="AD16">
            <v>360.40798795000001</v>
          </cell>
          <cell r="AF16">
            <v>377.03765378999998</v>
          </cell>
          <cell r="AI16">
            <v>1475.1038700399999</v>
          </cell>
        </row>
        <row r="17">
          <cell r="B17" t="str">
            <v xml:space="preserve"> Premios de juegos</v>
          </cell>
          <cell r="C17">
            <v>8.4833313500000003</v>
          </cell>
          <cell r="D17">
            <v>9.9496013100000003</v>
          </cell>
          <cell r="E17">
            <v>7.0829576400000001</v>
          </cell>
          <cell r="F17">
            <v>2.6098722200000002</v>
          </cell>
          <cell r="G17">
            <v>9.4416052199999996</v>
          </cell>
          <cell r="H17">
            <v>6.4331138599999997</v>
          </cell>
          <cell r="I17">
            <v>7.0799801799999997</v>
          </cell>
          <cell r="J17">
            <v>5.3964045799999996</v>
          </cell>
          <cell r="K17">
            <v>13.041440769999999</v>
          </cell>
          <cell r="L17">
            <v>4.3087636900000001</v>
          </cell>
          <cell r="M17">
            <v>5.2564243800000003</v>
          </cell>
          <cell r="N17">
            <v>9.1939266800000006</v>
          </cell>
          <cell r="O17">
            <v>88.277421880000006</v>
          </cell>
          <cell r="W17" t="str">
            <v xml:space="preserve"> Premios de juegos</v>
          </cell>
          <cell r="Z17">
            <v>25.515890299999999</v>
          </cell>
          <cell r="AB17">
            <v>18.484591299999998</v>
          </cell>
          <cell r="AD17">
            <v>25.517825529999996</v>
          </cell>
          <cell r="AF17">
            <v>18.759114750000002</v>
          </cell>
          <cell r="AI17">
            <v>88.277421880000006</v>
          </cell>
        </row>
        <row r="18">
          <cell r="B18" t="str">
            <v xml:space="preserve"> Transferencias de inmuebles</v>
          </cell>
          <cell r="C18">
            <v>6.4889934199999999</v>
          </cell>
          <cell r="D18">
            <v>3.4021337900000002</v>
          </cell>
          <cell r="E18">
            <v>4.6978262300000004</v>
          </cell>
          <cell r="F18">
            <v>4.9842295500000002</v>
          </cell>
          <cell r="G18">
            <v>7.9320830100000004</v>
          </cell>
          <cell r="H18">
            <v>5.1444766499999997</v>
          </cell>
          <cell r="I18">
            <v>5.1886377299999999</v>
          </cell>
          <cell r="J18">
            <v>5.03713955</v>
          </cell>
          <cell r="K18">
            <v>4.9488721499999997</v>
          </cell>
          <cell r="L18">
            <v>4.98566968</v>
          </cell>
          <cell r="M18">
            <v>5.1035553699999996</v>
          </cell>
          <cell r="N18">
            <v>5.3679932399999997</v>
          </cell>
          <cell r="O18">
            <v>63.281610370000003</v>
          </cell>
          <cell r="W18" t="str">
            <v xml:space="preserve"> Transferencias de inmuebles</v>
          </cell>
          <cell r="Z18">
            <v>14.588953440000001</v>
          </cell>
          <cell r="AB18">
            <v>18.060789210000003</v>
          </cell>
          <cell r="AD18">
            <v>15.174649429999999</v>
          </cell>
          <cell r="AF18">
            <v>15.45721829</v>
          </cell>
          <cell r="AI18">
            <v>63.281610370000003</v>
          </cell>
        </row>
        <row r="19">
          <cell r="B19" t="str">
            <v xml:space="preserve"> Ganancia mínima presunta</v>
          </cell>
          <cell r="C19">
            <v>63.281585693359375</v>
          </cell>
          <cell r="D19">
            <v>95.490163179999996</v>
          </cell>
          <cell r="E19">
            <v>100.97462728000001</v>
          </cell>
          <cell r="F19">
            <v>104.75293496</v>
          </cell>
          <cell r="G19">
            <v>82.268936940000003</v>
          </cell>
          <cell r="H19">
            <v>50.824376940000001</v>
          </cell>
          <cell r="I19">
            <v>49.985487470000002</v>
          </cell>
          <cell r="J19">
            <v>52.554010030000001</v>
          </cell>
          <cell r="K19">
            <v>50.905508449999999</v>
          </cell>
          <cell r="L19">
            <v>52.032050900000002</v>
          </cell>
          <cell r="M19">
            <v>50.170705769999998</v>
          </cell>
          <cell r="N19">
            <v>49.75889368</v>
          </cell>
          <cell r="O19">
            <v>739.71769560000007</v>
          </cell>
          <cell r="W19" t="str">
            <v xml:space="preserve"> Ganancia mínima presunta</v>
          </cell>
          <cell r="Z19">
            <v>196.46479046000002</v>
          </cell>
          <cell r="AB19">
            <v>237.84624884000002</v>
          </cell>
          <cell r="AD19">
            <v>153.44500595</v>
          </cell>
          <cell r="AF19">
            <v>151.96165035000001</v>
          </cell>
          <cell r="AI19">
            <v>739.71769560000007</v>
          </cell>
        </row>
        <row r="20">
          <cell r="B20" t="str">
            <v xml:space="preserve"> Intereses pagados</v>
          </cell>
          <cell r="C20">
            <v>739.71728515625</v>
          </cell>
          <cell r="D20">
            <v>44.877677650000003</v>
          </cell>
          <cell r="E20">
            <v>64.745904999999993</v>
          </cell>
          <cell r="F20">
            <v>69.199706359999993</v>
          </cell>
          <cell r="G20">
            <v>60.977345790000001</v>
          </cell>
          <cell r="H20">
            <v>66.216526169999995</v>
          </cell>
          <cell r="I20">
            <v>58.850524759999999</v>
          </cell>
          <cell r="J20">
            <v>69.295121539999997</v>
          </cell>
          <cell r="K20">
            <v>64.345249809999999</v>
          </cell>
          <cell r="L20">
            <v>60.843190559999996</v>
          </cell>
          <cell r="M20">
            <v>64.47875449</v>
          </cell>
          <cell r="N20">
            <v>70.961606739999993</v>
          </cell>
          <cell r="O20">
            <v>694.79160887</v>
          </cell>
          <cell r="W20" t="str">
            <v xml:space="preserve"> Intereses pagados</v>
          </cell>
          <cell r="Z20">
            <v>109.62358265</v>
          </cell>
          <cell r="AB20">
            <v>196.39357832000002</v>
          </cell>
          <cell r="AD20">
            <v>192.49089610999999</v>
          </cell>
          <cell r="AF20">
            <v>196.28355178999999</v>
          </cell>
          <cell r="AI20">
            <v>694.79160887</v>
          </cell>
        </row>
        <row r="21">
          <cell r="B21" t="str">
            <v xml:space="preserve"> Otros coparticipados</v>
          </cell>
          <cell r="C21">
            <v>1.926418025</v>
          </cell>
          <cell r="D21">
            <v>4.6687045100000004</v>
          </cell>
          <cell r="E21">
            <v>2.8728127450000001</v>
          </cell>
          <cell r="F21">
            <v>1.1954607499999998</v>
          </cell>
          <cell r="G21">
            <v>3.954583865</v>
          </cell>
          <cell r="H21">
            <v>1.2368110099999994</v>
          </cell>
          <cell r="I21">
            <v>3.1820436500000002</v>
          </cell>
          <cell r="J21">
            <v>3.2976929499999996</v>
          </cell>
          <cell r="K21">
            <v>2.4796560900000002</v>
          </cell>
          <cell r="L21">
            <v>3.1578649300000006</v>
          </cell>
          <cell r="M21">
            <v>4.1204278850000007</v>
          </cell>
          <cell r="N21">
            <v>3.3739141150000003</v>
          </cell>
          <cell r="O21">
            <v>35.466390524999994</v>
          </cell>
          <cell r="W21" t="str">
            <v xml:space="preserve"> Otros coparticipados</v>
          </cell>
          <cell r="Z21">
            <v>9.4679352800000007</v>
          </cell>
          <cell r="AB21">
            <v>6.386855624999999</v>
          </cell>
          <cell r="AD21">
            <v>8.9593926899999996</v>
          </cell>
          <cell r="AF21">
            <v>10.652206930000002</v>
          </cell>
          <cell r="AI21">
            <v>35.466390524999994</v>
          </cell>
        </row>
        <row r="22">
          <cell r="B22" t="str">
            <v xml:space="preserve"> Sellos</v>
          </cell>
          <cell r="C22">
            <v>5.3334077600000001</v>
          </cell>
          <cell r="D22">
            <v>3.1990789300000002</v>
          </cell>
          <cell r="E22">
            <v>3.14186692</v>
          </cell>
          <cell r="F22">
            <v>3.4348273499999999</v>
          </cell>
          <cell r="G22">
            <v>4.1801158000000003</v>
          </cell>
          <cell r="H22">
            <v>3.7844151400000001</v>
          </cell>
          <cell r="I22">
            <v>5.3346447000000001</v>
          </cell>
          <cell r="J22">
            <v>4.2715096800000003</v>
          </cell>
          <cell r="K22">
            <v>3.8240297399999998</v>
          </cell>
          <cell r="L22">
            <v>4.5830853300000003</v>
          </cell>
          <cell r="M22">
            <v>4.58297255</v>
          </cell>
          <cell r="N22">
            <v>4.4781256899999997</v>
          </cell>
          <cell r="O22">
            <v>50.148079590000002</v>
          </cell>
          <cell r="W22" t="str">
            <v xml:space="preserve"> Sellos</v>
          </cell>
          <cell r="Z22">
            <v>11.674353610000001</v>
          </cell>
          <cell r="AB22">
            <v>11.39935829</v>
          </cell>
          <cell r="AD22">
            <v>13.43018412</v>
          </cell>
          <cell r="AF22">
            <v>13.644183569999999</v>
          </cell>
          <cell r="AI22">
            <v>50.148079590000002</v>
          </cell>
        </row>
        <row r="23">
          <cell r="B23" t="str">
            <v xml:space="preserve"> Bienes personales</v>
          </cell>
          <cell r="C23">
            <v>8.3731950899999994</v>
          </cell>
          <cell r="D23">
            <v>4.1429105599999998</v>
          </cell>
          <cell r="E23">
            <v>5.4491122599999997</v>
          </cell>
          <cell r="F23">
            <v>57.378754610000001</v>
          </cell>
          <cell r="G23">
            <v>58.440684920000002</v>
          </cell>
          <cell r="H23">
            <v>89.83598843</v>
          </cell>
          <cell r="I23">
            <v>18.087029340000001</v>
          </cell>
          <cell r="J23">
            <v>88.539869749999994</v>
          </cell>
          <cell r="K23">
            <v>14.0448957</v>
          </cell>
          <cell r="L23">
            <v>96.809563929999996</v>
          </cell>
          <cell r="M23">
            <v>12.891826229999999</v>
          </cell>
          <cell r="N23">
            <v>91.538664449999999</v>
          </cell>
          <cell r="O23">
            <v>545.53249527000003</v>
          </cell>
          <cell r="W23" t="str">
            <v xml:space="preserve"> Bienes personales</v>
          </cell>
          <cell r="Z23">
            <v>17.96521791</v>
          </cell>
          <cell r="AB23">
            <v>205.65542796</v>
          </cell>
          <cell r="AD23">
            <v>120.67179478999999</v>
          </cell>
          <cell r="AF23">
            <v>201.24005460999999</v>
          </cell>
          <cell r="AI23">
            <v>545.53249527000003</v>
          </cell>
        </row>
        <row r="24">
          <cell r="B24" t="str">
            <v xml:space="preserve"> Combustibles - Naftas</v>
          </cell>
          <cell r="C24">
            <v>153.54764764000001</v>
          </cell>
          <cell r="D24">
            <v>208.52423831999999</v>
          </cell>
          <cell r="E24">
            <v>178.2431516</v>
          </cell>
          <cell r="F24">
            <v>170.98134275000001</v>
          </cell>
          <cell r="G24">
            <v>189.27952166</v>
          </cell>
          <cell r="H24">
            <v>168.50662316</v>
          </cell>
          <cell r="I24">
            <v>169.82151927999999</v>
          </cell>
          <cell r="J24">
            <v>178.93264692</v>
          </cell>
          <cell r="K24">
            <v>179.50032415000001</v>
          </cell>
          <cell r="L24">
            <v>175.73637421999999</v>
          </cell>
          <cell r="M24">
            <v>177.88181298999999</v>
          </cell>
          <cell r="N24">
            <v>225.55483599999999</v>
          </cell>
          <cell r="O24">
            <v>2176.5100386900003</v>
          </cell>
          <cell r="W24" t="str">
            <v xml:space="preserve"> Combustibles - Naftas</v>
          </cell>
          <cell r="Z24">
            <v>540.31503756000006</v>
          </cell>
          <cell r="AB24">
            <v>528.76748756999996</v>
          </cell>
          <cell r="AD24">
            <v>528.25449034999997</v>
          </cell>
          <cell r="AF24">
            <v>579.17302321</v>
          </cell>
          <cell r="AI24">
            <v>2176.5100386900003</v>
          </cell>
        </row>
        <row r="25">
          <cell r="B25" t="str">
            <v xml:space="preserve"> Combustibles - Otros</v>
          </cell>
          <cell r="C25">
            <v>63.294507930000002</v>
          </cell>
          <cell r="D25">
            <v>108.08562163000001</v>
          </cell>
          <cell r="E25">
            <v>78.816537729999993</v>
          </cell>
          <cell r="F25">
            <v>124.65286072000001</v>
          </cell>
          <cell r="G25">
            <v>138.00113934000001</v>
          </cell>
          <cell r="H25">
            <v>117.28596974</v>
          </cell>
          <cell r="I25">
            <v>124.39270974</v>
          </cell>
          <cell r="J25">
            <v>114.17654671</v>
          </cell>
          <cell r="K25">
            <v>116.98357872</v>
          </cell>
          <cell r="L25">
            <v>115.52614314</v>
          </cell>
          <cell r="M25">
            <v>117.06686829</v>
          </cell>
          <cell r="N25">
            <v>193.08228609</v>
          </cell>
          <cell r="O25">
            <v>1411.36476978</v>
          </cell>
          <cell r="W25" t="str">
            <v xml:space="preserve"> Combustibles - Otros</v>
          </cell>
          <cell r="Z25">
            <v>250.19666728999999</v>
          </cell>
          <cell r="AB25">
            <v>379.93996980000003</v>
          </cell>
          <cell r="AD25">
            <v>355.55283516999998</v>
          </cell>
          <cell r="AF25">
            <v>425.67529751999996</v>
          </cell>
          <cell r="AI25">
            <v>1411.36476978</v>
          </cell>
        </row>
        <row r="26">
          <cell r="B26" t="str">
            <v xml:space="preserve"> Internos seguros</v>
          </cell>
          <cell r="C26">
            <v>22.564476890000002</v>
          </cell>
          <cell r="D26">
            <v>21.370655639999999</v>
          </cell>
          <cell r="E26">
            <v>23.654253319999999</v>
          </cell>
          <cell r="F26">
            <v>25.959491199999999</v>
          </cell>
          <cell r="G26">
            <v>24.1244242</v>
          </cell>
          <cell r="H26">
            <v>23.11338099</v>
          </cell>
          <cell r="I26">
            <v>23.390021539999999</v>
          </cell>
          <cell r="J26">
            <v>17.591827819999999</v>
          </cell>
          <cell r="K26">
            <v>18.044989869999998</v>
          </cell>
          <cell r="L26">
            <v>17.90877244</v>
          </cell>
          <cell r="M26">
            <v>19.596516829999999</v>
          </cell>
          <cell r="N26">
            <v>18.001283560000001</v>
          </cell>
          <cell r="O26">
            <v>255.32009429999999</v>
          </cell>
          <cell r="W26" t="str">
            <v xml:space="preserve"> Internos seguros</v>
          </cell>
          <cell r="Z26">
            <v>67.589385849999999</v>
          </cell>
          <cell r="AB26">
            <v>73.197296389999991</v>
          </cell>
          <cell r="AD26">
            <v>59.026839229999993</v>
          </cell>
          <cell r="AF26">
            <v>55.506572829999996</v>
          </cell>
          <cell r="AI26">
            <v>255.32009429999999</v>
          </cell>
        </row>
        <row r="27">
          <cell r="B27" t="str">
            <v xml:space="preserve"> Internos automotores gasoleros</v>
          </cell>
          <cell r="C27">
            <v>12.526967580000001</v>
          </cell>
          <cell r="D27">
            <v>8.4568088400000008</v>
          </cell>
          <cell r="E27">
            <v>8.6977206099999993</v>
          </cell>
          <cell r="F27">
            <v>10.98024624</v>
          </cell>
          <cell r="G27">
            <v>8.3604681000000003</v>
          </cell>
          <cell r="H27">
            <v>6.5720830499999998</v>
          </cell>
          <cell r="I27">
            <v>12.41197391</v>
          </cell>
          <cell r="J27">
            <v>13.66535805</v>
          </cell>
          <cell r="K27">
            <v>4.7820535700000004</v>
          </cell>
          <cell r="L27">
            <v>5.7902974499999997</v>
          </cell>
          <cell r="M27">
            <v>5.9224450500000003</v>
          </cell>
          <cell r="N27">
            <v>1.58770674</v>
          </cell>
          <cell r="O27">
            <v>99.75412919</v>
          </cell>
          <cell r="W27" t="str">
            <v xml:space="preserve"> Internos automotores gasoleros</v>
          </cell>
          <cell r="Z27">
            <v>29.681497030000003</v>
          </cell>
          <cell r="AB27">
            <v>25.912797389999998</v>
          </cell>
          <cell r="AD27">
            <v>30.859385530000004</v>
          </cell>
          <cell r="AF27">
            <v>13.300449240000001</v>
          </cell>
          <cell r="AI27">
            <v>99.75412919</v>
          </cell>
        </row>
        <row r="28">
          <cell r="B28" t="str">
            <v xml:space="preserve"> Adicional s/cigarrillos</v>
          </cell>
          <cell r="C28">
            <v>14.583774999999999</v>
          </cell>
          <cell r="D28">
            <v>15.17854546</v>
          </cell>
          <cell r="E28">
            <v>19.947850809999998</v>
          </cell>
          <cell r="F28">
            <v>16.044148610000001</v>
          </cell>
          <cell r="G28">
            <v>16.336265999999998</v>
          </cell>
          <cell r="H28">
            <v>16.19096523</v>
          </cell>
          <cell r="I28">
            <v>15.288965060000001</v>
          </cell>
          <cell r="J28">
            <v>17.009517890000001</v>
          </cell>
          <cell r="K28">
            <v>15.595628939999999</v>
          </cell>
          <cell r="L28">
            <v>12.955415670000001</v>
          </cell>
          <cell r="M28">
            <v>20.7905753</v>
          </cell>
          <cell r="N28">
            <v>17.07081741</v>
          </cell>
          <cell r="O28">
            <v>196.99247138000001</v>
          </cell>
          <cell r="W28" t="str">
            <v xml:space="preserve"> Adicional s/cigarrillos</v>
          </cell>
          <cell r="Z28">
            <v>49.710171269999996</v>
          </cell>
          <cell r="AB28">
            <v>48.571379840000006</v>
          </cell>
          <cell r="AD28">
            <v>47.894111889999998</v>
          </cell>
          <cell r="AF28">
            <v>50.816808379999998</v>
          </cell>
          <cell r="AI28">
            <v>196.99247138000001</v>
          </cell>
        </row>
        <row r="29">
          <cell r="B29" t="str">
            <v xml:space="preserve"> Radiodifusión p/TV, AM y FM</v>
          </cell>
          <cell r="C29">
            <v>10.77572842</v>
          </cell>
          <cell r="D29">
            <v>9.0708328700000003</v>
          </cell>
          <cell r="E29">
            <v>9.7724049700000002</v>
          </cell>
          <cell r="F29">
            <v>11.043774750000001</v>
          </cell>
          <cell r="G29">
            <v>9.6312711600000007</v>
          </cell>
          <cell r="H29">
            <v>9.7930307699999997</v>
          </cell>
          <cell r="I29">
            <v>11.764573029999999</v>
          </cell>
          <cell r="J29">
            <v>11.8265972</v>
          </cell>
          <cell r="K29">
            <v>10.579588680000001</v>
          </cell>
          <cell r="L29">
            <v>10.689779379999999</v>
          </cell>
          <cell r="M29">
            <v>12.32252824</v>
          </cell>
          <cell r="N29">
            <v>6.8291977599999996</v>
          </cell>
          <cell r="O29">
            <v>124.09930722999999</v>
          </cell>
          <cell r="W29" t="str">
            <v xml:space="preserve"> Radiodifusión p/TV, AM y FM</v>
          </cell>
          <cell r="Z29">
            <v>29.618966260000001</v>
          </cell>
          <cell r="AB29">
            <v>30.468076680000003</v>
          </cell>
          <cell r="AD29">
            <v>34.170758910000004</v>
          </cell>
          <cell r="AF29">
            <v>29.841505380000001</v>
          </cell>
          <cell r="AI29">
            <v>124.09930722999999</v>
          </cell>
        </row>
        <row r="30">
          <cell r="B30" t="str">
            <v xml:space="preserve"> Otros impuestos (2)</v>
          </cell>
          <cell r="C30">
            <v>36.805590074999998</v>
          </cell>
          <cell r="D30">
            <v>38.059094259999995</v>
          </cell>
          <cell r="E30">
            <v>49.190046345000006</v>
          </cell>
          <cell r="F30">
            <v>47.242577310000001</v>
          </cell>
          <cell r="G30">
            <v>46.847232564999999</v>
          </cell>
          <cell r="H30">
            <v>284.22992570999997</v>
          </cell>
          <cell r="I30">
            <v>68.919116099999997</v>
          </cell>
          <cell r="J30">
            <v>47.916126840000004</v>
          </cell>
          <cell r="K30">
            <v>49.25772027</v>
          </cell>
          <cell r="L30">
            <v>45.486506859999992</v>
          </cell>
          <cell r="M30">
            <v>48.910150925000003</v>
          </cell>
          <cell r="N30">
            <v>42.690751435000003</v>
          </cell>
          <cell r="O30">
            <v>805.55483869500017</v>
          </cell>
          <cell r="W30" t="str">
            <v xml:space="preserve"> Otros impuestos (2)</v>
          </cell>
          <cell r="Z30">
            <v>124.05473068000001</v>
          </cell>
          <cell r="AB30">
            <v>378.31973558499999</v>
          </cell>
          <cell r="AD30">
            <v>166.09296320999999</v>
          </cell>
          <cell r="AF30">
            <v>137.08740922000001</v>
          </cell>
          <cell r="AI30">
            <v>805.55483869500017</v>
          </cell>
        </row>
        <row r="31">
          <cell r="B31">
            <v>805.5546875</v>
          </cell>
          <cell r="W31">
            <v>805.5546875</v>
          </cell>
        </row>
        <row r="32">
          <cell r="B32" t="str">
            <v xml:space="preserve"> 2-SISTEMA DE SEG. SOCIAL</v>
          </cell>
          <cell r="C32">
            <v>1145.1231064400004</v>
          </cell>
          <cell r="D32">
            <v>780.09458230000018</v>
          </cell>
          <cell r="E32">
            <v>737.90180076000001</v>
          </cell>
          <cell r="F32">
            <v>712.75665818999994</v>
          </cell>
          <cell r="G32">
            <v>690.7932015099999</v>
          </cell>
          <cell r="H32">
            <v>665.36254854000026</v>
          </cell>
          <cell r="I32">
            <v>1018.4695106799998</v>
          </cell>
          <cell r="J32">
            <v>690.7184242300001</v>
          </cell>
          <cell r="K32">
            <v>756.46287343999984</v>
          </cell>
          <cell r="L32">
            <v>605.0620234999999</v>
          </cell>
          <cell r="M32">
            <v>686.17800719999991</v>
          </cell>
          <cell r="N32">
            <v>652.47963787000003</v>
          </cell>
          <cell r="O32">
            <v>9141.4023746599996</v>
          </cell>
          <cell r="W32" t="str">
            <v xml:space="preserve"> 2-SISTEMA DE SEG. SOCIAL</v>
          </cell>
          <cell r="Z32">
            <v>2663.1194895000008</v>
          </cell>
          <cell r="AB32">
            <v>2068.9124082400003</v>
          </cell>
          <cell r="AD32">
            <v>2465.6508083499998</v>
          </cell>
          <cell r="AF32">
            <v>1943.7196685699998</v>
          </cell>
          <cell r="AI32">
            <v>9141.4023746599996</v>
          </cell>
        </row>
        <row r="33">
          <cell r="B33">
            <v>9141.3984375</v>
          </cell>
          <cell r="W33">
            <v>9141.3984375</v>
          </cell>
        </row>
        <row r="34">
          <cell r="B34" t="str">
            <v xml:space="preserve"> Aportes personales</v>
          </cell>
          <cell r="C34">
            <v>702.93974877000005</v>
          </cell>
          <cell r="D34">
            <v>496.03093596000002</v>
          </cell>
          <cell r="E34">
            <v>496.21269853000001</v>
          </cell>
          <cell r="F34">
            <v>471.32184842999999</v>
          </cell>
          <cell r="G34">
            <v>476.92492522999999</v>
          </cell>
          <cell r="H34">
            <v>471.05899232000002</v>
          </cell>
          <cell r="I34">
            <v>671.50123341999995</v>
          </cell>
          <cell r="J34">
            <v>479.62557004000001</v>
          </cell>
          <cell r="K34">
            <v>473.30772537000001</v>
          </cell>
          <cell r="L34">
            <v>466.05512693999998</v>
          </cell>
          <cell r="M34">
            <v>482.63714317</v>
          </cell>
          <cell r="N34">
            <v>464.32899264999998</v>
          </cell>
          <cell r="O34">
            <v>6151.9449408300006</v>
          </cell>
          <cell r="W34" t="str">
            <v xml:space="preserve"> Aportes personales</v>
          </cell>
          <cell r="Z34">
            <v>1695.18338326</v>
          </cell>
          <cell r="AB34">
            <v>1419.3057659799999</v>
          </cell>
          <cell r="AD34">
            <v>1624.4345288300001</v>
          </cell>
          <cell r="AF34">
            <v>1413.0212627599999</v>
          </cell>
          <cell r="AI34">
            <v>6151.9449408300006</v>
          </cell>
        </row>
        <row r="35">
          <cell r="B35" t="str">
            <v xml:space="preserve"> Contribuciones patronales</v>
          </cell>
          <cell r="C35">
            <v>916.14038773000004</v>
          </cell>
          <cell r="D35">
            <v>599.08962242000007</v>
          </cell>
          <cell r="E35">
            <v>576.61496289000013</v>
          </cell>
          <cell r="F35">
            <v>551.64160140000001</v>
          </cell>
          <cell r="G35">
            <v>523.64487922000001</v>
          </cell>
          <cell r="H35">
            <v>523.28511277000007</v>
          </cell>
          <cell r="I35">
            <v>775.72563639999987</v>
          </cell>
          <cell r="J35">
            <v>529.64469451000002</v>
          </cell>
          <cell r="K35">
            <v>523.41036569000005</v>
          </cell>
          <cell r="L35">
            <v>443.77686550999999</v>
          </cell>
          <cell r="M35">
            <v>525.11070902000006</v>
          </cell>
          <cell r="N35">
            <v>506.77891202000006</v>
          </cell>
          <cell r="O35">
            <v>6994.8637495800003</v>
          </cell>
          <cell r="W35" t="str">
            <v xml:space="preserve"> Contribuciones patronales</v>
          </cell>
          <cell r="Z35">
            <v>2091.8449730400002</v>
          </cell>
          <cell r="AB35">
            <v>1598.5715933900001</v>
          </cell>
          <cell r="AD35">
            <v>1828.7806965999998</v>
          </cell>
          <cell r="AF35">
            <v>1475.6664865500002</v>
          </cell>
          <cell r="AI35">
            <v>6994.8637495800003</v>
          </cell>
        </row>
        <row r="36">
          <cell r="B36" t="str">
            <v xml:space="preserve"> Facilidades de pago</v>
          </cell>
          <cell r="W36" t="str">
            <v xml:space="preserve"> Facilidades de pago</v>
          </cell>
        </row>
        <row r="37">
          <cell r="B37" t="str">
            <v xml:space="preserve"> Otros ingresos (3)</v>
          </cell>
          <cell r="C37">
            <v>38.343122699999995</v>
          </cell>
          <cell r="D37">
            <v>35.602095980000001</v>
          </cell>
          <cell r="E37">
            <v>40.112948500000002</v>
          </cell>
          <cell r="F37">
            <v>35.304697539999999</v>
          </cell>
          <cell r="G37">
            <v>34.406697000000001</v>
          </cell>
          <cell r="H37">
            <v>30.729828120000001</v>
          </cell>
          <cell r="I37">
            <v>31.547733270000002</v>
          </cell>
          <cell r="J37">
            <v>32.857277519999997</v>
          </cell>
          <cell r="K37">
            <v>29.30924109</v>
          </cell>
          <cell r="L37">
            <v>30.48014427</v>
          </cell>
          <cell r="M37">
            <v>34.581200080000002</v>
          </cell>
          <cell r="N37">
            <v>29.426185639999996</v>
          </cell>
          <cell r="O37">
            <v>402.70117171000004</v>
          </cell>
          <cell r="W37" t="str">
            <v xml:space="preserve"> Otros ingresos (3)</v>
          </cell>
          <cell r="Z37">
            <v>114.05816718</v>
          </cell>
          <cell r="AB37">
            <v>100.44122265999999</v>
          </cell>
          <cell r="AD37">
            <v>93.714251880000006</v>
          </cell>
          <cell r="AF37">
            <v>94.487529989999999</v>
          </cell>
          <cell r="AI37">
            <v>402.70117171000004</v>
          </cell>
        </row>
        <row r="38">
          <cell r="B38" t="str">
            <v xml:space="preserve"> Capitalización (-)</v>
          </cell>
          <cell r="C38">
            <v>480.51916040999998</v>
          </cell>
          <cell r="D38">
            <v>342.23095024999998</v>
          </cell>
          <cell r="E38">
            <v>351.33282702999998</v>
          </cell>
          <cell r="F38">
            <v>344.38214539000001</v>
          </cell>
          <cell r="G38">
            <v>336.44545319999997</v>
          </cell>
          <cell r="H38">
            <v>325.54368168000002</v>
          </cell>
          <cell r="I38">
            <v>478.13134377</v>
          </cell>
          <cell r="J38">
            <v>338.59473580999997</v>
          </cell>
          <cell r="K38">
            <v>352.15121536999999</v>
          </cell>
          <cell r="L38">
            <v>333.10977829000001</v>
          </cell>
          <cell r="M38">
            <v>339.69092423000001</v>
          </cell>
          <cell r="N38">
            <v>329.63636638000003</v>
          </cell>
          <cell r="O38">
            <v>4351.7685818100008</v>
          </cell>
          <cell r="W38" t="str">
            <v xml:space="preserve"> Capitalización (-)</v>
          </cell>
          <cell r="Z38">
            <v>1174.0829376900001</v>
          </cell>
          <cell r="AB38">
            <v>1006.3712802699999</v>
          </cell>
          <cell r="AD38">
            <v>1168.8772949500001</v>
          </cell>
          <cell r="AF38">
            <v>1002.4370689</v>
          </cell>
          <cell r="AI38">
            <v>4351.7685818100008</v>
          </cell>
        </row>
        <row r="39">
          <cell r="B39" t="str">
            <v xml:space="preserve"> Rezagos, transitorios y otros (-)</v>
          </cell>
          <cell r="C39">
            <v>31.780992349999998</v>
          </cell>
          <cell r="D39">
            <v>8.3971218099999998</v>
          </cell>
          <cell r="E39">
            <v>23.705982129999999</v>
          </cell>
          <cell r="F39">
            <v>1.1293437900000001</v>
          </cell>
          <cell r="G39">
            <v>7.7378467400000002</v>
          </cell>
          <cell r="H39">
            <v>34.167702990000002</v>
          </cell>
          <cell r="I39">
            <v>-17.826251360000001</v>
          </cell>
          <cell r="J39">
            <v>12.814382030000001</v>
          </cell>
          <cell r="K39">
            <v>-82.586756660000006</v>
          </cell>
          <cell r="L39">
            <v>2.1403349299999999</v>
          </cell>
          <cell r="M39">
            <v>16.460120839999998</v>
          </cell>
          <cell r="N39">
            <v>18.41808606</v>
          </cell>
          <cell r="O39">
            <v>56.338905649999994</v>
          </cell>
          <cell r="W39" t="str">
            <v xml:space="preserve"> Rezagos, transitorios y otros (-)</v>
          </cell>
          <cell r="Z39">
            <v>63.884096290000002</v>
          </cell>
          <cell r="AB39">
            <v>43.034893520000004</v>
          </cell>
          <cell r="AD39">
            <v>-87.598625990000002</v>
          </cell>
          <cell r="AF39">
            <v>37.018541829999997</v>
          </cell>
          <cell r="AI39">
            <v>56.338905649999994</v>
          </cell>
        </row>
        <row r="40">
          <cell r="B40">
            <v>56.338897705078125</v>
          </cell>
          <cell r="W40">
            <v>56.338897705078125</v>
          </cell>
        </row>
        <row r="41">
          <cell r="B41" t="str">
            <v xml:space="preserve"> 3-COMERCIO EXTERIOR</v>
          </cell>
          <cell r="C41">
            <v>189.75932001000001</v>
          </cell>
          <cell r="D41">
            <v>165.58271429000001</v>
          </cell>
          <cell r="E41">
            <v>205.82796614999998</v>
          </cell>
          <cell r="F41">
            <v>180.55259097000001</v>
          </cell>
          <cell r="G41">
            <v>171.98858965000002</v>
          </cell>
          <cell r="H41">
            <v>190.0073893</v>
          </cell>
          <cell r="I41">
            <v>205.18224969000002</v>
          </cell>
          <cell r="J41">
            <v>196.83126699000002</v>
          </cell>
          <cell r="K41">
            <v>190.89900495999998</v>
          </cell>
          <cell r="L41">
            <v>189.86650822000001</v>
          </cell>
          <cell r="M41">
            <v>213.82880664999999</v>
          </cell>
          <cell r="N41">
            <v>202.49717573000001</v>
          </cell>
          <cell r="O41">
            <v>2302.8235826099999</v>
          </cell>
          <cell r="W41" t="str">
            <v xml:space="preserve"> 3-COMERCIO EXTERIOR</v>
          </cell>
          <cell r="Z41">
            <v>561.17000044999997</v>
          </cell>
          <cell r="AB41">
            <v>542.54856992000009</v>
          </cell>
          <cell r="AD41">
            <v>592.91252164000002</v>
          </cell>
          <cell r="AF41">
            <v>606.19249060000004</v>
          </cell>
          <cell r="AI41">
            <v>2302.8235826099999</v>
          </cell>
        </row>
        <row r="42">
          <cell r="B42">
            <v>2302.822265625</v>
          </cell>
          <cell r="W42">
            <v>2302.822265625</v>
          </cell>
        </row>
        <row r="43">
          <cell r="B43" t="str">
            <v xml:space="preserve"> Derechos de importación</v>
          </cell>
          <cell r="C43">
            <v>185.26380351</v>
          </cell>
          <cell r="D43">
            <v>159.54815608000001</v>
          </cell>
          <cell r="E43">
            <v>198.29346391999999</v>
          </cell>
          <cell r="F43">
            <v>173.37091842999999</v>
          </cell>
          <cell r="G43">
            <v>162.50039065000001</v>
          </cell>
          <cell r="H43">
            <v>181.22875658000001</v>
          </cell>
          <cell r="I43">
            <v>198.60854763</v>
          </cell>
          <cell r="J43">
            <v>190.20533087000001</v>
          </cell>
          <cell r="K43">
            <v>184.97662462</v>
          </cell>
          <cell r="L43">
            <v>185.45563489</v>
          </cell>
          <cell r="M43">
            <v>209.33001809000001</v>
          </cell>
          <cell r="N43">
            <v>198.37549652000001</v>
          </cell>
          <cell r="O43">
            <v>2227.15714179</v>
          </cell>
          <cell r="W43" t="str">
            <v xml:space="preserve"> Derechos de importación</v>
          </cell>
          <cell r="Z43">
            <v>543.10542351000004</v>
          </cell>
          <cell r="AB43">
            <v>517.10006566000004</v>
          </cell>
          <cell r="AD43">
            <v>573.79050312000004</v>
          </cell>
          <cell r="AF43">
            <v>593.16114949999996</v>
          </cell>
          <cell r="AI43">
            <v>2227.15714179</v>
          </cell>
        </row>
        <row r="44">
          <cell r="B44" t="str">
            <v xml:space="preserve"> Derechos de exportación</v>
          </cell>
          <cell r="C44">
            <v>6.7394679999999998E-2</v>
          </cell>
          <cell r="D44">
            <v>0.21361881999999999</v>
          </cell>
          <cell r="E44">
            <v>2.6378600400000001</v>
          </cell>
          <cell r="F44">
            <v>2.9760081500000002</v>
          </cell>
          <cell r="G44">
            <v>5.4923151299999997</v>
          </cell>
          <cell r="H44">
            <v>5.2615034100000004</v>
          </cell>
          <cell r="I44">
            <v>2.8436313900000001</v>
          </cell>
          <cell r="J44">
            <v>2.7161349800000001</v>
          </cell>
          <cell r="K44">
            <v>2.3378180400000002</v>
          </cell>
          <cell r="L44">
            <v>0.25645896000000001</v>
          </cell>
          <cell r="M44">
            <v>0.13662688000000001</v>
          </cell>
          <cell r="N44">
            <v>0.13959566000000001</v>
          </cell>
          <cell r="O44">
            <v>25.078966139999999</v>
          </cell>
          <cell r="W44" t="str">
            <v xml:space="preserve"> Derechos de exportación</v>
          </cell>
          <cell r="Z44">
            <v>2.9188735399999999</v>
          </cell>
          <cell r="AB44">
            <v>13.729826689999999</v>
          </cell>
          <cell r="AD44">
            <v>7.8975844100000003</v>
          </cell>
          <cell r="AF44">
            <v>0.53268150000000003</v>
          </cell>
          <cell r="AI44">
            <v>25.078966139999999</v>
          </cell>
        </row>
        <row r="45">
          <cell r="B45" t="str">
            <v xml:space="preserve"> Tasa de estadística</v>
          </cell>
          <cell r="C45">
            <v>4.4281218200000003</v>
          </cell>
          <cell r="D45">
            <v>5.8209393900000004</v>
          </cell>
          <cell r="E45">
            <v>4.8966421899999997</v>
          </cell>
          <cell r="F45">
            <v>4.2056643899999999</v>
          </cell>
          <cell r="G45">
            <v>3.9958838700000001</v>
          </cell>
          <cell r="H45">
            <v>3.5171293100000001</v>
          </cell>
          <cell r="I45">
            <v>3.7300706699999999</v>
          </cell>
          <cell r="J45">
            <v>3.9098011399999999</v>
          </cell>
          <cell r="K45">
            <v>3.5845623</v>
          </cell>
          <cell r="L45">
            <v>4.1544143699999996</v>
          </cell>
          <cell r="M45">
            <v>4.3621616799999998</v>
          </cell>
          <cell r="N45">
            <v>3.98208355</v>
          </cell>
          <cell r="O45">
            <v>50.58747468</v>
          </cell>
          <cell r="W45" t="str">
            <v xml:space="preserve"> Tasa de estadística</v>
          </cell>
          <cell r="Z45">
            <v>15.1457034</v>
          </cell>
          <cell r="AB45">
            <v>11.718677569999999</v>
          </cell>
          <cell r="AD45">
            <v>11.224434110000001</v>
          </cell>
          <cell r="AF45">
            <v>12.4986596</v>
          </cell>
          <cell r="AI45">
            <v>50.58747468</v>
          </cell>
        </row>
        <row r="46">
          <cell r="B46">
            <v>50.58746337890625</v>
          </cell>
          <cell r="W46">
            <v>50.58746337890625</v>
          </cell>
        </row>
        <row r="47">
          <cell r="B47">
            <v>50.58746337890625</v>
          </cell>
          <cell r="W47">
            <v>50.58746337890625</v>
          </cell>
        </row>
        <row r="48">
          <cell r="B48" t="str">
            <v xml:space="preserve"> TOTAL REC. TRIBUTARIOS</v>
          </cell>
          <cell r="C48">
            <v>4179.7166092700008</v>
          </cell>
          <cell r="D48">
            <v>3753.3791592600001</v>
          </cell>
          <cell r="E48">
            <v>3904.7960953499996</v>
          </cell>
          <cell r="F48">
            <v>3807.6217490800004</v>
          </cell>
          <cell r="G48">
            <v>4166.50943456</v>
          </cell>
          <cell r="H48">
            <v>4179.081979810001</v>
          </cell>
          <cell r="I48">
            <v>4074.5277891299993</v>
          </cell>
          <cell r="J48">
            <v>3990.1056930899999</v>
          </cell>
          <cell r="K48">
            <v>3921.4833979300001</v>
          </cell>
          <cell r="L48">
            <v>3795.4193454099996</v>
          </cell>
          <cell r="M48">
            <v>3984.1708582900001</v>
          </cell>
          <cell r="N48">
            <v>3886.2244478000002</v>
          </cell>
          <cell r="O48">
            <v>47643.036558980006</v>
          </cell>
          <cell r="W48" t="str">
            <v xml:space="preserve"> TOTAL REC. TRIBUTARIOS</v>
          </cell>
          <cell r="Z48">
            <v>11837.891863880001</v>
          </cell>
          <cell r="AB48">
            <v>12153.21316345</v>
          </cell>
          <cell r="AD48">
            <v>11986.116880149999</v>
          </cell>
          <cell r="AF48">
            <v>11665.814651500001</v>
          </cell>
          <cell r="AI48">
            <v>47643.036558980006</v>
          </cell>
        </row>
        <row r="49">
          <cell r="B49">
            <v>47643.03125</v>
          </cell>
          <cell r="W49">
            <v>47643.03125</v>
          </cell>
        </row>
        <row r="50">
          <cell r="B50">
            <v>47643.03125</v>
          </cell>
          <cell r="W50">
            <v>47643.03125</v>
          </cell>
        </row>
        <row r="51">
          <cell r="B51" t="str">
            <v xml:space="preserve"> TOTAL CON CAP.Y TRANSIT.</v>
          </cell>
          <cell r="C51">
            <v>4692.0167620300008</v>
          </cell>
          <cell r="D51">
            <v>4104.0072313199998</v>
          </cell>
          <cell r="E51">
            <v>4279.8349045099994</v>
          </cell>
          <cell r="F51">
            <v>4153.1332382600012</v>
          </cell>
          <cell r="G51">
            <v>4510.6927345000004</v>
          </cell>
          <cell r="H51">
            <v>4538.7933644800014</v>
          </cell>
          <cell r="I51">
            <v>4534.8328815399991</v>
          </cell>
          <cell r="J51">
            <v>4341.5148109299998</v>
          </cell>
          <cell r="K51">
            <v>4191.0478566399997</v>
          </cell>
          <cell r="L51">
            <v>4130.6694586299991</v>
          </cell>
          <cell r="M51">
            <v>4340.3219033599999</v>
          </cell>
          <cell r="N51">
            <v>4234.2789002400004</v>
          </cell>
          <cell r="O51">
            <v>52051.14404644</v>
          </cell>
          <cell r="W51" t="str">
            <v xml:space="preserve"> TOTAL CON CAP.Y TRANSIT.</v>
          </cell>
          <cell r="Z51">
            <v>13075.858897860002</v>
          </cell>
          <cell r="AB51">
            <v>13202.619337240003</v>
          </cell>
          <cell r="AD51">
            <v>13067.395549109999</v>
          </cell>
          <cell r="AF51">
            <v>12705.27026223</v>
          </cell>
          <cell r="AI51">
            <v>52051.14404644</v>
          </cell>
        </row>
        <row r="52">
          <cell r="B52">
            <v>52051.125</v>
          </cell>
          <cell r="W52">
            <v>52051.125</v>
          </cell>
        </row>
        <row r="53">
          <cell r="B53">
            <v>52051.125</v>
          </cell>
          <cell r="W53">
            <v>52051.125</v>
          </cell>
        </row>
        <row r="54">
          <cell r="B54" t="str">
            <v xml:space="preserve"> COPARTICIPADO (Bruto)</v>
          </cell>
          <cell r="C54">
            <v>2045.5995287285741</v>
          </cell>
          <cell r="D54">
            <v>1963.3528792882164</v>
          </cell>
          <cell r="E54">
            <v>2138.0915886673442</v>
          </cell>
          <cell r="F54">
            <v>2008.0880462361858</v>
          </cell>
          <cell r="G54">
            <v>2213.1033418346356</v>
          </cell>
          <cell r="H54">
            <v>2112.9666038755636</v>
          </cell>
          <cell r="I54">
            <v>1942.7576822253279</v>
          </cell>
          <cell r="J54">
            <v>2119.4749806538075</v>
          </cell>
          <cell r="K54">
            <v>2099.3683014740336</v>
          </cell>
          <cell r="L54">
            <v>2042.0213760301669</v>
          </cell>
          <cell r="M54">
            <v>2156.2198346034174</v>
          </cell>
          <cell r="N54">
            <v>1976.1536681123523</v>
          </cell>
          <cell r="O54">
            <v>24817.197831729623</v>
          </cell>
          <cell r="W54" t="str">
            <v xml:space="preserve"> COPARTICIPADO (Bruto)</v>
          </cell>
          <cell r="Z54">
            <v>6147.043996684135</v>
          </cell>
          <cell r="AB54">
            <v>6334.1579919463857</v>
          </cell>
          <cell r="AD54">
            <v>6161.6009643531688</v>
          </cell>
          <cell r="AF54">
            <v>6174.3948787459367</v>
          </cell>
          <cell r="AI54">
            <v>24817.197831729623</v>
          </cell>
        </row>
        <row r="55">
          <cell r="B55" t="str">
            <v xml:space="preserve"> COPARTICIPADO (Neto) (4)</v>
          </cell>
          <cell r="C55">
            <v>1692.959599419288</v>
          </cell>
          <cell r="D55">
            <v>1623.049947394984</v>
          </cell>
          <cell r="E55">
            <v>1771.5778503672425</v>
          </cell>
          <cell r="F55">
            <v>1661.074839300758</v>
          </cell>
          <cell r="G55">
            <v>1835.3378405594401</v>
          </cell>
          <cell r="H55">
            <v>1750.221613294229</v>
          </cell>
          <cell r="I55">
            <v>1605.5440298915287</v>
          </cell>
          <cell r="J55">
            <v>1755.7537335557363</v>
          </cell>
          <cell r="K55">
            <v>1738.6630562529285</v>
          </cell>
          <cell r="L55">
            <v>1689.9181696256419</v>
          </cell>
          <cell r="M55">
            <v>1786.9868594129048</v>
          </cell>
          <cell r="N55">
            <v>1633.9306178954994</v>
          </cell>
          <cell r="O55">
            <v>20545.018156970182</v>
          </cell>
          <cell r="W55" t="str">
            <v xml:space="preserve"> COPARTICIPADO (Neto) (4)</v>
          </cell>
          <cell r="Z55">
            <v>5087.5873971815145</v>
          </cell>
          <cell r="AB55">
            <v>5246.6342931544277</v>
          </cell>
          <cell r="AD55">
            <v>5099.9608197001935</v>
          </cell>
          <cell r="AF55">
            <v>5110.8356469340461</v>
          </cell>
          <cell r="AI55">
            <v>20545.018156970182</v>
          </cell>
        </row>
        <row r="56">
          <cell r="B56">
            <v>20545.015625</v>
          </cell>
          <cell r="W56">
            <v>20545.015625</v>
          </cell>
        </row>
        <row r="57">
          <cell r="B57">
            <v>20545.015625</v>
          </cell>
          <cell r="W57">
            <v>20545.015625</v>
          </cell>
        </row>
        <row r="58">
          <cell r="B58" t="str">
            <v xml:space="preserve"> CLASIF. PRESUPUEST.</v>
          </cell>
          <cell r="C58">
            <v>4179.7166092700008</v>
          </cell>
          <cell r="D58">
            <v>3753.3791592599996</v>
          </cell>
          <cell r="E58">
            <v>3904.7960953499996</v>
          </cell>
          <cell r="F58">
            <v>3807.62174908</v>
          </cell>
          <cell r="G58">
            <v>4166.50943456</v>
          </cell>
          <cell r="H58">
            <v>4179.081979810001</v>
          </cell>
          <cell r="I58">
            <v>4074.5277891299993</v>
          </cell>
          <cell r="J58">
            <v>3990.1056930899999</v>
          </cell>
          <cell r="K58">
            <v>3921.4833979300001</v>
          </cell>
          <cell r="L58">
            <v>3795.4193454099996</v>
          </cell>
          <cell r="M58">
            <v>3984.1708582900001</v>
          </cell>
          <cell r="N58">
            <v>3886.2244478000002</v>
          </cell>
          <cell r="O58">
            <v>47643.036558980006</v>
          </cell>
          <cell r="W58" t="str">
            <v xml:space="preserve"> CLASIF. PRESUPUEST.</v>
          </cell>
          <cell r="Z58">
            <v>11837.891863879999</v>
          </cell>
          <cell r="AB58">
            <v>12153.21316345</v>
          </cell>
          <cell r="AD58">
            <v>11986.116880149999</v>
          </cell>
          <cell r="AF58">
            <v>11665.814651500001</v>
          </cell>
          <cell r="AI58">
            <v>47643.036558980006</v>
          </cell>
        </row>
        <row r="59">
          <cell r="B59">
            <v>47643.03125</v>
          </cell>
          <cell r="W59">
            <v>47643.03125</v>
          </cell>
        </row>
        <row r="60">
          <cell r="B60" t="str">
            <v xml:space="preserve"> Administración Nacional</v>
          </cell>
          <cell r="C60">
            <v>1978.4754774879634</v>
          </cell>
          <cell r="D60">
            <v>1959.2436329288701</v>
          </cell>
          <cell r="E60">
            <v>2067.0844753870456</v>
          </cell>
          <cell r="F60">
            <v>2031.1240998135975</v>
          </cell>
          <cell r="G60">
            <v>2312.7406813218277</v>
          </cell>
          <cell r="H60">
            <v>2382.8569699858722</v>
          </cell>
          <cell r="I60">
            <v>2044.4893922054164</v>
          </cell>
          <cell r="J60">
            <v>2165.5330926388651</v>
          </cell>
          <cell r="K60">
            <v>2080.2890400823608</v>
          </cell>
          <cell r="L60">
            <v>2089.8551366001616</v>
          </cell>
          <cell r="M60">
            <v>2186.5120623821813</v>
          </cell>
          <cell r="N60">
            <v>2167.6819947186641</v>
          </cell>
          <cell r="O60">
            <v>25465.886055552823</v>
          </cell>
          <cell r="W60" t="str">
            <v xml:space="preserve"> Administración Nacional</v>
          </cell>
          <cell r="Z60">
            <v>6004.8035858038784</v>
          </cell>
          <cell r="AB60">
            <v>6726.7217511212966</v>
          </cell>
          <cell r="AD60">
            <v>6290.3115249266421</v>
          </cell>
          <cell r="AF60">
            <v>6444.0491937010074</v>
          </cell>
          <cell r="AI60">
            <v>25465.886055552823</v>
          </cell>
        </row>
        <row r="61">
          <cell r="B61" t="str">
            <v xml:space="preserve"> Contribuciones Seguridad Social (4)</v>
          </cell>
          <cell r="C61">
            <v>1116.3889074100005</v>
          </cell>
          <cell r="D61">
            <v>761.9286471700002</v>
          </cell>
          <cell r="E61">
            <v>730.31683853000004</v>
          </cell>
          <cell r="F61">
            <v>696.97604476999993</v>
          </cell>
          <cell r="G61">
            <v>676.17135007999991</v>
          </cell>
          <cell r="H61">
            <v>651.11920243000031</v>
          </cell>
          <cell r="I61">
            <v>992.01386981999974</v>
          </cell>
          <cell r="J61">
            <v>675.50314681000009</v>
          </cell>
          <cell r="K61">
            <v>739.3105934099998</v>
          </cell>
          <cell r="L61">
            <v>589.80981522999991</v>
          </cell>
          <cell r="M61">
            <v>670.31682764999994</v>
          </cell>
          <cell r="N61">
            <v>636.84395827000003</v>
          </cell>
          <cell r="O61">
            <v>8936.6992015799988</v>
          </cell>
          <cell r="W61" t="str">
            <v xml:space="preserve"> Contribuciones Seguridad Social (4)</v>
          </cell>
          <cell r="Z61">
            <v>2608.6343931100009</v>
          </cell>
          <cell r="AB61">
            <v>2024.26659728</v>
          </cell>
          <cell r="AD61">
            <v>2406.8276100399999</v>
          </cell>
          <cell r="AF61">
            <v>1896.97060115</v>
          </cell>
          <cell r="AI61">
            <v>8936.6992015799988</v>
          </cell>
        </row>
        <row r="62">
          <cell r="B62" t="str">
            <v xml:space="preserve"> Provincias (5)</v>
          </cell>
          <cell r="C62">
            <v>1056.1180253420368</v>
          </cell>
          <cell r="D62">
            <v>1014.0409440311298</v>
          </cell>
          <cell r="E62">
            <v>1099.8098192029538</v>
          </cell>
          <cell r="F62">
            <v>1063.7409910764029</v>
          </cell>
          <cell r="G62">
            <v>1162.9755517281726</v>
          </cell>
          <cell r="H62">
            <v>1130.8624612841286</v>
          </cell>
          <cell r="I62">
            <v>1011.5688862445832</v>
          </cell>
          <cell r="J62">
            <v>1133.8541762211348</v>
          </cell>
          <cell r="K62">
            <v>1084.7314844076393</v>
          </cell>
          <cell r="L62">
            <v>1100.5021853098378</v>
          </cell>
          <cell r="M62">
            <v>1111.4807887078184</v>
          </cell>
          <cell r="N62">
            <v>1066.0628152113356</v>
          </cell>
          <cell r="O62">
            <v>13035.748128767174</v>
          </cell>
          <cell r="W62" t="str">
            <v xml:space="preserve"> Provincias (5)</v>
          </cell>
          <cell r="Z62">
            <v>3169.9687885761205</v>
          </cell>
          <cell r="AB62">
            <v>3357.5790040887041</v>
          </cell>
          <cell r="AD62">
            <v>3230.1545468733575</v>
          </cell>
          <cell r="AF62">
            <v>3278.0457892289924</v>
          </cell>
          <cell r="AI62">
            <v>13035.748128767174</v>
          </cell>
        </row>
        <row r="63">
          <cell r="B63" t="str">
            <v xml:space="preserve"> No presupuestarios (7)</v>
          </cell>
          <cell r="C63">
            <v>28.734199030000003</v>
          </cell>
          <cell r="D63">
            <v>18.165935129999998</v>
          </cell>
          <cell r="E63">
            <v>7.5849622299999986</v>
          </cell>
          <cell r="F63">
            <v>15.780613419999998</v>
          </cell>
          <cell r="G63">
            <v>14.62185143</v>
          </cell>
          <cell r="H63">
            <v>14.243346110000001</v>
          </cell>
          <cell r="I63">
            <v>26.455640859999999</v>
          </cell>
          <cell r="J63">
            <v>15.21527742</v>
          </cell>
          <cell r="K63">
            <v>17.15228003</v>
          </cell>
          <cell r="L63">
            <v>15.252208270000001</v>
          </cell>
          <cell r="M63">
            <v>15.861179549999999</v>
          </cell>
          <cell r="N63">
            <v>15.6356796</v>
          </cell>
          <cell r="O63">
            <v>204.70317308</v>
          </cell>
          <cell r="W63" t="str">
            <v xml:space="preserve"> No presupuestarios (7)</v>
          </cell>
          <cell r="Z63">
            <v>54.485096389999995</v>
          </cell>
          <cell r="AB63">
            <v>44.645810959999999</v>
          </cell>
          <cell r="AD63">
            <v>58.823198309999995</v>
          </cell>
          <cell r="AF63">
            <v>46.749067420000003</v>
          </cell>
          <cell r="AI63">
            <v>204.70317308</v>
          </cell>
        </row>
        <row r="64">
          <cell r="B64">
            <v>204.703125</v>
          </cell>
          <cell r="W64">
            <v>204.703125</v>
          </cell>
        </row>
        <row r="65">
          <cell r="B65">
            <v>204.703125</v>
          </cell>
          <cell r="W65">
            <v>204.703125</v>
          </cell>
        </row>
        <row r="66">
          <cell r="B66" t="str">
            <v>(1)  : No se contabilizan, por no ser recaudados por la AFIP, el Fondo Especial del Tabaco, los fondos de energía eléctrica, el Impuesto sobre Pasajes Aéreos,</v>
          </cell>
          <cell r="W66" t="str">
            <v>(1)  : No se contabilizan, por no ser recaudados por la AFIP, el Fondo Especial del Tabaco, los fondos de energía eléctrica, el Impuesto sobre Pasajes Aéreos,</v>
          </cell>
        </row>
        <row r="67">
          <cell r="B67" t="str">
            <v xml:space="preserve">        las cajas previsionales de las Fuerzas Armadas y de Seguridad y las Asignaciones Familiares Compensables.</v>
          </cell>
          <cell r="W67" t="str">
            <v xml:space="preserve">        las cajas previsionales de las Fuerzas Armadas y de Seguridad y las Asignaciones Familiares Compensables.</v>
          </cell>
        </row>
        <row r="68">
          <cell r="B68" t="str">
            <v>(2)  : Entradas de Cine, Monotributo Impositivo, Emerg. s/Automotores, Motos, Embarcaciones y Aeronaves y otros menores.</v>
          </cell>
          <cell r="W68" t="str">
            <v>(2)  : Entradas de Cine, Monotributo Impositivo, Emerg. s/Automotores, Motos, Embarcaciones y Aeronaves y otros menores.</v>
          </cell>
        </row>
        <row r="69">
          <cell r="B69" t="str">
            <v>(3)  : Incluye Monotributo previsional.</v>
          </cell>
          <cell r="W69" t="str">
            <v>(3)  : Incluye Monotributo previsional.</v>
          </cell>
        </row>
        <row r="70">
          <cell r="B70" t="str">
            <v>(4)  : Bruto menos 15% y suma fija para provincias.</v>
          </cell>
          <cell r="W70" t="str">
            <v>(4)  : Bruto menos 15% y suma fija para provincias.</v>
          </cell>
        </row>
        <row r="71">
          <cell r="B71" t="str">
            <v>(4)  : Datos netos de Asignaciones Familiares Compensables.</v>
          </cell>
          <cell r="W71" t="str">
            <v>(4)  : Datos netos de Asignaciones Familiares Compensables.</v>
          </cell>
        </row>
        <row r="72">
          <cell r="B72" t="str">
            <v>(5)  : 56,66% de Coparticipados (neto), 56,66% del 93,73% de Bienes Personales, 30% de Monotributo impositivo, y sumas fijas por Pacto Fiscal y Ganancias.</v>
          </cell>
          <cell r="W72" t="str">
            <v>(5)  : 56,66% de Coparticipados (neto), 56,66% del 93,73% de Bienes Personales, 30% de Monotributo impositivo, y sumas fijas por Pacto Fiscal y Ganancias.</v>
          </cell>
        </row>
        <row r="73">
          <cell r="B73" t="str">
            <v>(6)  : Fondo Solidario de Redistribución.</v>
          </cell>
          <cell r="W73" t="str">
            <v>(6)  : Fondo Solidario de Redistribución.</v>
          </cell>
        </row>
        <row r="74">
          <cell r="W74">
            <v>204.703125</v>
          </cell>
        </row>
        <row r="274">
          <cell r="W274">
            <v>204.703125</v>
          </cell>
        </row>
      </sheetData>
      <sheetData sheetId="2" refreshError="1">
        <row r="1">
          <cell r="B1" t="str">
            <v>(L:\Y\MENSUAL\RECIMP2000)</v>
          </cell>
          <cell r="D1" t="str">
            <v xml:space="preserve">                      Dirección Nacional de Investigaciones y Análisis Fiscal</v>
          </cell>
          <cell r="O1">
            <v>37075.568050925925</v>
          </cell>
          <cell r="W1" t="str">
            <v>(L:\Y\MENSUAL\RECIMP2000)</v>
          </cell>
          <cell r="Y1" t="str">
            <v xml:space="preserve">                                    Dirección Nacional de Investigaciones y Análisis Fiscal</v>
          </cell>
          <cell r="AI1">
            <v>37075.568050925925</v>
          </cell>
        </row>
        <row r="5">
          <cell r="B5" t="str">
            <v>RECURSOS TRIBUTARIOS AÑO 2000 (1)</v>
          </cell>
          <cell r="W5" t="str">
            <v>RECURSOS TRIBUTARIOS AÑO 2000 (1)</v>
          </cell>
        </row>
        <row r="6">
          <cell r="B6" t="str">
            <v>en millones de pesos de julio de 1999</v>
          </cell>
          <cell r="W6" t="str">
            <v>en millones de pesos de julio de 1999</v>
          </cell>
        </row>
        <row r="9">
          <cell r="C9" t="str">
            <v>Enero</v>
          </cell>
          <cell r="D9" t="str">
            <v>Febrero</v>
          </cell>
          <cell r="E9" t="str">
            <v>Marzo</v>
          </cell>
          <cell r="F9" t="str">
            <v>Abril</v>
          </cell>
          <cell r="G9" t="str">
            <v>Mayo</v>
          </cell>
          <cell r="H9" t="str">
            <v>Junio</v>
          </cell>
          <cell r="I9" t="str">
            <v>Julio</v>
          </cell>
          <cell r="J9" t="str">
            <v>Agosto</v>
          </cell>
          <cell r="K9" t="str">
            <v>Septiem.</v>
          </cell>
          <cell r="L9" t="str">
            <v>Octubre</v>
          </cell>
          <cell r="M9" t="str">
            <v>Noviem.</v>
          </cell>
          <cell r="N9" t="str">
            <v>Diciembre</v>
          </cell>
          <cell r="O9" t="str">
            <v>Total</v>
          </cell>
          <cell r="Z9" t="str">
            <v>I TRIM</v>
          </cell>
          <cell r="AB9" t="str">
            <v>II TRIM</v>
          </cell>
          <cell r="AD9" t="str">
            <v>III TRIM</v>
          </cell>
          <cell r="AF9" t="str">
            <v>IV TRIM</v>
          </cell>
          <cell r="AI9" t="str">
            <v>TOTAL</v>
          </cell>
        </row>
        <row r="11">
          <cell r="B11" t="str">
            <v xml:space="preserve"> 1- DGI (Excl. Sist. Seg. Social)</v>
          </cell>
          <cell r="C11">
            <v>2957.6760339860011</v>
          </cell>
          <cell r="D11">
            <v>2771.1221759304572</v>
          </cell>
          <cell r="E11">
            <v>2885.7778859465839</v>
          </cell>
          <cell r="F11">
            <v>3077.8289044969442</v>
          </cell>
          <cell r="G11">
            <v>3466.2527440903182</v>
          </cell>
          <cell r="H11">
            <v>3908.4934524540809</v>
          </cell>
          <cell r="I11">
            <v>3038.8917503237763</v>
          </cell>
          <cell r="J11">
            <v>3324.7859140529786</v>
          </cell>
          <cell r="K11">
            <v>3057.6212758320112</v>
          </cell>
          <cell r="L11">
            <v>3143.6928939258387</v>
          </cell>
          <cell r="M11">
            <v>3072.6882992267101</v>
          </cell>
          <cell r="N11">
            <v>3131.0161508800002</v>
          </cell>
          <cell r="O11">
            <v>37835.847481145705</v>
          </cell>
          <cell r="W11" t="str">
            <v xml:space="preserve"> 1- DGI (Excl. Sist. Seg. Social)</v>
          </cell>
          <cell r="Z11">
            <v>8614.5760958630417</v>
          </cell>
          <cell r="AB11">
            <v>10452.575101041342</v>
          </cell>
          <cell r="AD11">
            <v>9421.298940208766</v>
          </cell>
          <cell r="AF11">
            <v>9347.3973440325499</v>
          </cell>
          <cell r="AI11">
            <v>37835.847481145705</v>
          </cell>
        </row>
        <row r="12">
          <cell r="B12">
            <v>37835.84375</v>
          </cell>
          <cell r="W12">
            <v>37835.84375</v>
          </cell>
        </row>
        <row r="13">
          <cell r="B13" t="str">
            <v xml:space="preserve"> Ganancias</v>
          </cell>
          <cell r="C13">
            <v>728.09214022685444</v>
          </cell>
          <cell r="D13">
            <v>695.74000832114984</v>
          </cell>
          <cell r="E13">
            <v>688.37035961558115</v>
          </cell>
          <cell r="F13">
            <v>766.86139237126349</v>
          </cell>
          <cell r="G13">
            <v>1182.8214198426192</v>
          </cell>
          <cell r="H13">
            <v>1356.760955072619</v>
          </cell>
          <cell r="I13">
            <v>796.00853439602668</v>
          </cell>
          <cell r="J13">
            <v>895.2280369973862</v>
          </cell>
          <cell r="K13">
            <v>728.92158713784954</v>
          </cell>
          <cell r="L13">
            <v>855.34616112593187</v>
          </cell>
          <cell r="M13">
            <v>816.76865581793993</v>
          </cell>
          <cell r="N13">
            <v>875.75183126000002</v>
          </cell>
          <cell r="O13">
            <v>10386.671082185221</v>
          </cell>
          <cell r="W13" t="str">
            <v xml:space="preserve"> Ganancias</v>
          </cell>
          <cell r="Z13">
            <v>2112.2025081635852</v>
          </cell>
          <cell r="AB13">
            <v>3306.4437672865015</v>
          </cell>
          <cell r="AD13">
            <v>2420.1581585312624</v>
          </cell>
          <cell r="AF13">
            <v>2547.8666482038716</v>
          </cell>
          <cell r="AI13">
            <v>10386.671082185221</v>
          </cell>
        </row>
        <row r="14">
          <cell r="B14" t="str">
            <v xml:space="preserve"> IVA      </v>
          </cell>
          <cell r="C14">
            <v>1624.9819272046288</v>
          </cell>
          <cell r="D14">
            <v>1357.4253563320028</v>
          </cell>
          <cell r="E14">
            <v>1598.6246185491545</v>
          </cell>
          <cell r="F14">
            <v>1545.2002340319605</v>
          </cell>
          <cell r="G14">
            <v>1539.4687180112048</v>
          </cell>
          <cell r="H14">
            <v>1703.9170801965399</v>
          </cell>
          <cell r="I14">
            <v>1617.549658782983</v>
          </cell>
          <cell r="J14">
            <v>1630.7127290446222</v>
          </cell>
          <cell r="K14">
            <v>1659.9836193339631</v>
          </cell>
          <cell r="L14">
            <v>1499.3301358134197</v>
          </cell>
          <cell r="M14">
            <v>1556.3516433471</v>
          </cell>
          <cell r="N14">
            <v>1542.7499218400001</v>
          </cell>
          <cell r="O14">
            <v>18876.295642487581</v>
          </cell>
          <cell r="W14" t="str">
            <v xml:space="preserve"> IVA      </v>
          </cell>
          <cell r="Z14">
            <v>4581.031902085786</v>
          </cell>
          <cell r="AB14">
            <v>4788.5860322397057</v>
          </cell>
          <cell r="AD14">
            <v>4908.2460071615687</v>
          </cell>
          <cell r="AF14">
            <v>4598.4317010005198</v>
          </cell>
          <cell r="AI14">
            <v>18876.295642487581</v>
          </cell>
        </row>
        <row r="15">
          <cell r="B15" t="str">
            <v xml:space="preserve"> Reintegros (-)         </v>
          </cell>
          <cell r="C15">
            <v>33.841380760516302</v>
          </cell>
          <cell r="D15">
            <v>41.73003606927255</v>
          </cell>
          <cell r="E15">
            <v>64.587816303363198</v>
          </cell>
          <cell r="F15">
            <v>42.902602968978435</v>
          </cell>
          <cell r="G15">
            <v>52.096490657172559</v>
          </cell>
          <cell r="H15">
            <v>50.187947963558585</v>
          </cell>
          <cell r="I15">
            <v>45.092816000394066</v>
          </cell>
          <cell r="J15">
            <v>52.664251934191832</v>
          </cell>
          <cell r="K15">
            <v>53.79124170609289</v>
          </cell>
          <cell r="L15">
            <v>49.155109968306355</v>
          </cell>
          <cell r="M15">
            <v>48.224671006049995</v>
          </cell>
          <cell r="N15">
            <v>44.427730930000003</v>
          </cell>
          <cell r="O15">
            <v>578.70209626789676</v>
          </cell>
          <cell r="W15" t="str">
            <v xml:space="preserve"> Reintegros (-)         </v>
          </cell>
          <cell r="Z15">
            <v>140.15923313315204</v>
          </cell>
          <cell r="AB15">
            <v>145.18704158970957</v>
          </cell>
          <cell r="AD15">
            <v>151.54830964067878</v>
          </cell>
          <cell r="AF15">
            <v>141.80751190435635</v>
          </cell>
          <cell r="AI15">
            <v>578.70209626789676</v>
          </cell>
        </row>
        <row r="16">
          <cell r="B16" t="str">
            <v xml:space="preserve"> Internos coparticipados</v>
          </cell>
          <cell r="C16">
            <v>176.28976202825183</v>
          </cell>
          <cell r="D16">
            <v>88.631606228295922</v>
          </cell>
          <cell r="E16">
            <v>117.96108956760649</v>
          </cell>
          <cell r="F16">
            <v>129.55936548448929</v>
          </cell>
          <cell r="G16">
            <v>110.76704980929063</v>
          </cell>
          <cell r="H16">
            <v>114.63455389995427</v>
          </cell>
          <cell r="I16">
            <v>124.5349779131879</v>
          </cell>
          <cell r="J16">
            <v>128.29155403769067</v>
          </cell>
          <cell r="K16">
            <v>124.0155080767256</v>
          </cell>
          <cell r="L16">
            <v>148.23830747864181</v>
          </cell>
          <cell r="M16">
            <v>116.26920191249999</v>
          </cell>
          <cell r="N16">
            <v>138.36836915999999</v>
          </cell>
          <cell r="O16">
            <v>1517.5613455966345</v>
          </cell>
          <cell r="W16" t="str">
            <v xml:space="preserve"> Internos coparticipados</v>
          </cell>
          <cell r="Z16">
            <v>382.88245782415424</v>
          </cell>
          <cell r="AB16">
            <v>354.96096919373417</v>
          </cell>
          <cell r="AD16">
            <v>376.84204002760418</v>
          </cell>
          <cell r="AF16">
            <v>402.8758785511418</v>
          </cell>
          <cell r="AI16">
            <v>1517.5613455966345</v>
          </cell>
        </row>
        <row r="17">
          <cell r="B17" t="str">
            <v xml:space="preserve"> Premios de juegos</v>
          </cell>
          <cell r="C17">
            <v>8.1783764750212544</v>
          </cell>
          <cell r="D17">
            <v>7.2640901486440947</v>
          </cell>
          <cell r="E17">
            <v>13.28232442518024</v>
          </cell>
          <cell r="F17">
            <v>3.9241545854841409</v>
          </cell>
          <cell r="G17">
            <v>5.8364855706244478</v>
          </cell>
          <cell r="H17">
            <v>3.9566217583808587</v>
          </cell>
          <cell r="I17">
            <v>2.9150529534159744</v>
          </cell>
          <cell r="J17">
            <v>9.0524378175759264</v>
          </cell>
          <cell r="K17">
            <v>3.2262918752401957</v>
          </cell>
          <cell r="L17">
            <v>11.660217559049151</v>
          </cell>
          <cell r="M17">
            <v>7.3676060889299988</v>
          </cell>
          <cell r="N17">
            <v>5.0310916299999997</v>
          </cell>
          <cell r="O17">
            <v>81.694750887546292</v>
          </cell>
          <cell r="W17" t="str">
            <v xml:space="preserve"> Premios de juegos</v>
          </cell>
          <cell r="Z17">
            <v>28.724791048845589</v>
          </cell>
          <cell r="AB17">
            <v>13.717261914489448</v>
          </cell>
          <cell r="AD17">
            <v>15.193782646232098</v>
          </cell>
          <cell r="AF17">
            <v>24.05891527797915</v>
          </cell>
          <cell r="AI17">
            <v>81.694750887546292</v>
          </cell>
        </row>
        <row r="18">
          <cell r="B18" t="str">
            <v xml:space="preserve"> Transferencias de inmuebles</v>
          </cell>
          <cell r="C18">
            <v>5.7343453692204003</v>
          </cell>
          <cell r="D18">
            <v>2.723570185853418</v>
          </cell>
          <cell r="E18">
            <v>3.8789245719973886</v>
          </cell>
          <cell r="F18">
            <v>4.4675938460464213</v>
          </cell>
          <cell r="G18">
            <v>3.907036917668453</v>
          </cell>
          <cell r="H18">
            <v>4.6328955298093959</v>
          </cell>
          <cell r="I18">
            <v>4.8653365962600006</v>
          </cell>
          <cell r="J18">
            <v>4.5321103723765361</v>
          </cell>
          <cell r="K18">
            <v>5.1279746910631543</v>
          </cell>
          <cell r="L18">
            <v>4.7063004891895845</v>
          </cell>
          <cell r="M18">
            <v>4.5349535469599997</v>
          </cell>
          <cell r="N18">
            <v>4.9120901300000002</v>
          </cell>
          <cell r="O18">
            <v>54.023132246444746</v>
          </cell>
          <cell r="W18" t="str">
            <v xml:space="preserve"> Transferencias de inmuebles</v>
          </cell>
          <cell r="Z18">
            <v>12.336840127071206</v>
          </cell>
          <cell r="AB18">
            <v>13.00752629352427</v>
          </cell>
          <cell r="AD18">
            <v>14.525421659699692</v>
          </cell>
          <cell r="AF18">
            <v>14.153344166149584</v>
          </cell>
          <cell r="AI18">
            <v>54.023132246444746</v>
          </cell>
        </row>
        <row r="19">
          <cell r="B19" t="str">
            <v xml:space="preserve"> Ganancia mínima presunta</v>
          </cell>
          <cell r="C19">
            <v>47.577764268395192</v>
          </cell>
          <cell r="D19">
            <v>49.674379509997564</v>
          </cell>
          <cell r="E19">
            <v>46.439178427914179</v>
          </cell>
          <cell r="F19">
            <v>47.742197215775867</v>
          </cell>
          <cell r="G19">
            <v>54.981786263094797</v>
          </cell>
          <cell r="H19">
            <v>48.240587338480779</v>
          </cell>
          <cell r="I19">
            <v>44.587984770966507</v>
          </cell>
          <cell r="J19">
            <v>47.289659519399343</v>
          </cell>
          <cell r="K19">
            <v>45.487853379628902</v>
          </cell>
          <cell r="L19">
            <v>48.906616165748943</v>
          </cell>
          <cell r="M19">
            <v>51.144640044119996</v>
          </cell>
          <cell r="N19">
            <v>63.967491780000003</v>
          </cell>
          <cell r="O19">
            <v>596.04013868352217</v>
          </cell>
          <cell r="W19" t="str">
            <v xml:space="preserve"> Ganancia mínima presunta</v>
          </cell>
          <cell r="Z19">
            <v>143.69132220630695</v>
          </cell>
          <cell r="AB19">
            <v>150.96457081735144</v>
          </cell>
          <cell r="AD19">
            <v>137.36549766999474</v>
          </cell>
          <cell r="AF19">
            <v>164.01874798986893</v>
          </cell>
          <cell r="AI19">
            <v>596.04013868352217</v>
          </cell>
        </row>
        <row r="20">
          <cell r="B20" t="str">
            <v xml:space="preserve"> Intereses pagados</v>
          </cell>
          <cell r="C20">
            <v>60.712505547857887</v>
          </cell>
          <cell r="D20">
            <v>68.405201869687005</v>
          </cell>
          <cell r="E20">
            <v>89.321297998759846</v>
          </cell>
          <cell r="F20">
            <v>72.886478343497572</v>
          </cell>
          <cell r="G20">
            <v>74.215963219450629</v>
          </cell>
          <cell r="H20">
            <v>73.516835643021423</v>
          </cell>
          <cell r="I20">
            <v>65.613608759042933</v>
          </cell>
          <cell r="J20">
            <v>70.546171624303156</v>
          </cell>
          <cell r="K20">
            <v>72.038570117281608</v>
          </cell>
          <cell r="L20">
            <v>61.078962182910885</v>
          </cell>
          <cell r="M20">
            <v>79.185554001179995</v>
          </cell>
          <cell r="N20">
            <v>61.60634718</v>
          </cell>
          <cell r="O20">
            <v>849.12749648699287</v>
          </cell>
          <cell r="W20" t="str">
            <v xml:space="preserve"> Intereses pagados</v>
          </cell>
          <cell r="Z20">
            <v>218.43900541630472</v>
          </cell>
          <cell r="AB20">
            <v>220.61927720596964</v>
          </cell>
          <cell r="AD20">
            <v>208.1983505006277</v>
          </cell>
          <cell r="AF20">
            <v>201.87086336409089</v>
          </cell>
          <cell r="AI20">
            <v>849.12749648699287</v>
          </cell>
        </row>
        <row r="21">
          <cell r="B21" t="str">
            <v xml:space="preserve"> Otros coparticipados</v>
          </cell>
          <cell r="C21">
            <v>4.4031187277064578</v>
          </cell>
          <cell r="D21">
            <v>5.396956229979005</v>
          </cell>
          <cell r="E21">
            <v>7.389491634525549</v>
          </cell>
          <cell r="F21">
            <v>43.081209757422648</v>
          </cell>
          <cell r="G21">
            <v>30.841424089341235</v>
          </cell>
          <cell r="H21">
            <v>29.478274751721905</v>
          </cell>
          <cell r="I21">
            <v>27.103422389211332</v>
          </cell>
          <cell r="J21">
            <v>25.556791609523092</v>
          </cell>
          <cell r="K21">
            <v>24.202797188191017</v>
          </cell>
          <cell r="L21">
            <v>15.153095933777966</v>
          </cell>
          <cell r="M21">
            <v>6.2375911699949977</v>
          </cell>
          <cell r="N21">
            <v>6.5602509500000004</v>
          </cell>
          <cell r="O21">
            <v>225.40442443139523</v>
          </cell>
          <cell r="W21" t="str">
            <v xml:space="preserve"> Otros coparticipados</v>
          </cell>
          <cell r="Z21">
            <v>17.189566592211012</v>
          </cell>
          <cell r="AB21">
            <v>103.40090859848578</v>
          </cell>
          <cell r="AD21">
            <v>76.863011186925434</v>
          </cell>
          <cell r="AF21">
            <v>27.950938053772962</v>
          </cell>
          <cell r="AI21">
            <v>225.40442443139523</v>
          </cell>
        </row>
        <row r="22">
          <cell r="B22" t="str">
            <v xml:space="preserve"> Sellos</v>
          </cell>
          <cell r="C22">
            <v>4.172685066979577</v>
          </cell>
          <cell r="D22">
            <v>3.0317648956610954</v>
          </cell>
          <cell r="E22">
            <v>3.1706447061952292</v>
          </cell>
          <cell r="F22">
            <v>4.9654379632422989</v>
          </cell>
          <cell r="G22">
            <v>3.0389559989832557</v>
          </cell>
          <cell r="H22">
            <v>3.7145110329955089</v>
          </cell>
          <cell r="I22">
            <v>3.7275774470002565</v>
          </cell>
          <cell r="J22">
            <v>3.6335677734337501</v>
          </cell>
          <cell r="K22">
            <v>3.6501756256168938</v>
          </cell>
          <cell r="L22">
            <v>4.0718224716141105</v>
          </cell>
          <cell r="M22">
            <v>3.7536772053599998</v>
          </cell>
          <cell r="N22">
            <v>4.6633258499999997</v>
          </cell>
          <cell r="O22">
            <v>45.594146037081977</v>
          </cell>
          <cell r="W22" t="str">
            <v xml:space="preserve"> Sellos</v>
          </cell>
          <cell r="Z22">
            <v>10.375094668835901</v>
          </cell>
          <cell r="AB22">
            <v>11.718904995221063</v>
          </cell>
          <cell r="AD22">
            <v>11.0113208460509</v>
          </cell>
          <cell r="AF22">
            <v>12.488825526974111</v>
          </cell>
          <cell r="AI22">
            <v>45.594146037081977</v>
          </cell>
        </row>
        <row r="23">
          <cell r="B23" t="str">
            <v xml:space="preserve"> Bienes personales</v>
          </cell>
          <cell r="C23">
            <v>9.7399851520382974</v>
          </cell>
          <cell r="D23">
            <v>87.211560368862195</v>
          </cell>
          <cell r="E23">
            <v>10.503712911448048</v>
          </cell>
          <cell r="F23">
            <v>78.229445801496581</v>
          </cell>
          <cell r="G23">
            <v>89.156296147196599</v>
          </cell>
          <cell r="H23">
            <v>180.7971152516653</v>
          </cell>
          <cell r="I23">
            <v>42.460853743380248</v>
          </cell>
          <cell r="J23">
            <v>167.9602903029492</v>
          </cell>
          <cell r="K23">
            <v>36.39793904920522</v>
          </cell>
          <cell r="L23">
            <v>158.91028118071682</v>
          </cell>
          <cell r="M23">
            <v>12.382416678509999</v>
          </cell>
          <cell r="N23">
            <v>144.56633934999999</v>
          </cell>
          <cell r="O23">
            <v>1018.3162359374686</v>
          </cell>
          <cell r="W23" t="str">
            <v xml:space="preserve"> Bienes personales</v>
          </cell>
          <cell r="Z23">
            <v>107.45525843234854</v>
          </cell>
          <cell r="AB23">
            <v>348.18285720035851</v>
          </cell>
          <cell r="AD23">
            <v>246.81908309553467</v>
          </cell>
          <cell r="AF23">
            <v>315.85903720922681</v>
          </cell>
          <cell r="AI23">
            <v>1018.3162359374686</v>
          </cell>
        </row>
        <row r="24">
          <cell r="B24" t="str">
            <v xml:space="preserve"> Combustibles - Naftas</v>
          </cell>
          <cell r="C24">
            <v>158.58335528856244</v>
          </cell>
          <cell r="D24">
            <v>195.81856405110136</v>
          </cell>
          <cell r="E24">
            <v>179.31908743543474</v>
          </cell>
          <cell r="F24">
            <v>197.17368161316426</v>
          </cell>
          <cell r="G24">
            <v>161.39773069746983</v>
          </cell>
          <cell r="H24">
            <v>177.43059167047824</v>
          </cell>
          <cell r="I24">
            <v>169.81189425998556</v>
          </cell>
          <cell r="J24">
            <v>171.25191455534187</v>
          </cell>
          <cell r="K24">
            <v>197.87718617105571</v>
          </cell>
          <cell r="L24">
            <v>171.15883399203162</v>
          </cell>
          <cell r="M24">
            <v>161.73018055736998</v>
          </cell>
          <cell r="N24">
            <v>196.91746465</v>
          </cell>
          <cell r="O24">
            <v>2138.4704849419954</v>
          </cell>
          <cell r="W24" t="str">
            <v xml:space="preserve"> Combustibles - Naftas</v>
          </cell>
          <cell r="Z24">
            <v>533.72100677509854</v>
          </cell>
          <cell r="AB24">
            <v>536.00200398111224</v>
          </cell>
          <cell r="AD24">
            <v>538.9409949863832</v>
          </cell>
          <cell r="AF24">
            <v>529.80647919940156</v>
          </cell>
          <cell r="AI24">
            <v>2138.4704849419954</v>
          </cell>
        </row>
        <row r="25">
          <cell r="B25" t="str">
            <v xml:space="preserve"> Combustibles - Otros</v>
          </cell>
          <cell r="C25">
            <v>57.043692667116261</v>
          </cell>
          <cell r="D25">
            <v>106.45538832291001</v>
          </cell>
          <cell r="E25">
            <v>77.690576593653262</v>
          </cell>
          <cell r="F25">
            <v>113.88025881841035</v>
          </cell>
          <cell r="G25">
            <v>103.03523961792243</v>
          </cell>
          <cell r="H25">
            <v>120.08589616351819</v>
          </cell>
          <cell r="I25">
            <v>116.78168975745028</v>
          </cell>
          <cell r="J25">
            <v>124.94764027494911</v>
          </cell>
          <cell r="K25">
            <v>123.76778353220085</v>
          </cell>
          <cell r="L25">
            <v>105.13453437151394</v>
          </cell>
          <cell r="M25">
            <v>89.672004084149989</v>
          </cell>
          <cell r="N25">
            <v>177.77194155000001</v>
          </cell>
          <cell r="O25">
            <v>1316.2666457537948</v>
          </cell>
          <cell r="W25" t="str">
            <v xml:space="preserve"> Combustibles - Otros</v>
          </cell>
          <cell r="Z25">
            <v>241.18965758367955</v>
          </cell>
          <cell r="AB25">
            <v>337.00139459985098</v>
          </cell>
          <cell r="AD25">
            <v>365.49711356460023</v>
          </cell>
          <cell r="AF25">
            <v>372.57848000566395</v>
          </cell>
          <cell r="AI25">
            <v>1316.2666457537948</v>
          </cell>
        </row>
        <row r="26">
          <cell r="B26" t="str">
            <v xml:space="preserve"> Internos seguros</v>
          </cell>
          <cell r="C26">
            <v>19.90319379018225</v>
          </cell>
          <cell r="D26">
            <v>15.831234532472921</v>
          </cell>
          <cell r="E26">
            <v>19.148025235400276</v>
          </cell>
          <cell r="F26">
            <v>18.682984426845387</v>
          </cell>
          <cell r="G26">
            <v>17.651830873468057</v>
          </cell>
          <cell r="H26">
            <v>19.135048907965505</v>
          </cell>
          <cell r="I26">
            <v>19.831051745136847</v>
          </cell>
          <cell r="J26">
            <v>13.358418158829007</v>
          </cell>
          <cell r="K26">
            <v>13.485177331929991</v>
          </cell>
          <cell r="L26">
            <v>11.981292244234739</v>
          </cell>
          <cell r="M26">
            <v>12.203767406609998</v>
          </cell>
          <cell r="N26">
            <v>11.41717427</v>
          </cell>
          <cell r="O26">
            <v>192.62919892307499</v>
          </cell>
          <cell r="W26" t="str">
            <v xml:space="preserve"> Internos seguros</v>
          </cell>
          <cell r="Z26">
            <v>54.882453558055445</v>
          </cell>
          <cell r="AB26">
            <v>55.469864208278949</v>
          </cell>
          <cell r="AD26">
            <v>46.674647235895847</v>
          </cell>
          <cell r="AF26">
            <v>35.602233920844739</v>
          </cell>
          <cell r="AI26">
            <v>192.62919892307499</v>
          </cell>
        </row>
        <row r="27">
          <cell r="B27" t="str">
            <v xml:space="preserve"> Internos automotores gasoleros</v>
          </cell>
          <cell r="C27">
            <v>0.47891532839089096</v>
          </cell>
          <cell r="D27">
            <v>1.4969511434558944</v>
          </cell>
          <cell r="E27">
            <v>1.7563795006937406</v>
          </cell>
          <cell r="F27">
            <v>1.4237368963044548</v>
          </cell>
          <cell r="G27">
            <v>1.5789427626403145</v>
          </cell>
          <cell r="H27">
            <v>1.6402975412687131</v>
          </cell>
          <cell r="I27">
            <v>1.7535470478579556</v>
          </cell>
          <cell r="J27">
            <v>1.2698427994710857</v>
          </cell>
          <cell r="K27">
            <v>1.0453558604529953</v>
          </cell>
          <cell r="L27">
            <v>1.0492339555482539</v>
          </cell>
          <cell r="M27">
            <v>0.99051618230999994</v>
          </cell>
          <cell r="N27">
            <v>1.0104833499999999</v>
          </cell>
          <cell r="O27">
            <v>15.494202368394296</v>
          </cell>
          <cell r="W27" t="str">
            <v xml:space="preserve"> Internos automotores gasoleros</v>
          </cell>
          <cell r="Z27">
            <v>3.7322459725405261</v>
          </cell>
          <cell r="AB27">
            <v>4.6429772002134824</v>
          </cell>
          <cell r="AD27">
            <v>4.0687457077820373</v>
          </cell>
          <cell r="AF27">
            <v>3.0502334878582538</v>
          </cell>
          <cell r="AI27">
            <v>15.494202368394296</v>
          </cell>
        </row>
        <row r="28">
          <cell r="B28" t="str">
            <v xml:space="preserve"> Adicional s/cigarrillos</v>
          </cell>
          <cell r="C28">
            <v>30.564454923957989</v>
          </cell>
          <cell r="D28">
            <v>48.502575519399628</v>
          </cell>
          <cell r="E28">
            <v>39.781967393121612</v>
          </cell>
          <cell r="F28">
            <v>50.362285103984789</v>
          </cell>
          <cell r="G28">
            <v>56.869829137772214</v>
          </cell>
          <cell r="H28">
            <v>47.404176236526389</v>
          </cell>
          <cell r="I28">
            <v>41.123500654256809</v>
          </cell>
          <cell r="J28">
            <v>39.171683076874515</v>
          </cell>
          <cell r="K28">
            <v>28.72994212024966</v>
          </cell>
          <cell r="L28">
            <v>55.862068436556321</v>
          </cell>
          <cell r="M28">
            <v>18.645365390579997</v>
          </cell>
          <cell r="N28">
            <v>26.601916150000001</v>
          </cell>
          <cell r="O28">
            <v>483.61976414327995</v>
          </cell>
          <cell r="W28" t="str">
            <v xml:space="preserve"> Adicional s/cigarrillos</v>
          </cell>
          <cell r="Z28">
            <v>118.84899783647924</v>
          </cell>
          <cell r="AB28">
            <v>154.6362904782834</v>
          </cell>
          <cell r="AD28">
            <v>109.02512585138098</v>
          </cell>
          <cell r="AF28">
            <v>101.1093499771363</v>
          </cell>
          <cell r="AI28">
            <v>483.61976414327995</v>
          </cell>
        </row>
        <row r="29">
          <cell r="B29" t="str">
            <v xml:space="preserve"> Radiodifusión p/TV, AM y FM</v>
          </cell>
          <cell r="C29">
            <v>12.515375887265186</v>
          </cell>
          <cell r="D29">
            <v>10.993691459499608</v>
          </cell>
          <cell r="E29">
            <v>10.384469551225752</v>
          </cell>
          <cell r="F29">
            <v>9.724914100922982</v>
          </cell>
          <cell r="G29">
            <v>11.275998101896317</v>
          </cell>
          <cell r="H29">
            <v>12.346927421059613</v>
          </cell>
          <cell r="I29">
            <v>10.635564166355158</v>
          </cell>
          <cell r="J29">
            <v>12.393593331955534</v>
          </cell>
          <cell r="K29">
            <v>13.939094154720102</v>
          </cell>
          <cell r="L29">
            <v>12.678713331689645</v>
          </cell>
          <cell r="M29">
            <v>11.004402042539999</v>
          </cell>
          <cell r="N29">
            <v>9.6467378799999999</v>
          </cell>
          <cell r="O29">
            <v>137.53948142912989</v>
          </cell>
          <cell r="W29" t="str">
            <v xml:space="preserve"> Radiodifusión p/TV, AM y FM</v>
          </cell>
          <cell r="Z29">
            <v>33.893536897990543</v>
          </cell>
          <cell r="AB29">
            <v>33.347839623878912</v>
          </cell>
          <cell r="AD29">
            <v>36.968251653030791</v>
          </cell>
          <cell r="AF29">
            <v>33.329853254229647</v>
          </cell>
          <cell r="AI29">
            <v>137.53948142912989</v>
          </cell>
        </row>
        <row r="30">
          <cell r="B30" t="str">
            <v xml:space="preserve"> Otros impuestos (2)</v>
          </cell>
          <cell r="C30">
            <v>42.54581679408836</v>
          </cell>
          <cell r="D30">
            <v>68.249312880757557</v>
          </cell>
          <cell r="E30">
            <v>43.34355413205504</v>
          </cell>
          <cell r="F30">
            <v>32.566137105611652</v>
          </cell>
          <cell r="G30">
            <v>71.504527686847652</v>
          </cell>
          <cell r="H30">
            <v>60.989032001634953</v>
          </cell>
          <cell r="I30">
            <v>-5.3196890583475902</v>
          </cell>
          <cell r="J30">
            <v>32.253724690489719</v>
          </cell>
          <cell r="K30">
            <v>29.515661892729149</v>
          </cell>
          <cell r="L30">
            <v>27.581427161569568</v>
          </cell>
          <cell r="M30">
            <v>172.67079475660501</v>
          </cell>
          <cell r="N30">
            <v>-96.098895170000006</v>
          </cell>
          <cell r="O30">
            <v>479.80140487404117</v>
          </cell>
          <cell r="W30" t="str">
            <v xml:space="preserve"> Otros impuestos (2)</v>
          </cell>
          <cell r="Z30">
            <v>154.13868380690096</v>
          </cell>
          <cell r="AB30">
            <v>165.05969679409424</v>
          </cell>
          <cell r="AD30">
            <v>56.449697524871276</v>
          </cell>
          <cell r="AF30">
            <v>104.15332674817456</v>
          </cell>
          <cell r="AI30">
            <v>479.80140487404117</v>
          </cell>
        </row>
        <row r="31">
          <cell r="B31">
            <v>479.80126953125</v>
          </cell>
          <cell r="W31">
            <v>479.80126953125</v>
          </cell>
        </row>
        <row r="32">
          <cell r="B32" t="str">
            <v xml:space="preserve"> 2-SISTEMA DE SEG. SOCIAL</v>
          </cell>
          <cell r="C32">
            <v>923.7454631039476</v>
          </cell>
          <cell r="D32">
            <v>755.33288352303236</v>
          </cell>
          <cell r="E32">
            <v>710.99827151890031</v>
          </cell>
          <cell r="F32">
            <v>627.22320513484078</v>
          </cell>
          <cell r="G32">
            <v>670.19868291764885</v>
          </cell>
          <cell r="H32">
            <v>726.60851277381175</v>
          </cell>
          <cell r="I32">
            <v>986.43181598807564</v>
          </cell>
          <cell r="J32">
            <v>686.51687485000423</v>
          </cell>
          <cell r="K32">
            <v>831.54772269963041</v>
          </cell>
          <cell r="L32">
            <v>683.12000466319455</v>
          </cell>
          <cell r="M32">
            <v>674.08968194361</v>
          </cell>
          <cell r="N32">
            <v>656.63556430999984</v>
          </cell>
          <cell r="O32">
            <v>8932.4486834266972</v>
          </cell>
          <cell r="W32" t="str">
            <v xml:space="preserve"> 2-SISTEMA DE SEG. SOCIAL</v>
          </cell>
          <cell r="Z32">
            <v>2390.0766181458803</v>
          </cell>
          <cell r="AB32">
            <v>2024.0304008263013</v>
          </cell>
          <cell r="AD32">
            <v>2504.4964135377104</v>
          </cell>
          <cell r="AF32">
            <v>2013.8452509168044</v>
          </cell>
          <cell r="AI32">
            <v>8932.4486834266972</v>
          </cell>
        </row>
        <row r="33">
          <cell r="B33">
            <v>8932.4453125</v>
          </cell>
          <cell r="W33">
            <v>8932.4453125</v>
          </cell>
        </row>
        <row r="34">
          <cell r="B34" t="str">
            <v xml:space="preserve"> Aportes personales</v>
          </cell>
          <cell r="C34">
            <v>671.93544071099495</v>
          </cell>
          <cell r="D34">
            <v>490.76820361515752</v>
          </cell>
          <cell r="E34">
            <v>501.71802337344599</v>
          </cell>
          <cell r="F34">
            <v>483.79250154938194</v>
          </cell>
          <cell r="G34">
            <v>485.76308665359852</v>
          </cell>
          <cell r="H34">
            <v>496.78024237276423</v>
          </cell>
          <cell r="I34">
            <v>684.71740317063109</v>
          </cell>
          <cell r="J34">
            <v>492.65198548020203</v>
          </cell>
          <cell r="K34">
            <v>474.9962487664385</v>
          </cell>
          <cell r="L34">
            <v>479.50313390797982</v>
          </cell>
          <cell r="M34">
            <v>464.37029969516999</v>
          </cell>
          <cell r="N34">
            <v>487.21864364999999</v>
          </cell>
          <cell r="O34">
            <v>6214.2152129457636</v>
          </cell>
          <cell r="W34" t="str">
            <v xml:space="preserve"> Aportes personales</v>
          </cell>
          <cell r="Z34">
            <v>1664.4216676995984</v>
          </cell>
          <cell r="AB34">
            <v>1466.3358305757447</v>
          </cell>
          <cell r="AD34">
            <v>1652.3656374172715</v>
          </cell>
          <cell r="AF34">
            <v>1431.0920772531499</v>
          </cell>
          <cell r="AI34">
            <v>6214.2152129457636</v>
          </cell>
        </row>
        <row r="35">
          <cell r="B35" t="str">
            <v xml:space="preserve"> Contribuciones patronales</v>
          </cell>
          <cell r="C35">
            <v>708.47889163033346</v>
          </cell>
          <cell r="D35">
            <v>519.81165599052986</v>
          </cell>
          <cell r="E35">
            <v>490.335942015282</v>
          </cell>
          <cell r="F35">
            <v>461.75191726126656</v>
          </cell>
          <cell r="G35">
            <v>495.94432191456514</v>
          </cell>
          <cell r="H35">
            <v>536.53886761975446</v>
          </cell>
          <cell r="I35">
            <v>751.99167626409553</v>
          </cell>
          <cell r="J35">
            <v>507.98570980270426</v>
          </cell>
          <cell r="K35">
            <v>515.95960736994346</v>
          </cell>
          <cell r="L35">
            <v>515.25648766642178</v>
          </cell>
          <cell r="M35">
            <v>472.26046631048996</v>
          </cell>
          <cell r="N35">
            <v>502.50508524999998</v>
          </cell>
          <cell r="O35">
            <v>6478.8206290953867</v>
          </cell>
          <cell r="W35" t="str">
            <v xml:space="preserve"> Contribuciones patronales</v>
          </cell>
          <cell r="Z35">
            <v>1718.6264896361454</v>
          </cell>
          <cell r="AB35">
            <v>1494.235106795586</v>
          </cell>
          <cell r="AD35">
            <v>1775.9369934367433</v>
          </cell>
          <cell r="AF35">
            <v>1490.0220392269116</v>
          </cell>
          <cell r="AI35">
            <v>6478.8206290953867</v>
          </cell>
        </row>
        <row r="36">
          <cell r="B36" t="str">
            <v xml:space="preserve"> Facilidades de pago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W36" t="str">
            <v xml:space="preserve"> Facilidades de pago</v>
          </cell>
          <cell r="Z36">
            <v>0</v>
          </cell>
          <cell r="AB36">
            <v>0</v>
          </cell>
          <cell r="AD36">
            <v>0</v>
          </cell>
          <cell r="AF36">
            <v>0</v>
          </cell>
          <cell r="AI36">
            <v>0</v>
          </cell>
        </row>
        <row r="37">
          <cell r="B37" t="str">
            <v xml:space="preserve"> Otros ingresos (3)</v>
          </cell>
          <cell r="C37">
            <v>27.362876416535276</v>
          </cell>
          <cell r="D37">
            <v>24.239788180059378</v>
          </cell>
          <cell r="E37">
            <v>41.52067725551349</v>
          </cell>
          <cell r="F37">
            <v>31.116462917562334</v>
          </cell>
          <cell r="G37">
            <v>34.879397146443139</v>
          </cell>
          <cell r="H37">
            <v>45.009316110077812</v>
          </cell>
          <cell r="I37">
            <v>40.382189432767419</v>
          </cell>
          <cell r="J37">
            <v>39.568590268356971</v>
          </cell>
          <cell r="K37">
            <v>36.265107238243864</v>
          </cell>
          <cell r="L37">
            <v>35.424065957920682</v>
          </cell>
          <cell r="M37">
            <v>31.59913780143</v>
          </cell>
          <cell r="N37">
            <v>33.760975330000001</v>
          </cell>
          <cell r="O37">
            <v>421.12858405491033</v>
          </cell>
          <cell r="W37" t="str">
            <v xml:space="preserve"> Otros ingresos (3)</v>
          </cell>
          <cell r="Z37">
            <v>93.12334185210814</v>
          </cell>
          <cell r="AB37">
            <v>111.00517617408329</v>
          </cell>
          <cell r="AD37">
            <v>116.21588693936826</v>
          </cell>
          <cell r="AF37">
            <v>100.78417908935069</v>
          </cell>
          <cell r="AI37">
            <v>421.12858405491033</v>
          </cell>
        </row>
        <row r="38">
          <cell r="B38" t="str">
            <v xml:space="preserve"> Capitalización (-)</v>
          </cell>
          <cell r="C38">
            <v>470.04843864162774</v>
          </cell>
          <cell r="D38">
            <v>360.41013314665184</v>
          </cell>
          <cell r="E38">
            <v>337.78203371175766</v>
          </cell>
          <cell r="F38">
            <v>330.12761190329627</v>
          </cell>
          <cell r="G38">
            <v>330.66431743797438</v>
          </cell>
          <cell r="H38">
            <v>329.72389711133974</v>
          </cell>
          <cell r="I38">
            <v>457.99198705565539</v>
          </cell>
          <cell r="J38">
            <v>334.03304247086101</v>
          </cell>
          <cell r="K38">
            <v>321.53816888065575</v>
          </cell>
          <cell r="L38">
            <v>325.69274609237158</v>
          </cell>
          <cell r="M38">
            <v>364.12327077146995</v>
          </cell>
          <cell r="N38">
            <v>314.16430431999999</v>
          </cell>
          <cell r="O38">
            <v>4276.2999515436613</v>
          </cell>
          <cell r="W38" t="str">
            <v xml:space="preserve"> Capitalización (-)</v>
          </cell>
          <cell r="Z38">
            <v>1168.2406055000374</v>
          </cell>
          <cell r="AB38">
            <v>990.51582645261033</v>
          </cell>
          <cell r="AD38">
            <v>1113.5631984071722</v>
          </cell>
          <cell r="AF38">
            <v>1003.9803211838414</v>
          </cell>
          <cell r="AI38">
            <v>4276.2999515436613</v>
          </cell>
        </row>
        <row r="39">
          <cell r="B39" t="str">
            <v xml:space="preserve"> Rezagos, transitorios y otros (-)</v>
          </cell>
          <cell r="C39">
            <v>13.983307012288433</v>
          </cell>
          <cell r="D39">
            <v>-80.923368883937542</v>
          </cell>
          <cell r="E39">
            <v>-15.205662586416588</v>
          </cell>
          <cell r="F39">
            <v>19.310064690073876</v>
          </cell>
          <cell r="G39">
            <v>15.723805358983538</v>
          </cell>
          <cell r="H39">
            <v>21.996016217445163</v>
          </cell>
          <cell r="I39">
            <v>32.667465823763102</v>
          </cell>
          <cell r="J39">
            <v>19.656368230397963</v>
          </cell>
          <cell r="K39">
            <v>-125.86492820566026</v>
          </cell>
          <cell r="L39">
            <v>21.370936776756057</v>
          </cell>
          <cell r="M39">
            <v>-69.983048907989996</v>
          </cell>
          <cell r="N39">
            <v>52.6848356</v>
          </cell>
          <cell r="O39">
            <v>-94.584208874296266</v>
          </cell>
          <cell r="W39" t="str">
            <v xml:space="preserve"> Rezagos, transitorios y otros (-)</v>
          </cell>
          <cell r="Z39">
            <v>-82.1457244580657</v>
          </cell>
          <cell r="AB39">
            <v>57.029886266502572</v>
          </cell>
          <cell r="AD39">
            <v>-73.541094151499195</v>
          </cell>
          <cell r="AF39">
            <v>4.072723468766057</v>
          </cell>
          <cell r="AI39">
            <v>-94.584208874296266</v>
          </cell>
        </row>
        <row r="40">
          <cell r="B40">
            <v>-94.58416748046875</v>
          </cell>
          <cell r="W40">
            <v>-94.58416748046875</v>
          </cell>
        </row>
        <row r="41">
          <cell r="B41" t="str">
            <v xml:space="preserve"> 3-COMERCIO EXTERIOR</v>
          </cell>
          <cell r="C41">
            <v>165.29131131634264</v>
          </cell>
          <cell r="D41">
            <v>154.63419868070059</v>
          </cell>
          <cell r="E41">
            <v>176.66194078166552</v>
          </cell>
          <cell r="F41">
            <v>151.57294745780658</v>
          </cell>
          <cell r="G41">
            <v>181.56416878357015</v>
          </cell>
          <cell r="H41">
            <v>172.16132737453177</v>
          </cell>
          <cell r="I41">
            <v>167.44890437509068</v>
          </cell>
          <cell r="J41">
            <v>173.4335368413868</v>
          </cell>
          <cell r="K41">
            <v>165.72943441461913</v>
          </cell>
          <cell r="L41">
            <v>171.95418448098246</v>
          </cell>
          <cell r="M41">
            <v>170.10112089771002</v>
          </cell>
          <cell r="N41">
            <v>143.64861069</v>
          </cell>
          <cell r="O41">
            <v>1994.2016860944063</v>
          </cell>
          <cell r="W41" t="str">
            <v xml:space="preserve"> 3-COMERCIO EXTERIOR</v>
          </cell>
          <cell r="Z41">
            <v>496.58745077870879</v>
          </cell>
          <cell r="AB41">
            <v>505.29844361590847</v>
          </cell>
          <cell r="AD41">
            <v>506.61187563109661</v>
          </cell>
          <cell r="AF41">
            <v>485.70391606869248</v>
          </cell>
          <cell r="AI41">
            <v>1994.2016860944063</v>
          </cell>
        </row>
        <row r="42">
          <cell r="B42">
            <v>1994.201171875</v>
          </cell>
          <cell r="W42">
            <v>1994.201171875</v>
          </cell>
        </row>
        <row r="43">
          <cell r="B43" t="str">
            <v xml:space="preserve"> Derechos de importación</v>
          </cell>
          <cell r="C43">
            <v>161.49935600371629</v>
          </cell>
          <cell r="D43">
            <v>151.49034209381932</v>
          </cell>
          <cell r="E43">
            <v>171.91550326677029</v>
          </cell>
          <cell r="F43">
            <v>144.3111711176177</v>
          </cell>
          <cell r="G43">
            <v>166.38003619822359</v>
          </cell>
          <cell r="H43">
            <v>163.43055943018442</v>
          </cell>
          <cell r="I43">
            <v>160.13658716838646</v>
          </cell>
          <cell r="J43">
            <v>168.39488267106628</v>
          </cell>
          <cell r="K43">
            <v>162.35325623962956</v>
          </cell>
          <cell r="L43">
            <v>168.15508553841639</v>
          </cell>
          <cell r="M43">
            <v>166.54054634639999</v>
          </cell>
          <cell r="N43">
            <v>139.57704742000001</v>
          </cell>
          <cell r="O43">
            <v>1924.1843734942306</v>
          </cell>
          <cell r="W43" t="str">
            <v xml:space="preserve"> Derechos de importación</v>
          </cell>
          <cell r="Z43">
            <v>484.90520136430587</v>
          </cell>
          <cell r="AB43">
            <v>474.12176674602574</v>
          </cell>
          <cell r="AD43">
            <v>490.88472607908227</v>
          </cell>
          <cell r="AF43">
            <v>474.27267930481639</v>
          </cell>
          <cell r="AI43">
            <v>1924.1843734942306</v>
          </cell>
        </row>
        <row r="44">
          <cell r="B44" t="str">
            <v xml:space="preserve"> Derechos de exportación</v>
          </cell>
          <cell r="C44">
            <v>0.57505055212684641</v>
          </cell>
          <cell r="D44">
            <v>0.17277802533210163</v>
          </cell>
          <cell r="E44">
            <v>1.2966894372426236</v>
          </cell>
          <cell r="F44">
            <v>4.3635405240578269</v>
          </cell>
          <cell r="G44">
            <v>11.89967408005449</v>
          </cell>
          <cell r="H44">
            <v>5.5407003556648373</v>
          </cell>
          <cell r="I44">
            <v>4.286204478367897</v>
          </cell>
          <cell r="J44">
            <v>1.5856238717022231</v>
          </cell>
          <cell r="K44">
            <v>0.39138675776113341</v>
          </cell>
          <cell r="L44">
            <v>0.44268412841236049</v>
          </cell>
          <cell r="M44">
            <v>0.20619586772999998</v>
          </cell>
          <cell r="N44">
            <v>1.1145900399999999</v>
          </cell>
          <cell r="O44">
            <v>31.875118118452335</v>
          </cell>
          <cell r="W44" t="str">
            <v xml:space="preserve"> Derechos de exportación</v>
          </cell>
          <cell r="Z44">
            <v>2.0445180147015716</v>
          </cell>
          <cell r="AB44">
            <v>21.803914959777153</v>
          </cell>
          <cell r="AD44">
            <v>6.2632151078312539</v>
          </cell>
          <cell r="AF44">
            <v>1.7634700361423605</v>
          </cell>
          <cell r="AI44">
            <v>31.875118118452335</v>
          </cell>
        </row>
        <row r="45">
          <cell r="B45" t="str">
            <v xml:space="preserve"> Tasa de estadística</v>
          </cell>
          <cell r="C45">
            <v>3.2169047604994683</v>
          </cell>
          <cell r="D45">
            <v>2.9710785615491706</v>
          </cell>
          <cell r="E45">
            <v>3.4497480776526119</v>
          </cell>
          <cell r="F45">
            <v>2.8982358161310513</v>
          </cell>
          <cell r="G45">
            <v>3.2844585052920627</v>
          </cell>
          <cell r="H45">
            <v>3.190067588682489</v>
          </cell>
          <cell r="I45">
            <v>3.0261127283363503</v>
          </cell>
          <cell r="J45">
            <v>3.4530302986183039</v>
          </cell>
          <cell r="K45">
            <v>2.9847914172284566</v>
          </cell>
          <cell r="L45">
            <v>3.3564148141537031</v>
          </cell>
          <cell r="M45">
            <v>3.3543786835799998</v>
          </cell>
          <cell r="N45">
            <v>2.95697323</v>
          </cell>
          <cell r="O45">
            <v>38.142194481723678</v>
          </cell>
          <cell r="W45" t="str">
            <v xml:space="preserve"> Tasa de estadística</v>
          </cell>
          <cell r="Z45">
            <v>9.6377313997012521</v>
          </cell>
          <cell r="AB45">
            <v>9.3727619101056021</v>
          </cell>
          <cell r="AD45">
            <v>9.4639344441831099</v>
          </cell>
          <cell r="AF45">
            <v>9.6677667277337029</v>
          </cell>
          <cell r="AI45">
            <v>38.142194481723678</v>
          </cell>
        </row>
        <row r="46">
          <cell r="B46">
            <v>38.142181396484375</v>
          </cell>
          <cell r="W46">
            <v>38.142181396484375</v>
          </cell>
        </row>
        <row r="47">
          <cell r="B47">
            <v>38.142181396484375</v>
          </cell>
          <cell r="W47">
            <v>38.142181396484375</v>
          </cell>
        </row>
        <row r="48">
          <cell r="B48" t="str">
            <v xml:space="preserve"> TOTAL REC. TRIBUTARIOS</v>
          </cell>
          <cell r="C48">
            <v>4046.7128084062906</v>
          </cell>
          <cell r="D48">
            <v>3681.0892581341905</v>
          </cell>
          <cell r="E48">
            <v>3773.4380982471498</v>
          </cell>
          <cell r="F48">
            <v>3856.6250570895918</v>
          </cell>
          <cell r="G48">
            <v>4318.0155957915376</v>
          </cell>
          <cell r="H48">
            <v>4807.2632926024244</v>
          </cell>
          <cell r="I48">
            <v>4192.7724706869421</v>
          </cell>
          <cell r="J48">
            <v>4184.7363257443694</v>
          </cell>
          <cell r="K48">
            <v>4054.8984329462605</v>
          </cell>
          <cell r="L48">
            <v>3998.7670830700154</v>
          </cell>
          <cell r="M48">
            <v>3916.8791020680296</v>
          </cell>
          <cell r="N48">
            <v>3931.3003258799999</v>
          </cell>
          <cell r="O48">
            <v>48762.497850666805</v>
          </cell>
          <cell r="W48" t="str">
            <v xml:space="preserve"> TOTAL REC. TRIBUTARIOS</v>
          </cell>
          <cell r="Z48">
            <v>11501.24016478763</v>
          </cell>
          <cell r="AB48">
            <v>12981.903945483555</v>
          </cell>
          <cell r="AD48">
            <v>12432.407229377572</v>
          </cell>
          <cell r="AF48">
            <v>11846.946511018044</v>
          </cell>
          <cell r="AI48">
            <v>48762.497850666805</v>
          </cell>
        </row>
        <row r="49">
          <cell r="B49">
            <v>48762.46875</v>
          </cell>
          <cell r="W49">
            <v>48762.46875</v>
          </cell>
        </row>
        <row r="50">
          <cell r="B50">
            <v>48762.46875</v>
          </cell>
          <cell r="W50">
            <v>48762.46875</v>
          </cell>
        </row>
        <row r="51">
          <cell r="B51" t="str">
            <v xml:space="preserve"> TOTAL CON CAP.Y TRANSIT.</v>
          </cell>
          <cell r="C51">
            <v>4530.7445540602066</v>
          </cell>
          <cell r="D51">
            <v>3960.5760223969041</v>
          </cell>
          <cell r="E51">
            <v>4096.0144693724906</v>
          </cell>
          <cell r="F51">
            <v>4206.0627336829621</v>
          </cell>
          <cell r="G51">
            <v>4664.4037185884954</v>
          </cell>
          <cell r="H51">
            <v>5158.9832059312103</v>
          </cell>
          <cell r="I51">
            <v>4683.4319235663606</v>
          </cell>
          <cell r="J51">
            <v>4538.4257364456289</v>
          </cell>
          <cell r="K51">
            <v>4250.5716736212562</v>
          </cell>
          <cell r="L51">
            <v>4345.830765939143</v>
          </cell>
          <cell r="M51">
            <v>4211.0193239315104</v>
          </cell>
          <cell r="N51">
            <v>4298.1494658000001</v>
          </cell>
          <cell r="O51">
            <v>52944.213593336171</v>
          </cell>
          <cell r="W51" t="str">
            <v xml:space="preserve"> TOTAL CON CAP.Y TRANSIT.</v>
          </cell>
          <cell r="Z51">
            <v>12587.335045829601</v>
          </cell>
          <cell r="AB51">
            <v>14029.449658202668</v>
          </cell>
          <cell r="AD51">
            <v>13472.429333633245</v>
          </cell>
          <cell r="AF51">
            <v>12854.999555670653</v>
          </cell>
          <cell r="AI51">
            <v>52944.213593336171</v>
          </cell>
        </row>
        <row r="52">
          <cell r="B52">
            <v>52944.1875</v>
          </cell>
          <cell r="W52">
            <v>52944.1875</v>
          </cell>
        </row>
        <row r="53">
          <cell r="B53">
            <v>52944.1875</v>
          </cell>
          <cell r="W53">
            <v>52944.1875</v>
          </cell>
        </row>
        <row r="54">
          <cell r="B54" t="str">
            <v xml:space="preserve"> COPARTICIPADO (Bruto)</v>
          </cell>
          <cell r="C54">
            <v>2152.9542909992706</v>
          </cell>
          <cell r="D54">
            <v>1806.4808132365104</v>
          </cell>
          <cell r="E54">
            <v>2050.9380863981091</v>
          </cell>
          <cell r="F54">
            <v>2098.0899916473941</v>
          </cell>
          <cell r="G54">
            <v>2329.4198211028165</v>
          </cell>
          <cell r="H54">
            <v>2583.0156503798985</v>
          </cell>
          <cell r="I54">
            <v>2147.2972673430268</v>
          </cell>
          <cell r="J54">
            <v>2230.1685841211138</v>
          </cell>
          <cell r="K54">
            <v>2138.6911402766491</v>
          </cell>
          <cell r="L54">
            <v>2094.8160931136917</v>
          </cell>
          <cell r="M54">
            <v>2097.376091712189</v>
          </cell>
          <cell r="N54">
            <v>2142.5264616279801</v>
          </cell>
          <cell r="O54">
            <v>25871.774291958653</v>
          </cell>
          <cell r="W54" t="str">
            <v xml:space="preserve"> COPARTICIPADO (Bruto)</v>
          </cell>
          <cell r="Z54">
            <v>6010.3731906338908</v>
          </cell>
          <cell r="AB54">
            <v>7010.5254631301086</v>
          </cell>
          <cell r="AD54">
            <v>6516.1569917407896</v>
          </cell>
          <cell r="AF54">
            <v>6334.7186464538609</v>
          </cell>
          <cell r="AI54">
            <v>25871.774291958653</v>
          </cell>
        </row>
        <row r="55">
          <cell r="B55" t="str">
            <v xml:space="preserve"> COPARTICIPADO (Neto) (4)</v>
          </cell>
          <cell r="C55">
            <v>1784.9227558706714</v>
          </cell>
          <cell r="D55">
            <v>1490.4221447283658</v>
          </cell>
          <cell r="E55">
            <v>1697.9713484269075</v>
          </cell>
          <cell r="F55">
            <v>1737.9994466776591</v>
          </cell>
          <cell r="G55">
            <v>1934.4527307223018</v>
          </cell>
          <cell r="H55">
            <v>2149.9248070461158</v>
          </cell>
          <cell r="I55">
            <v>1779.7615365826687</v>
          </cell>
          <cell r="J55">
            <v>1850.1041840223572</v>
          </cell>
          <cell r="K55">
            <v>1772.2783119383184</v>
          </cell>
          <cell r="L55">
            <v>1735.06825057628</v>
          </cell>
          <cell r="M55">
            <v>1737.0154779553607</v>
          </cell>
          <cell r="N55">
            <v>1775.347492383783</v>
          </cell>
          <cell r="O55">
            <v>21445.268486930789</v>
          </cell>
          <cell r="W55" t="str">
            <v xml:space="preserve"> COPARTICIPADO (Neto) (4)</v>
          </cell>
          <cell r="Z55">
            <v>4973.3162490259447</v>
          </cell>
          <cell r="AB55">
            <v>5822.3769844460767</v>
          </cell>
          <cell r="AD55">
            <v>5402.1440325433441</v>
          </cell>
          <cell r="AF55">
            <v>5247.4312209154232</v>
          </cell>
          <cell r="AI55">
            <v>21445.268486930789</v>
          </cell>
        </row>
        <row r="56">
          <cell r="B56">
            <v>21445.265625</v>
          </cell>
          <cell r="W56">
            <v>21445.265625</v>
          </cell>
        </row>
        <row r="57">
          <cell r="B57">
            <v>21445.265625</v>
          </cell>
          <cell r="W57">
            <v>21445.265625</v>
          </cell>
        </row>
        <row r="58">
          <cell r="B58" t="str">
            <v xml:space="preserve"> CLASIF. PRESUPUEST.</v>
          </cell>
          <cell r="C58">
            <v>4046.7128084062906</v>
          </cell>
          <cell r="D58">
            <v>3681.08925813419</v>
          </cell>
          <cell r="E58">
            <v>3773.4380982471498</v>
          </cell>
          <cell r="F58">
            <v>3856.6250570895918</v>
          </cell>
          <cell r="G58">
            <v>4318.0155957915385</v>
          </cell>
          <cell r="H58">
            <v>4807.2632926024235</v>
          </cell>
          <cell r="I58">
            <v>4192.7724706869421</v>
          </cell>
          <cell r="J58">
            <v>4184.7363257443694</v>
          </cell>
          <cell r="K58">
            <v>4054.8984329462605</v>
          </cell>
          <cell r="L58">
            <v>3998.7670830700154</v>
          </cell>
          <cell r="M58">
            <v>3916.8791020680301</v>
          </cell>
          <cell r="N58">
            <v>3931.3003258799999</v>
          </cell>
          <cell r="O58">
            <v>48762.497850666805</v>
          </cell>
          <cell r="W58" t="str">
            <v xml:space="preserve"> CLASIF. PRESUPUEST.</v>
          </cell>
          <cell r="Z58">
            <v>11501.24016478763</v>
          </cell>
          <cell r="AB58">
            <v>12981.903945483555</v>
          </cell>
          <cell r="AD58">
            <v>12432.407229377572</v>
          </cell>
          <cell r="AF58">
            <v>11846.946511018046</v>
          </cell>
          <cell r="AI58">
            <v>48762.497850666805</v>
          </cell>
        </row>
        <row r="59">
          <cell r="B59">
            <v>48762.46875</v>
          </cell>
          <cell r="W59">
            <v>48762.46875</v>
          </cell>
        </row>
        <row r="60">
          <cell r="B60" t="str">
            <v xml:space="preserve"> Administración Nacional</v>
          </cell>
          <cell r="C60">
            <v>2042.5195363966084</v>
          </cell>
          <cell r="D60">
            <v>1845.352776169492</v>
          </cell>
          <cell r="E60">
            <v>1976.2976334945122</v>
          </cell>
          <cell r="F60">
            <v>2142.0370434540546</v>
          </cell>
          <cell r="G60">
            <v>2556.2089730580942</v>
          </cell>
          <cell r="H60">
            <v>2987.0248864872328</v>
          </cell>
          <cell r="I60">
            <v>2117.4399587786261</v>
          </cell>
          <cell r="J60">
            <v>2406.9710677623402</v>
          </cell>
          <cell r="K60">
            <v>2130.4238514415038</v>
          </cell>
          <cell r="L60">
            <v>2224.7266012022797</v>
          </cell>
          <cell r="M60">
            <v>2146.3869201244197</v>
          </cell>
          <cell r="N60">
            <v>2177.1647615700003</v>
          </cell>
          <cell r="O60">
            <v>26752.554009939166</v>
          </cell>
          <cell r="W60" t="str">
            <v xml:space="preserve"> Administración Nacional</v>
          </cell>
          <cell r="Z60">
            <v>5864.1699460606123</v>
          </cell>
          <cell r="AB60">
            <v>7685.2709029993812</v>
          </cell>
          <cell r="AD60">
            <v>6654.8348779824701</v>
          </cell>
          <cell r="AF60">
            <v>6548.2782828966992</v>
          </cell>
          <cell r="AI60">
            <v>26752.554009939166</v>
          </cell>
        </row>
        <row r="61">
          <cell r="B61" t="str">
            <v xml:space="preserve"> Contribuciones Seguridad Social (4)</v>
          </cell>
          <cell r="C61">
            <v>884.6524494441328</v>
          </cell>
          <cell r="D61">
            <v>736.09333188025892</v>
          </cell>
          <cell r="E61">
            <v>708.91505574053394</v>
          </cell>
          <cell r="F61">
            <v>598.34339028018303</v>
          </cell>
          <cell r="G61">
            <v>652.4405342548049</v>
          </cell>
          <cell r="H61">
            <v>704.90132954233241</v>
          </cell>
          <cell r="I61">
            <v>967.47849480888272</v>
          </cell>
          <cell r="J61">
            <v>659.18744153905504</v>
          </cell>
          <cell r="K61">
            <v>828.65980662625009</v>
          </cell>
          <cell r="L61">
            <v>662.09779311658963</v>
          </cell>
          <cell r="M61">
            <v>644.95484594361005</v>
          </cell>
          <cell r="N61">
            <v>643.94456430999981</v>
          </cell>
          <cell r="O61">
            <v>8691.6690374866339</v>
          </cell>
          <cell r="W61" t="str">
            <v xml:space="preserve"> Contribuciones Seguridad Social (4)</v>
          </cell>
          <cell r="Z61">
            <v>2329.6608370649255</v>
          </cell>
          <cell r="AB61">
            <v>1955.6852540773202</v>
          </cell>
          <cell r="AD61">
            <v>2455.325742974188</v>
          </cell>
          <cell r="AF61">
            <v>1950.9972033701995</v>
          </cell>
          <cell r="AI61">
            <v>8691.6690374866339</v>
          </cell>
        </row>
        <row r="62">
          <cell r="B62" t="str">
            <v xml:space="preserve"> Provincias (5)</v>
          </cell>
          <cell r="C62">
            <v>1080.4478089057347</v>
          </cell>
          <cell r="D62">
            <v>1080.403598441666</v>
          </cell>
          <cell r="E62">
            <v>1086.1421932337373</v>
          </cell>
          <cell r="F62">
            <v>1087.3648085006962</v>
          </cell>
          <cell r="G62">
            <v>1091.6079398157949</v>
          </cell>
          <cell r="H62">
            <v>1093.6298933413796</v>
          </cell>
          <cell r="I62">
            <v>1088.9006959202402</v>
          </cell>
          <cell r="J62">
            <v>1091.2483831320246</v>
          </cell>
          <cell r="K62">
            <v>1092.9268588051266</v>
          </cell>
          <cell r="L62">
            <v>1090.9204772045414</v>
          </cell>
          <cell r="M62">
            <v>1096.4024999999999</v>
          </cell>
          <cell r="N62">
            <v>1097.5</v>
          </cell>
          <cell r="O62">
            <v>13077.495157300942</v>
          </cell>
          <cell r="W62" t="str">
            <v xml:space="preserve"> Provincias (5)</v>
          </cell>
          <cell r="Z62">
            <v>3246.9936005811378</v>
          </cell>
          <cell r="AB62">
            <v>3272.6026416578707</v>
          </cell>
          <cell r="AD62">
            <v>3273.0759378573912</v>
          </cell>
          <cell r="AF62">
            <v>3284.8229772045415</v>
          </cell>
          <cell r="AI62">
            <v>13077.495157300942</v>
          </cell>
        </row>
        <row r="63">
          <cell r="B63" t="str">
            <v xml:space="preserve"> No presupuestarios (6)</v>
          </cell>
          <cell r="C63">
            <v>39.093013659814787</v>
          </cell>
          <cell r="D63">
            <v>19.239551642773502</v>
          </cell>
          <cell r="E63">
            <v>2.0832157783663026</v>
          </cell>
          <cell r="F63">
            <v>28.879814854657674</v>
          </cell>
          <cell r="G63">
            <v>17.758148662843919</v>
          </cell>
          <cell r="H63">
            <v>21.707183231479373</v>
          </cell>
          <cell r="I63">
            <v>18.953321179193033</v>
          </cell>
          <cell r="J63">
            <v>27.329433310949277</v>
          </cell>
          <cell r="K63">
            <v>2.8879160733802887</v>
          </cell>
          <cell r="L63">
            <v>21.022211546604872</v>
          </cell>
          <cell r="M63">
            <v>29.134836</v>
          </cell>
          <cell r="N63">
            <v>12.691000000000001</v>
          </cell>
          <cell r="O63">
            <v>240.77964594006303</v>
          </cell>
          <cell r="W63" t="str">
            <v xml:space="preserve"> No presupuestarios (6)</v>
          </cell>
          <cell r="Z63">
            <v>60.415781080954595</v>
          </cell>
          <cell r="AB63">
            <v>68.345146748980966</v>
          </cell>
          <cell r="AD63">
            <v>49.170670563522599</v>
          </cell>
          <cell r="AF63">
            <v>62.848047546604874</v>
          </cell>
          <cell r="AI63">
            <v>240.77964594006303</v>
          </cell>
        </row>
        <row r="64">
          <cell r="B64">
            <v>240.779541015625</v>
          </cell>
          <cell r="W64">
            <v>240.779541015625</v>
          </cell>
        </row>
        <row r="65">
          <cell r="B65">
            <v>240.779541015625</v>
          </cell>
          <cell r="W65">
            <v>240.779541015625</v>
          </cell>
        </row>
        <row r="66">
          <cell r="B66" t="str">
            <v>(1)  : No se contabilizan, por no ser recaudados por la AFIP, el Fondo Especial del Tabaco, los fondos de energía eléctrica, el Impuesto sobre Pasajes Aéreos,</v>
          </cell>
          <cell r="W66" t="str">
            <v>(1)  : No se contabilizan, por no ser recaudados por la AFIP, el Fondo Especial del Tabaco, los fondos de energía eléctrica, el Impuesto sobre Pasajes Aéreos,</v>
          </cell>
        </row>
        <row r="67">
          <cell r="B67" t="str">
            <v xml:space="preserve">         las cajas previsionales de las Fuerzas Armadas y de Seguridad y las Asignaciones Familiares Compensables.</v>
          </cell>
          <cell r="W67" t="str">
            <v xml:space="preserve">         las cajas previsionales de las Fuerzas Armadas y de Seguridad y las Asignaciones Familiares Compensables.</v>
          </cell>
        </row>
        <row r="68">
          <cell r="B68" t="str">
            <v>(2)  : Entradas de Cine, Monotributo Impositivo, Emerg. s/Automotores, Motos, Embarcaciones y Aeronaves, Fac. Pago Dto. 93/2000 Pend. de Distribución y otros menores.</v>
          </cell>
          <cell r="W68" t="str">
            <v>(2)  : Entradas de Cine, Monotributo Impositivo, Emerg. s/Automotores, Motos, Embarcaciones y Aeronaves, Fac. Pago Dto. 93/2000 Pend. de Distribución y otros menores.</v>
          </cell>
        </row>
        <row r="69">
          <cell r="B69" t="str">
            <v>(3)  : Incluye Monotributo previsional.</v>
          </cell>
          <cell r="W69" t="str">
            <v>(3)  : Incluye Monotributo previsional.</v>
          </cell>
        </row>
        <row r="70">
          <cell r="B70" t="str">
            <v>(4)  : Bruto menos 15% y suma fija para provincias.</v>
          </cell>
          <cell r="W70" t="str">
            <v>(4)  : Bruto menos 15% y suma fija para provincias.</v>
          </cell>
        </row>
        <row r="71">
          <cell r="B71" t="str">
            <v>(4)  : Datos provisorios (a partir de abril de 1999), netos de Asignaciones Familiares Compensables.</v>
          </cell>
          <cell r="W71" t="str">
            <v>(4)  : Datos provisorios (a partir de abril de 1999), netos de Asignaciones Familiares Compensables.</v>
          </cell>
        </row>
        <row r="72">
          <cell r="B72" t="str">
            <v>(5)  : 56,66% de Coparticipados (neto), 56,66% del 93, 73% de Bienes Personales, 30% de Monotributo impositivo, y sumas fijas por Pacto Fiscal y Ganancias.</v>
          </cell>
          <cell r="W72" t="str">
            <v>(5)  : 56,66% de Coparticipados (neto), 56,66% del 93, 73% de Bienes Personales, 30% de Monotributo impositivo, y sumas fijas por Pacto Fiscal y Ganancias.</v>
          </cell>
        </row>
        <row r="73">
          <cell r="B73" t="str">
            <v xml:space="preserve">         Durante el año 2000, la distribución mensual por estos conceptos es de $ 1097,5 millones.</v>
          </cell>
          <cell r="W73" t="str">
            <v xml:space="preserve">         Durante el año 2000, la distribución mensual por estos conceptos es de $ 1097,5 millones.</v>
          </cell>
        </row>
        <row r="74">
          <cell r="B74" t="str">
            <v>(6)  : Fondo Solidario de Redistribución.</v>
          </cell>
          <cell r="W74" t="str">
            <v>(6)  : Fondo Solidario de Redistribución.</v>
          </cell>
        </row>
      </sheetData>
      <sheetData sheetId="3" refreshError="1">
        <row r="1">
          <cell r="A1" t="str">
            <v>MACROS</v>
          </cell>
        </row>
      </sheetData>
      <sheetData sheetId="4"/>
      <sheetData sheetId="5"/>
      <sheetData sheetId="6"/>
      <sheetData sheetId="7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heet"/>
      <sheetName val="Panel1"/>
      <sheetName val="Interest-Data"/>
      <sheetName val="RGDP data"/>
      <sheetName val="CA data (exact quarters)"/>
      <sheetName val="CA data"/>
      <sheetName val="K data"/>
      <sheetName val="DataAnnual"/>
      <sheetName val="Ex Rate Daily"/>
      <sheetName val="DataDaily"/>
      <sheetName val="data"/>
      <sheetName val="RealInterest (Country) (other)"/>
      <sheetName val="RealInterest (Country) (Defaul)"/>
      <sheetName val="RealInterest (Country)"/>
      <sheetName val="RealInterest (avg)"/>
      <sheetName val="RGDP (country) (%Seas)"/>
      <sheetName val="RGDP (avg) (%Seas)"/>
      <sheetName val="RGDP (country)"/>
      <sheetName val="RGDP (average)"/>
      <sheetName val="CA (avg) (%GDP) (newQ) (adj)"/>
      <sheetName val="CA (% of GDP) (newQ) (MAvg)"/>
      <sheetName val="CA (avg) (%GDP) (newQ) Mavg"/>
      <sheetName val="CA (avg) (change%GDP) (newQ)"/>
      <sheetName val="CA (% of GDP) (newQ)"/>
      <sheetName val="CA (avg) (%GDP) (newQ)"/>
      <sheetName val="CA (avg) (change%GDP)"/>
      <sheetName val="CA (change% of GDP)"/>
      <sheetName val="CA (avg) (%GDP)"/>
      <sheetName val="CA (% of GDP)"/>
      <sheetName val="K Liab (avg)"/>
      <sheetName val="K Liab (country)"/>
      <sheetName val="K Liab less FDI (country)"/>
      <sheetName val="K Liab less FDI (avg)"/>
      <sheetName val="Interest"/>
      <sheetName val="Primary Balance (avg)"/>
      <sheetName val="Interest (% of GDP)"/>
      <sheetName val="Interest (avg) (%GDP)"/>
      <sheetName val="Interest (Change%GDP)"/>
      <sheetName val="Interest (avg) (Change%GDP)"/>
      <sheetName val="PrimBal (Change%GDP)"/>
      <sheetName val="PrimBal (avg) (Change%GDP)"/>
      <sheetName val="PrimBal (% of GDP)"/>
      <sheetName val="PrimBal (avg) (%GDP)"/>
      <sheetName val="PrimBal"/>
      <sheetName val="PrimBal (avg)"/>
      <sheetName val="NomExRate Daily Default"/>
      <sheetName val="NomExRate Daily"/>
      <sheetName val="Ex rate bloom"/>
      <sheetName val="REER (avg)"/>
      <sheetName val="REER"/>
      <sheetName val="NomExRate (avg)"/>
      <sheetName val="NomExRate"/>
      <sheetName val="Inflation (avg)"/>
      <sheetName val="Inflation"/>
      <sheetName val="New Data"/>
      <sheetName val="bop"/>
      <sheetName val="ex rate"/>
      <sheetName val="gdp"/>
      <sheetName val="Deposits"/>
      <sheetName val="Reserves"/>
      <sheetName val="Int Reserves"/>
      <sheetName val="Int Reserves (scale t-24)"/>
      <sheetName val="Int Reserves (scale t)"/>
      <sheetName val="Int Reserves (scale t) res only"/>
      <sheetName val="Int Reserves (scale t) (%gdp)"/>
      <sheetName val="Int Reserves scale t %gdp restr"/>
      <sheetName val="Int Reserves (scale t) (avg)"/>
      <sheetName val="Int Reserves (scale t) (avg gdp"/>
      <sheetName val="Deposits (scale t) (avg (2)"/>
      <sheetName val="Deposits (scale t)"/>
      <sheetName val="Sheet13"/>
      <sheetName val="Int Reserves USD"/>
      <sheetName val="RECIMP99"/>
      <sheetName val="RECIMP2000"/>
      <sheetName val="RECIMP2000real"/>
      <sheetName val="MACR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>
        <row r="4">
          <cell r="A4" t="e">
            <v>#NAME?</v>
          </cell>
          <cell r="D4" t="e">
            <v>#NAME?</v>
          </cell>
          <cell r="G4" t="e">
            <v>#NAME?</v>
          </cell>
          <cell r="J4" t="e">
            <v>#NAME?</v>
          </cell>
          <cell r="M4" t="e">
            <v>#NAME?</v>
          </cell>
          <cell r="P4" t="e">
            <v>#NAME?</v>
          </cell>
          <cell r="S4" t="e">
            <v>#NAME?</v>
          </cell>
          <cell r="V4" t="e">
            <v>#NAME?</v>
          </cell>
        </row>
      </sheetData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heet"/>
      <sheetName val="Panel1"/>
      <sheetName val="Interest-Data"/>
      <sheetName val="RGDP data"/>
      <sheetName val="CA data (exact quarters)"/>
      <sheetName val="CA data"/>
      <sheetName val="K data"/>
      <sheetName val="DataAnnual"/>
      <sheetName val="Ex Rate Daily"/>
      <sheetName val="DataDaily"/>
      <sheetName val="data"/>
      <sheetName val="RealInterest (Country) (other)"/>
      <sheetName val="RealInterest (Country) (Defaul)"/>
      <sheetName val="RealInterest (Country)"/>
      <sheetName val="RealInterest (avg)"/>
      <sheetName val="RGDP (country) (%Seas)"/>
      <sheetName val="RGDP (avg) (%Seas)"/>
      <sheetName val="RGDP (country)"/>
      <sheetName val="RGDP (average)"/>
      <sheetName val="CA (avg) (%GDP) (newQ) (adj)"/>
      <sheetName val="CA (% of GDP) (newQ) (MAvg)"/>
      <sheetName val="CA (avg) (%GDP) (newQ) Mavg"/>
      <sheetName val="CA (avg) (change%GDP) (newQ)"/>
      <sheetName val="CA (% of GDP) (newQ)"/>
      <sheetName val="CA (avg) (%GDP) (newQ)"/>
      <sheetName val="CA (avg) (change%GDP)"/>
      <sheetName val="CA (change% of GDP)"/>
      <sheetName val="CA (avg) (%GDP)"/>
      <sheetName val="CA (% of GDP)"/>
      <sheetName val="K Liab (avg)"/>
      <sheetName val="K Liab (country)"/>
      <sheetName val="K Liab less FDI (country)"/>
      <sheetName val="K Liab less FDI (avg)"/>
      <sheetName val="Interest"/>
      <sheetName val="Primary Balance (avg)"/>
      <sheetName val="Interest (% of GDP)"/>
      <sheetName val="Interest (avg) (%GDP)"/>
      <sheetName val="Interest (Change%GDP)"/>
      <sheetName val="Interest (avg) (Change%GDP)"/>
      <sheetName val="PrimBal (Change%GDP)"/>
      <sheetName val="PrimBal (avg) (Change%GDP)"/>
      <sheetName val="PrimBal (% of GDP)"/>
      <sheetName val="PrimBal (avg) (%GDP)"/>
      <sheetName val="PrimBal"/>
      <sheetName val="PrimBal (avg)"/>
      <sheetName val="NomExRate Daily Default"/>
      <sheetName val="NomExRate Daily"/>
      <sheetName val="Ex rate bloom"/>
      <sheetName val="REER (avg)"/>
      <sheetName val="REER"/>
      <sheetName val="NomExRate (avg)"/>
      <sheetName val="NomExRate"/>
      <sheetName val="Inflation (avg)"/>
      <sheetName val="Inflation"/>
      <sheetName val="New Data"/>
      <sheetName val="bop"/>
      <sheetName val="ex rate"/>
      <sheetName val="gdp"/>
      <sheetName val="Deposits"/>
      <sheetName val="Reserves"/>
      <sheetName val="Int Reserves"/>
      <sheetName val="Int Reserves (scale t-24)"/>
      <sheetName val="Int Reserves (scale t)"/>
      <sheetName val="Int Reserves (scale t) res only"/>
      <sheetName val="Int Reserves (scale t) (%gdp)"/>
      <sheetName val="Int Reserves scale t %gdp restr"/>
      <sheetName val="Int Reserves (scale t) (avg)"/>
      <sheetName val="Int Reserves (scale t) (avg gdp"/>
      <sheetName val="Deposits (scale t) (avg (2)"/>
      <sheetName val="Deposits (scale t)"/>
      <sheetName val="Sheet13"/>
      <sheetName val="Int Reserves USD"/>
      <sheetName val="RECIMP99"/>
      <sheetName val="RECIMP2000"/>
      <sheetName val="RECIMP2000real"/>
      <sheetName val="MACROS"/>
      <sheetName val="RGDP_data"/>
      <sheetName val="CA_data_(exact_quarters)"/>
      <sheetName val="CA_data"/>
      <sheetName val="K_data"/>
      <sheetName val="Ex_Rate_Daily"/>
      <sheetName val="RealInterest_(Country)_(other)"/>
      <sheetName val="RealInterest_(Country)_(Defaul)"/>
      <sheetName val="RealInterest_(Country)"/>
      <sheetName val="RealInterest_(avg)"/>
      <sheetName val="RGDP_(country)_(%Seas)"/>
      <sheetName val="RGDP_(avg)_(%Seas)"/>
      <sheetName val="RGDP_(country)"/>
      <sheetName val="RGDP_(average)"/>
      <sheetName val="CA_(avg)_(%GDP)_(newQ)_(adj)"/>
      <sheetName val="CA_(%_of_GDP)_(newQ)_(MAvg)"/>
      <sheetName val="CA_(avg)_(%GDP)_(newQ)_Mavg"/>
      <sheetName val="CA_(avg)_(change%GDP)_(newQ)"/>
      <sheetName val="CA_(%_of_GDP)_(newQ)"/>
      <sheetName val="CA_(avg)_(%GDP)_(newQ)"/>
      <sheetName val="CA_(avg)_(change%GDP)"/>
      <sheetName val="CA_(change%_of_GDP)"/>
      <sheetName val="CA_(avg)_(%GDP)"/>
      <sheetName val="CA_(%_of_GDP)"/>
      <sheetName val="K_Liab_(avg)"/>
      <sheetName val="K_Liab_(country)"/>
      <sheetName val="K_Liab_less_FDI_(country)"/>
      <sheetName val="K_Liab_less_FDI_(avg)"/>
      <sheetName val="Primary_Balance_(avg)"/>
      <sheetName val="Interest_(%_of_GDP)"/>
      <sheetName val="Interest_(avg)_(%GDP)"/>
      <sheetName val="Interest_(Change%GDP)"/>
      <sheetName val="Interest_(avg)_(Change%GDP)"/>
      <sheetName val="PrimBal_(Change%GDP)"/>
      <sheetName val="PrimBal_(avg)_(Change%GDP)"/>
      <sheetName val="PrimBal_(%_of_GDP)"/>
      <sheetName val="PrimBal_(avg)_(%GDP)"/>
      <sheetName val="PrimBal_(avg)"/>
      <sheetName val="NomExRate_Daily_Default"/>
      <sheetName val="NomExRate_Daily"/>
      <sheetName val="Ex_rate_bloom"/>
      <sheetName val="REER_(avg)"/>
      <sheetName val="NomExRate_(avg)"/>
      <sheetName val="Inflation_(avg)"/>
      <sheetName val="New_Data"/>
      <sheetName val="ex_rate"/>
      <sheetName val="Int_Reserves"/>
      <sheetName val="Int_Reserves_(scale_t-24)"/>
      <sheetName val="Int_Reserves_(scale_t)"/>
      <sheetName val="Int_Reserves_(scale_t)_res_only"/>
      <sheetName val="Int_Reserves_(scale_t)_(%gdp)"/>
      <sheetName val="Int_Reserves_scale_t_%gdp_restr"/>
      <sheetName val="Int_Reserves_(scale_t)_(avg)"/>
      <sheetName val="Int_Reserves_(scale_t)_(avg_gdp"/>
      <sheetName val="Deposits_(scale_t)_(avg_(2)"/>
      <sheetName val="Deposits_(scale_t)"/>
      <sheetName val="Int_Reserves_USD"/>
      <sheetName val="debt restructuring comparison 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>
        <row r="4">
          <cell r="A4" t="e">
            <v>#NAME?</v>
          </cell>
          <cell r="D4" t="e">
            <v>#NAME?</v>
          </cell>
          <cell r="G4" t="e">
            <v>#NAME?</v>
          </cell>
          <cell r="J4" t="e">
            <v>#NAME?</v>
          </cell>
          <cell r="M4" t="e">
            <v>#NAME?</v>
          </cell>
          <cell r="P4" t="e">
            <v>#NAME?</v>
          </cell>
          <cell r="S4" t="e">
            <v>#NAME?</v>
          </cell>
          <cell r="V4" t="e">
            <v>#NAME?</v>
          </cell>
        </row>
      </sheetData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6"/>
      <sheetName val="Q5"/>
      <sheetName val="GeoBop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 CUADRO 16"/>
    </sheetNames>
    <definedNames>
      <definedName name="BORRA_CUADROS"/>
      <definedName name="TRANSFERENCIA"/>
    </definedNames>
    <sheetDataSet>
      <sheetData sheetId="0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ja1"/>
      <sheetName val="Hoja2"/>
      <sheetName val="Hoja4"/>
      <sheetName val="Hoja5"/>
      <sheetName val="Hoja3"/>
      <sheetName val="Codigos"/>
      <sheetName val="Consolidado"/>
      <sheetName val="Base Datos"/>
      <sheetName val="bop1actual"/>
      <sheetName val="Serie Precios"/>
      <sheetName val="Precios Niquel"/>
    </sheetNames>
    <sheetDataSet>
      <sheetData sheetId="0" refreshError="1">
        <row r="2">
          <cell r="B2" t="str">
            <v>Sistema de Análisis y Calificación de Riesgo Bancario</v>
          </cell>
        </row>
        <row r="3">
          <cell r="B3" t="str">
            <v>MDBC-97</v>
          </cell>
        </row>
        <row r="4">
          <cell r="B4" t="str">
            <v>Banco Del Caribe, C.A.</v>
          </cell>
        </row>
        <row r="5">
          <cell r="B5" t="str">
            <v>Módulo de Rentabilidad y Beneficios</v>
          </cell>
        </row>
        <row r="9">
          <cell r="B9" t="str">
            <v>Descomposición de la Rentabilidad Patrimonial</v>
          </cell>
          <cell r="F9" t="str">
            <v xml:space="preserve">Estrato de </v>
          </cell>
        </row>
        <row r="10">
          <cell r="B10" t="str">
            <v>Módulo I</v>
          </cell>
          <cell r="F10" t="str">
            <v>Comparación</v>
          </cell>
        </row>
        <row r="11">
          <cell r="F11" t="str">
            <v>Medianos</v>
          </cell>
          <cell r="G11" t="str">
            <v>Privada</v>
          </cell>
        </row>
        <row r="12">
          <cell r="C12" t="str">
            <v>Dic-97</v>
          </cell>
          <cell r="D12">
            <v>35796</v>
          </cell>
          <cell r="E12">
            <v>35827</v>
          </cell>
          <cell r="F12">
            <v>35765</v>
          </cell>
        </row>
        <row r="14">
          <cell r="B14" t="str">
            <v>1.- Margen de Beneficio Neto s/</v>
          </cell>
        </row>
        <row r="15">
          <cell r="B15" t="str">
            <v xml:space="preserve">    Ingresos Ordinarios</v>
          </cell>
          <cell r="C15">
            <v>0.25336624760865417</v>
          </cell>
          <cell r="D15">
            <v>0.22026846883764847</v>
          </cell>
          <cell r="E15">
            <v>0.23861228584459271</v>
          </cell>
          <cell r="F15">
            <v>0.27354807841473588</v>
          </cell>
          <cell r="G15">
            <v>0.23491598804769567</v>
          </cell>
        </row>
        <row r="16">
          <cell r="B16" t="str">
            <v>2.- Ingresos Ordinario s/</v>
          </cell>
        </row>
        <row r="17">
          <cell r="B17" t="str">
            <v xml:space="preserve">    Activo Total Promedio</v>
          </cell>
          <cell r="C17">
            <v>0.22606305209805885</v>
          </cell>
          <cell r="D17">
            <v>0.22377335463277703</v>
          </cell>
          <cell r="E17">
            <v>0.2306517182511115</v>
          </cell>
          <cell r="F17">
            <v>0.22732543438318489</v>
          </cell>
          <cell r="G17">
            <v>0.21705756787147382</v>
          </cell>
        </row>
        <row r="18">
          <cell r="B18" t="str">
            <v>3.-Margen de Beneficio Neto s/</v>
          </cell>
        </row>
        <row r="19">
          <cell r="B19" t="str">
            <v xml:space="preserve">    Activo Total Promedio (1)*(2)</v>
          </cell>
          <cell r="C19">
            <v>5.7276747233044864E-2</v>
          </cell>
          <cell r="D19">
            <v>4.9290214191625908E-2</v>
          </cell>
          <cell r="E19">
            <v>5.5036333725880675E-2</v>
          </cell>
          <cell r="F19">
            <v>6.2184435750315362E-2</v>
          </cell>
          <cell r="G19">
            <v>5.0990293019757035E-2</v>
          </cell>
        </row>
        <row r="20">
          <cell r="B20" t="str">
            <v>4.-Apalancamiento Financiero</v>
          </cell>
          <cell r="C20">
            <v>8.8364482614785675</v>
          </cell>
          <cell r="D20">
            <v>9.5538651306099158</v>
          </cell>
          <cell r="E20">
            <v>9.3155947868143514</v>
          </cell>
          <cell r="F20">
            <v>8.1990483341031286</v>
          </cell>
          <cell r="G20">
            <v>10.53043398836321</v>
          </cell>
        </row>
        <row r="21">
          <cell r="B21" t="str">
            <v xml:space="preserve">5.-Utilidad Líquida s/ </v>
          </cell>
        </row>
        <row r="22">
          <cell r="B22" t="str">
            <v xml:space="preserve">   Margen de Beneficio</v>
          </cell>
          <cell r="C22">
            <v>0.9699012308891628</v>
          </cell>
          <cell r="D22">
            <v>1</v>
          </cell>
          <cell r="E22">
            <v>1</v>
          </cell>
          <cell r="F22">
            <v>0.98397773916135867</v>
          </cell>
          <cell r="G22">
            <v>0.94256048625898037</v>
          </cell>
        </row>
        <row r="23">
          <cell r="B23" t="str">
            <v xml:space="preserve">6.-Rentabilidad </v>
          </cell>
        </row>
        <row r="24">
          <cell r="B24" t="str">
            <v xml:space="preserve">    Patrimonial (ROE)</v>
          </cell>
          <cell r="C24">
            <v>0.49088933378525035</v>
          </cell>
          <cell r="D24">
            <v>0.47091205864566876</v>
          </cell>
          <cell r="E24">
            <v>0.51269618354218893</v>
          </cell>
          <cell r="F24">
            <v>0.5016841934765438</v>
          </cell>
          <cell r="G24">
            <v>0.50610777268866702</v>
          </cell>
        </row>
        <row r="26">
          <cell r="F26" t="str">
            <v xml:space="preserve">Estrato de </v>
          </cell>
        </row>
        <row r="27">
          <cell r="F27" t="str">
            <v>Comparación</v>
          </cell>
        </row>
        <row r="28">
          <cell r="F28" t="str">
            <v>Medianos</v>
          </cell>
          <cell r="G28" t="str">
            <v>Privada</v>
          </cell>
        </row>
        <row r="29">
          <cell r="C29" t="str">
            <v>Dic-97</v>
          </cell>
          <cell r="D29">
            <v>35796</v>
          </cell>
          <cell r="E29">
            <v>35827</v>
          </cell>
          <cell r="F29">
            <v>35765</v>
          </cell>
        </row>
        <row r="31">
          <cell r="B31" t="str">
            <v>1.- Margen de Utilidad Neta</v>
          </cell>
          <cell r="C31">
            <v>0.24574023542140205</v>
          </cell>
          <cell r="D31">
            <v>0.22026846883764847</v>
          </cell>
          <cell r="E31">
            <v>0.23861228584459271</v>
          </cell>
          <cell r="F31">
            <v>0.26916521975046587</v>
          </cell>
          <cell r="G31">
            <v>0.22142252792424486</v>
          </cell>
        </row>
        <row r="32">
          <cell r="B32" t="str">
            <v>2.- Intensidad del Activo</v>
          </cell>
          <cell r="C32">
            <v>0.22606305209805885</v>
          </cell>
          <cell r="D32">
            <v>0.22377335463277703</v>
          </cell>
          <cell r="E32">
            <v>0.2306517182511115</v>
          </cell>
          <cell r="F32">
            <v>0.22732543438318489</v>
          </cell>
          <cell r="G32">
            <v>0.21705756787147382</v>
          </cell>
        </row>
        <row r="33">
          <cell r="B33" t="str">
            <v>3.- Retorno de la Inversión (1)*(2)</v>
          </cell>
          <cell r="C33">
            <v>5.5552787642657663E-2</v>
          </cell>
          <cell r="D33">
            <v>4.9290214191625908E-2</v>
          </cell>
          <cell r="E33">
            <v>5.5036333725880675E-2</v>
          </cell>
          <cell r="F33">
            <v>6.1188100500620068E-2</v>
          </cell>
          <cell r="G33">
            <v>4.8061435383190083E-2</v>
          </cell>
        </row>
        <row r="34">
          <cell r="B34" t="str">
            <v>4.- Apalancamiento Financiero</v>
          </cell>
          <cell r="C34">
            <v>8.8364482614785675</v>
          </cell>
          <cell r="D34">
            <v>9.5538651306099158</v>
          </cell>
          <cell r="E34">
            <v>9.3155947868143514</v>
          </cell>
          <cell r="F34">
            <v>8.1990483341031286</v>
          </cell>
          <cell r="G34">
            <v>10.53043398836321</v>
          </cell>
        </row>
        <row r="35">
          <cell r="B35" t="str">
            <v>5.- Rentabilidad Patrimonial (3)*(4)</v>
          </cell>
          <cell r="C35">
            <v>0.49088933378525035</v>
          </cell>
          <cell r="D35">
            <v>0.47091205864566876</v>
          </cell>
          <cell r="E35">
            <v>0.51269618354218893</v>
          </cell>
          <cell r="F35">
            <v>0.5016841934765438</v>
          </cell>
          <cell r="G35">
            <v>0.50610777268866702</v>
          </cell>
        </row>
        <row r="37">
          <cell r="B37" t="str">
            <v xml:space="preserve">Descomposición de la Rentabilidad </v>
          </cell>
        </row>
        <row r="38">
          <cell r="B38" t="str">
            <v>Sin Ingresos Extraordinarios</v>
          </cell>
          <cell r="F38" t="str">
            <v xml:space="preserve">Estrato de </v>
          </cell>
        </row>
        <row r="39">
          <cell r="F39" t="str">
            <v>Comparación</v>
          </cell>
        </row>
        <row r="40">
          <cell r="F40" t="str">
            <v>Medianos</v>
          </cell>
          <cell r="G40" t="str">
            <v>Privada</v>
          </cell>
        </row>
        <row r="41">
          <cell r="C41" t="str">
            <v>Dic-97</v>
          </cell>
          <cell r="D41">
            <v>35796</v>
          </cell>
          <cell r="E41">
            <v>35827</v>
          </cell>
          <cell r="F41">
            <v>35765</v>
          </cell>
        </row>
        <row r="42">
          <cell r="B42" t="str">
            <v>1.- Margen Total del Negocio s/</v>
          </cell>
        </row>
        <row r="43">
          <cell r="B43" t="str">
            <v xml:space="preserve">    Ingresos Ordinarios</v>
          </cell>
          <cell r="C43">
            <v>0.25669571877353525</v>
          </cell>
          <cell r="D43">
            <v>0.22167728835383735</v>
          </cell>
          <cell r="E43">
            <v>0.2400365828427104</v>
          </cell>
          <cell r="F43">
            <v>0.27394727869890678</v>
          </cell>
          <cell r="G43">
            <v>0.23361163628922754</v>
          </cell>
        </row>
        <row r="44">
          <cell r="B44" t="str">
            <v>2.- Ingresos Ordinarios s/</v>
          </cell>
        </row>
        <row r="45">
          <cell r="B45" t="str">
            <v xml:space="preserve">    Activo Total Promedio</v>
          </cell>
          <cell r="C45">
            <v>0.22606305209805885</v>
          </cell>
          <cell r="D45">
            <v>0.22377335463277703</v>
          </cell>
          <cell r="E45">
            <v>0.2306517182511115</v>
          </cell>
          <cell r="F45">
            <v>0.22732543438318489</v>
          </cell>
          <cell r="G45">
            <v>0.21705756787147382</v>
          </cell>
        </row>
        <row r="46">
          <cell r="B46" t="str">
            <v>3.- Margen Total del Negocio s/</v>
          </cell>
        </row>
        <row r="47">
          <cell r="B47" t="str">
            <v xml:space="preserve">    Activo Total Promedio (1)*(2)</v>
          </cell>
          <cell r="C47">
            <v>5.8029417646450365E-2</v>
          </cell>
          <cell r="D47">
            <v>4.9605470460835618E-2</v>
          </cell>
          <cell r="E47">
            <v>5.5364850275796421E-2</v>
          </cell>
          <cell r="F47">
            <v>6.22751841283204E-2</v>
          </cell>
          <cell r="G47">
            <v>5.070717359941506E-2</v>
          </cell>
        </row>
        <row r="49">
          <cell r="B49" t="str">
            <v>4.-Apalancamiento Financiero</v>
          </cell>
          <cell r="C49">
            <v>8.8364482614785675</v>
          </cell>
          <cell r="D49">
            <v>9.5538651306099158</v>
          </cell>
          <cell r="E49">
            <v>9.3155947868143514</v>
          </cell>
          <cell r="F49">
            <v>8.1990483341031286</v>
          </cell>
          <cell r="G49">
            <v>10.53043398836321</v>
          </cell>
        </row>
        <row r="50">
          <cell r="B50" t="str">
            <v>5.- Utilidad Líquida sin Ing. Ext.</v>
          </cell>
        </row>
        <row r="51">
          <cell r="B51" t="str">
            <v xml:space="preserve">    Margen Total del Negocio</v>
          </cell>
          <cell r="C51">
            <v>0.9569797802435992</v>
          </cell>
          <cell r="D51">
            <v>0.9936447277632694</v>
          </cell>
          <cell r="E51">
            <v>0.99406633363444019</v>
          </cell>
          <cell r="F51">
            <v>0.96849927388329471</v>
          </cell>
          <cell r="G51">
            <v>0.92269812979195165</v>
          </cell>
        </row>
        <row r="52">
          <cell r="B52" t="str">
            <v>6.- Rentabilidad Patrimonial</v>
          </cell>
        </row>
        <row r="53">
          <cell r="B53" t="str">
            <v xml:space="preserve">    Sin Ing. Extraord. (3*4*5)</v>
          </cell>
          <cell r="C53">
            <v>0.49071429880520617</v>
          </cell>
          <cell r="D53">
            <v>0.47091205864566882</v>
          </cell>
          <cell r="E53">
            <v>0.51269618354218893</v>
          </cell>
          <cell r="F53">
            <v>0.49451306072255885</v>
          </cell>
          <cell r="G53">
            <v>0.49269177721651353</v>
          </cell>
        </row>
        <row r="55">
          <cell r="B55" t="str">
            <v>Evolución de la Cuenta de Resultados</v>
          </cell>
        </row>
        <row r="56">
          <cell r="B56" t="str">
            <v>( % ATP)</v>
          </cell>
          <cell r="F56" t="str">
            <v xml:space="preserve">Estrato de </v>
          </cell>
        </row>
        <row r="57">
          <cell r="F57" t="str">
            <v>Comparación</v>
          </cell>
        </row>
        <row r="58">
          <cell r="F58" t="str">
            <v>Medianos</v>
          </cell>
          <cell r="G58" t="str">
            <v>Privada</v>
          </cell>
        </row>
        <row r="59">
          <cell r="C59" t="str">
            <v>Dic-97</v>
          </cell>
          <cell r="D59">
            <v>35796</v>
          </cell>
          <cell r="E59">
            <v>35827</v>
          </cell>
          <cell r="F59">
            <v>35765</v>
          </cell>
        </row>
        <row r="61">
          <cell r="B61" t="str">
            <v>1.-Margen Financiero Bruto</v>
          </cell>
          <cell r="C61">
            <v>0.17427387856428647</v>
          </cell>
          <cell r="D61">
            <v>0.15627607687336273</v>
          </cell>
          <cell r="E61">
            <v>0.16379779248655468</v>
          </cell>
          <cell r="F61">
            <v>0.14931109387022176</v>
          </cell>
          <cell r="G61">
            <v>0.1498012439973079</v>
          </cell>
        </row>
        <row r="62">
          <cell r="B62" t="str">
            <v>2.-Ingresos por Op. Acc. y Conexas</v>
          </cell>
          <cell r="C62">
            <v>1.3234403337585767E-2</v>
          </cell>
          <cell r="D62">
            <v>8.6240876875336089E-3</v>
          </cell>
          <cell r="E62">
            <v>1.0122991729181113E-2</v>
          </cell>
          <cell r="F62">
            <v>3.0169037002136873E-2</v>
          </cell>
          <cell r="G62">
            <v>2.0195818639643866E-2</v>
          </cell>
        </row>
        <row r="63">
          <cell r="B63" t="str">
            <v>3.-Ingresos Extraordinarios</v>
          </cell>
          <cell r="C63">
            <v>-8.2750060338585669E-4</v>
          </cell>
          <cell r="D63">
            <v>-3.1525626920970708E-4</v>
          </cell>
          <cell r="E63">
            <v>-3.2851654991572146E-4</v>
          </cell>
          <cell r="F63">
            <v>-9.0748378005016901E-5</v>
          </cell>
          <cell r="G63">
            <v>2.8312942376642036E-4</v>
          </cell>
        </row>
        <row r="64">
          <cell r="B64" t="str">
            <v>4.-Transferencias y Apartados</v>
          </cell>
          <cell r="C64">
            <v>1.3961590180326172E-2</v>
          </cell>
          <cell r="D64">
            <v>1.4609989225296872E-2</v>
          </cell>
          <cell r="E64">
            <v>1.3335604657719807E-2</v>
          </cell>
          <cell r="F64">
            <v>1.435583984163437E-2</v>
          </cell>
          <cell r="G64">
            <v>1.8443299449311303E-2</v>
          </cell>
        </row>
        <row r="65">
          <cell r="B65" t="str">
            <v>5.-ISLR</v>
          </cell>
          <cell r="C65">
            <v>1.7239595903872013E-3</v>
          </cell>
          <cell r="D65">
            <v>0</v>
          </cell>
          <cell r="E65">
            <v>0</v>
          </cell>
          <cell r="F65">
            <v>1.1580660795612631E-3</v>
          </cell>
          <cell r="G65">
            <v>2.8618296908735339E-3</v>
          </cell>
        </row>
        <row r="66">
          <cell r="B66" t="str">
            <v xml:space="preserve">6.-Productos Totales </v>
          </cell>
          <cell r="C66">
            <v>0.17099523152777302</v>
          </cell>
          <cell r="D66">
            <v>0.14997491906638977</v>
          </cell>
          <cell r="E66">
            <v>0.16025666300810026</v>
          </cell>
          <cell r="F66">
            <v>0.16387547657315799</v>
          </cell>
          <cell r="G66">
            <v>0.14897506292053336</v>
          </cell>
        </row>
        <row r="67">
          <cell r="B67" t="str">
            <v>7.-Costos de Transformación</v>
          </cell>
          <cell r="C67">
            <v>0.11544244388511532</v>
          </cell>
          <cell r="D67">
            <v>0.10068470487476382</v>
          </cell>
          <cell r="E67">
            <v>0.10522032928221957</v>
          </cell>
          <cell r="F67">
            <v>0.1026873429295294</v>
          </cell>
          <cell r="G67">
            <v>0.10091364829444906</v>
          </cell>
        </row>
        <row r="68">
          <cell r="B68" t="str">
            <v xml:space="preserve">8.-R.O.A. </v>
          </cell>
          <cell r="C68">
            <v>5.5552787642657697E-2</v>
          </cell>
          <cell r="D68">
            <v>4.929021419162595E-2</v>
          </cell>
          <cell r="E68">
            <v>5.5036333725880696E-2</v>
          </cell>
          <cell r="F68">
            <v>6.1188133643628587E-2</v>
          </cell>
          <cell r="G68">
            <v>4.8061414626084306E-2</v>
          </cell>
        </row>
        <row r="69">
          <cell r="B69" t="str">
            <v xml:space="preserve">9.-Apalancamiento (veces) </v>
          </cell>
          <cell r="C69">
            <v>8.8364482614785675</v>
          </cell>
          <cell r="D69">
            <v>9.5538651306099158</v>
          </cell>
          <cell r="E69">
            <v>9.3155947868143514</v>
          </cell>
          <cell r="F69">
            <v>8.1990483341031286</v>
          </cell>
          <cell r="G69">
            <v>10.53043398836321</v>
          </cell>
        </row>
        <row r="70">
          <cell r="B70" t="str">
            <v xml:space="preserve">10.-R.O.E. ( % sobre Patrimonio ) </v>
          </cell>
          <cell r="C70">
            <v>0.49088933378525068</v>
          </cell>
          <cell r="D70">
            <v>0.47091205864566921</v>
          </cell>
          <cell r="E70">
            <v>0.51269618354218904</v>
          </cell>
          <cell r="F70">
            <v>0.50168446521767252</v>
          </cell>
          <cell r="G70">
            <v>0.50610755410733488</v>
          </cell>
        </row>
        <row r="71">
          <cell r="B71" t="str">
            <v>11.- Inflación ( Variación IPC )</v>
          </cell>
          <cell r="C71">
            <v>0.376</v>
          </cell>
          <cell r="D71">
            <v>0.36799999999999999</v>
          </cell>
          <cell r="E71">
            <v>0.36699999999999999</v>
          </cell>
          <cell r="F71">
            <v>0.376</v>
          </cell>
          <cell r="G71">
            <v>0.376</v>
          </cell>
        </row>
        <row r="72">
          <cell r="B72" t="str">
            <v xml:space="preserve">12.- R.O.E.  Real </v>
          </cell>
          <cell r="C72">
            <v>0.11488933378525068</v>
          </cell>
          <cell r="D72">
            <v>0.10291205864566921</v>
          </cell>
          <cell r="E72">
            <v>0.14569618354218905</v>
          </cell>
          <cell r="F72">
            <v>0.12568446521767251</v>
          </cell>
          <cell r="G72">
            <v>0.13010755410733488</v>
          </cell>
        </row>
        <row r="73">
          <cell r="B73" t="str">
            <v>13.- Rentabilidad Operativa</v>
          </cell>
          <cell r="C73">
            <v>0.62949388278700613</v>
          </cell>
          <cell r="D73">
            <v>0.61049392526381918</v>
          </cell>
          <cell r="E73">
            <v>0.63692527277066069</v>
          </cell>
          <cell r="F73">
            <v>0.62827005730333274</v>
          </cell>
          <cell r="G73">
            <v>0.72817531918827771</v>
          </cell>
        </row>
        <row r="74">
          <cell r="B74" t="str">
            <v xml:space="preserve">14.- Eficiencia Media </v>
          </cell>
          <cell r="C74">
            <v>0.67512083731039707</v>
          </cell>
          <cell r="D74">
            <v>0.67134361866328773</v>
          </cell>
          <cell r="E74">
            <v>0.6565738191921614</v>
          </cell>
          <cell r="F74">
            <v>0.62661811929918187</v>
          </cell>
          <cell r="G74">
            <v>0.67738617669373735</v>
          </cell>
        </row>
      </sheetData>
      <sheetData sheetId="1" refreshError="1">
        <row r="2">
          <cell r="B2" t="str">
            <v>Sistema de Análisis y Calificación de Riesgo Bancario</v>
          </cell>
        </row>
        <row r="3">
          <cell r="B3" t="str">
            <v>MDBC-98</v>
          </cell>
        </row>
        <row r="4">
          <cell r="B4" t="str">
            <v>Banco Del Caribe, C.A.</v>
          </cell>
        </row>
        <row r="6">
          <cell r="B6" t="str">
            <v>Módulo de Gestión Administrativa</v>
          </cell>
        </row>
        <row r="8">
          <cell r="F8" t="str">
            <v>Estrato de Comparación</v>
          </cell>
        </row>
        <row r="9">
          <cell r="F9" t="str">
            <v>Medianos</v>
          </cell>
          <cell r="G9" t="str">
            <v>Privada</v>
          </cell>
        </row>
        <row r="10">
          <cell r="C10" t="str">
            <v>Dic-97</v>
          </cell>
          <cell r="D10">
            <v>35796</v>
          </cell>
          <cell r="E10">
            <v>35827</v>
          </cell>
          <cell r="F10">
            <v>35765</v>
          </cell>
        </row>
        <row r="12">
          <cell r="B12" t="str">
            <v>1.- Costo Medio de Pasivo Oneroso</v>
          </cell>
          <cell r="C12">
            <v>7.9428936068693709E-2</v>
          </cell>
          <cell r="D12">
            <v>0.111187753056771</v>
          </cell>
          <cell r="E12">
            <v>0.10775144596507111</v>
          </cell>
          <cell r="F12">
            <v>8.9756297980370631E-2</v>
          </cell>
          <cell r="G12">
            <v>8.7147674832039973E-2</v>
          </cell>
        </row>
        <row r="13">
          <cell r="B13" t="str">
            <v>2.- Grado de Absorción del</v>
          </cell>
        </row>
        <row r="14">
          <cell r="B14" t="str">
            <v xml:space="preserve">     Margen Financiero</v>
          </cell>
          <cell r="C14">
            <v>0.65718625219207105</v>
          </cell>
          <cell r="D14">
            <v>0.64427458693087747</v>
          </cell>
          <cell r="E14">
            <v>0.64063559569085426</v>
          </cell>
          <cell r="F14">
            <v>0.71665754540581927</v>
          </cell>
          <cell r="G14">
            <v>0.66273768477185169</v>
          </cell>
        </row>
        <row r="15">
          <cell r="B15" t="str">
            <v>3.- Gastos de Personal como %</v>
          </cell>
        </row>
        <row r="16">
          <cell r="B16" t="str">
            <v xml:space="preserve">     Activo Total Promedio</v>
          </cell>
          <cell r="C16">
            <v>5.198822880391684E-2</v>
          </cell>
          <cell r="D16">
            <v>4.7094148063365517E-2</v>
          </cell>
          <cell r="E16">
            <v>4.650481795607754E-2</v>
          </cell>
          <cell r="F16">
            <v>3.9516345591179697E-2</v>
          </cell>
          <cell r="G16">
            <v>3.9281054593239169E-2</v>
          </cell>
        </row>
        <row r="17">
          <cell r="B17" t="str">
            <v>4.- Gastos Operativos como %</v>
          </cell>
        </row>
        <row r="18">
          <cell r="B18" t="str">
            <v xml:space="preserve">     Activo Total Promedio</v>
          </cell>
          <cell r="C18">
            <v>5.3443254146122818E-2</v>
          </cell>
          <cell r="D18">
            <v>4.2717110573910817E-2</v>
          </cell>
          <cell r="E18">
            <v>4.7632756970602375E-2</v>
          </cell>
          <cell r="F18">
            <v>5.1599680050457702E-2</v>
          </cell>
          <cell r="G18">
            <v>5.0993076472617145E-2</v>
          </cell>
        </row>
        <row r="19">
          <cell r="B19" t="str">
            <v xml:space="preserve">5.- Gastos por Aporte a FOGADE </v>
          </cell>
        </row>
        <row r="20">
          <cell r="B20" t="str">
            <v xml:space="preserve">     como % Activo Total Promedio</v>
          </cell>
          <cell r="C20">
            <v>9.7990380305485649E-3</v>
          </cell>
          <cell r="D20">
            <v>1.0721822454205046E-2</v>
          </cell>
          <cell r="E20">
            <v>1.0837483204315778E-2</v>
          </cell>
          <cell r="F20">
            <v>1.1315608399616473E-2</v>
          </cell>
          <cell r="G20">
            <v>1.0423413249663612E-2</v>
          </cell>
        </row>
        <row r="21">
          <cell r="B21" t="str">
            <v>6.- Gastos por Aporte a SUDEBAN</v>
          </cell>
        </row>
        <row r="22">
          <cell r="B22" t="str">
            <v xml:space="preserve">     como % Activo Total Promedio</v>
          </cell>
          <cell r="C22">
            <v>2.1192290452711789E-4</v>
          </cell>
          <cell r="D22">
            <v>1.5162378328243634E-4</v>
          </cell>
          <cell r="E22">
            <v>2.4527115122387276E-4</v>
          </cell>
          <cell r="F22">
            <v>2.557582502031204E-4</v>
          </cell>
          <cell r="G22">
            <v>2.161314883464385E-4</v>
          </cell>
        </row>
        <row r="23">
          <cell r="B23" t="str">
            <v xml:space="preserve">7.- Gastos de Transformación </v>
          </cell>
        </row>
        <row r="24">
          <cell r="B24" t="str">
            <v xml:space="preserve">     como % Activo Total Promedio</v>
          </cell>
          <cell r="C24">
            <v>0.11544244388511532</v>
          </cell>
          <cell r="D24">
            <v>0.10068470487476382</v>
          </cell>
          <cell r="E24">
            <v>0.10522032928221957</v>
          </cell>
          <cell r="F24">
            <v>0.1026873429295294</v>
          </cell>
          <cell r="G24">
            <v>0.10091364829444906</v>
          </cell>
        </row>
        <row r="25">
          <cell r="B25" t="str">
            <v xml:space="preserve">8.- Ingresos Ordinario s/ </v>
          </cell>
        </row>
        <row r="26">
          <cell r="B26" t="str">
            <v xml:space="preserve">     Gastos de Transformación </v>
          </cell>
          <cell r="C26">
            <v>1.9582316909630713</v>
          </cell>
          <cell r="D26">
            <v>2.2225158718110802</v>
          </cell>
          <cell r="E26">
            <v>2.1920832202726026</v>
          </cell>
          <cell r="F26">
            <v>2.2137629419352112</v>
          </cell>
          <cell r="G26">
            <v>2.1509238001002235</v>
          </cell>
        </row>
        <row r="27">
          <cell r="B27" t="str">
            <v>9.- Intensidad de los Activos</v>
          </cell>
        </row>
        <row r="28">
          <cell r="B28" t="str">
            <v xml:space="preserve">      Fijos</v>
          </cell>
          <cell r="C28">
            <v>5.5549846330464705</v>
          </cell>
          <cell r="D28">
            <v>6.1783544327629691</v>
          </cell>
          <cell r="E28">
            <v>6.2549821841765629</v>
          </cell>
          <cell r="F28">
            <v>3.6845232074339318</v>
          </cell>
          <cell r="G28">
            <v>5.0877955706736993</v>
          </cell>
        </row>
        <row r="31">
          <cell r="B31" t="str">
            <v>Módulo de Intermediación</v>
          </cell>
        </row>
        <row r="32">
          <cell r="F32" t="str">
            <v>Estrato de Comparación</v>
          </cell>
        </row>
        <row r="33">
          <cell r="F33" t="str">
            <v>Medianos</v>
          </cell>
          <cell r="G33" t="str">
            <v>Privada</v>
          </cell>
        </row>
        <row r="34">
          <cell r="C34" t="str">
            <v>Dic-97</v>
          </cell>
          <cell r="D34">
            <v>35796</v>
          </cell>
          <cell r="E34">
            <v>35827</v>
          </cell>
          <cell r="F34">
            <v>35827</v>
          </cell>
        </row>
        <row r="35">
          <cell r="B35" t="str">
            <v>1.- Coeficiente de Intermediación</v>
          </cell>
        </row>
        <row r="36">
          <cell r="B36" t="str">
            <v xml:space="preserve">    en Operaciones Activas</v>
          </cell>
          <cell r="C36">
            <v>0.86993364506930981</v>
          </cell>
          <cell r="D36">
            <v>0.84723479834144344</v>
          </cell>
          <cell r="E36">
            <v>0.88385736866363851</v>
          </cell>
          <cell r="F36">
            <v>0.84912183910558947</v>
          </cell>
          <cell r="G36">
            <v>0.8478424030231807</v>
          </cell>
        </row>
        <row r="37">
          <cell r="B37" t="str">
            <v>2.- Coeficiente de Intermediación</v>
          </cell>
        </row>
        <row r="38">
          <cell r="B38" t="str">
            <v xml:space="preserve">     en Créditos</v>
          </cell>
          <cell r="C38">
            <v>0.80304878838584481</v>
          </cell>
          <cell r="D38">
            <v>0.7768716280300918</v>
          </cell>
          <cell r="E38">
            <v>0.80436226775265995</v>
          </cell>
          <cell r="F38">
            <v>0.65204901466779508</v>
          </cell>
          <cell r="G38">
            <v>0.67855475985163582</v>
          </cell>
        </row>
        <row r="39">
          <cell r="B39" t="str">
            <v>3.- Coeficiente de Intermediación</v>
          </cell>
        </row>
        <row r="40">
          <cell r="B40" t="str">
            <v xml:space="preserve">     Inversiones</v>
          </cell>
          <cell r="C40">
            <v>6.6884856683465055E-2</v>
          </cell>
          <cell r="D40">
            <v>7.0363170311351531E-2</v>
          </cell>
          <cell r="E40">
            <v>7.9495100910978569E-2</v>
          </cell>
          <cell r="F40">
            <v>0.19707282443779436</v>
          </cell>
          <cell r="G40">
            <v>0.16928764317154493</v>
          </cell>
        </row>
        <row r="41">
          <cell r="B41" t="str">
            <v>4.- Coeficiente de Intermediación</v>
          </cell>
        </row>
        <row r="42">
          <cell r="B42" t="str">
            <v xml:space="preserve">     Inversiones Temporales</v>
          </cell>
          <cell r="C42">
            <v>0</v>
          </cell>
          <cell r="D42">
            <v>1.5600599349475912E-7</v>
          </cell>
          <cell r="E42">
            <v>2.7694675546169078E-3</v>
          </cell>
          <cell r="F42">
            <v>7.8742415426164253E-2</v>
          </cell>
          <cell r="G42">
            <v>9.092026033060549E-2</v>
          </cell>
        </row>
        <row r="43">
          <cell r="B43" t="str">
            <v>5.- Coeficiente de Intermediación</v>
          </cell>
        </row>
        <row r="44">
          <cell r="B44" t="str">
            <v xml:space="preserve">     Inversiones Permanentes</v>
          </cell>
          <cell r="C44">
            <v>6.6884856683465055E-2</v>
          </cell>
          <cell r="D44">
            <v>7.0363014305358032E-2</v>
          </cell>
          <cell r="E44">
            <v>7.6725633356361678E-2</v>
          </cell>
          <cell r="F44">
            <v>0.11833040901163011</v>
          </cell>
          <cell r="G44">
            <v>7.8367382840939442E-2</v>
          </cell>
        </row>
        <row r="45">
          <cell r="B45" t="str">
            <v>6.- Coeficiente de Intermediación</v>
          </cell>
        </row>
        <row r="46">
          <cell r="B46" t="str">
            <v xml:space="preserve">     Valores de la Nación</v>
          </cell>
          <cell r="C46">
            <v>5.0251416929769935E-2</v>
          </cell>
          <cell r="D46">
            <v>5.3285865368166055E-2</v>
          </cell>
          <cell r="E46">
            <v>5.7864346783589343E-2</v>
          </cell>
          <cell r="F46">
            <v>9.9338589287740503E-2</v>
          </cell>
          <cell r="G46">
            <v>8.9372943361617302E-2</v>
          </cell>
        </row>
        <row r="47">
          <cell r="B47" t="str">
            <v>7.- Coeficiente de Intermediación</v>
          </cell>
        </row>
        <row r="48">
          <cell r="B48" t="str">
            <v xml:space="preserve">     Valores Privados</v>
          </cell>
          <cell r="C48">
            <v>1.663343975369512E-2</v>
          </cell>
          <cell r="D48">
            <v>1.7077304943185476E-2</v>
          </cell>
          <cell r="E48">
            <v>2.1630754127389226E-2</v>
          </cell>
          <cell r="F48">
            <v>9.7734235150053861E-2</v>
          </cell>
          <cell r="G48">
            <v>7.9914699809927631E-2</v>
          </cell>
        </row>
        <row r="50">
          <cell r="B50" t="str">
            <v>Módulo de Liquidez</v>
          </cell>
        </row>
        <row r="51">
          <cell r="F51" t="str">
            <v>Estrato de Comparación</v>
          </cell>
        </row>
        <row r="52">
          <cell r="F52" t="str">
            <v>Medianos</v>
          </cell>
          <cell r="G52" t="str">
            <v>Privada</v>
          </cell>
        </row>
        <row r="53">
          <cell r="C53" t="str">
            <v>Dic-97</v>
          </cell>
          <cell r="D53">
            <v>35796</v>
          </cell>
          <cell r="E53">
            <v>35827</v>
          </cell>
          <cell r="F53">
            <v>35827</v>
          </cell>
        </row>
        <row r="55">
          <cell r="B55" t="str">
            <v>1.- Coef. de Liquidez Total</v>
          </cell>
          <cell r="C55">
            <v>0.47292209026773974</v>
          </cell>
          <cell r="D55">
            <v>0.47322517172380946</v>
          </cell>
          <cell r="E55">
            <v>0.48418152608480997</v>
          </cell>
          <cell r="F55">
            <v>0.49640275158053537</v>
          </cell>
          <cell r="G55">
            <v>0.46170845672495192</v>
          </cell>
        </row>
        <row r="57">
          <cell r="B57" t="str">
            <v>2.- Coef. de Liquidez Mínima</v>
          </cell>
          <cell r="C57">
            <v>0.23747090288715408</v>
          </cell>
          <cell r="D57">
            <v>0.22477854220492283</v>
          </cell>
          <cell r="E57">
            <v>0.21319286014622202</v>
          </cell>
          <cell r="F57">
            <v>0.21228938371399977</v>
          </cell>
          <cell r="G57">
            <v>0.19238826400006445</v>
          </cell>
        </row>
        <row r="59">
          <cell r="B59" t="str">
            <v xml:space="preserve">3.- Coef. de Liquidez Adicional </v>
          </cell>
          <cell r="C59">
            <v>0.23545118738058565</v>
          </cell>
          <cell r="D59">
            <v>0.24844662951888663</v>
          </cell>
          <cell r="E59">
            <v>0.27098866593858795</v>
          </cell>
          <cell r="F59">
            <v>0.28411336786653563</v>
          </cell>
          <cell r="G59">
            <v>0.2693201927248875</v>
          </cell>
        </row>
        <row r="61">
          <cell r="B61" t="str">
            <v>4.- Coef. de Liquidez Restringida</v>
          </cell>
          <cell r="C61">
            <v>0.28672448867265143</v>
          </cell>
          <cell r="D61">
            <v>0.31078414300572776</v>
          </cell>
          <cell r="E61">
            <v>0.29852400119681644</v>
          </cell>
          <cell r="F61">
            <v>0.34834265647052032</v>
          </cell>
          <cell r="G61">
            <v>0.31670788775722186</v>
          </cell>
        </row>
        <row r="63">
          <cell r="B63" t="str">
            <v>5.- Prueba Acida de Liquidez</v>
          </cell>
          <cell r="C63">
            <v>0.21652890426282037</v>
          </cell>
          <cell r="D63">
            <v>0.24032814807876218</v>
          </cell>
          <cell r="E63">
            <v>0.22595773301277966</v>
          </cell>
          <cell r="F63">
            <v>0.22429249235926987</v>
          </cell>
          <cell r="G63">
            <v>0.21556491468711805</v>
          </cell>
        </row>
        <row r="65">
          <cell r="B65" t="str">
            <v>Mezcla de Depósitos</v>
          </cell>
        </row>
        <row r="66">
          <cell r="B66" t="str">
            <v>Cifras como % del Total de los Depósitos</v>
          </cell>
        </row>
        <row r="67">
          <cell r="F67" t="str">
            <v>Estrato de Comparación</v>
          </cell>
        </row>
        <row r="68">
          <cell r="F68" t="str">
            <v>Medianos</v>
          </cell>
          <cell r="G68" t="str">
            <v>Privada</v>
          </cell>
        </row>
        <row r="69">
          <cell r="C69" t="str">
            <v>Dic-97</v>
          </cell>
          <cell r="D69">
            <v>35796</v>
          </cell>
          <cell r="E69">
            <v>35827</v>
          </cell>
          <cell r="F69">
            <v>35827</v>
          </cell>
        </row>
        <row r="71">
          <cell r="B71" t="str">
            <v>% Dep. a la Vista</v>
          </cell>
          <cell r="C71">
            <v>0.42187434337929214</v>
          </cell>
          <cell r="D71">
            <v>0.45724441372906482</v>
          </cell>
          <cell r="E71">
            <v>0.46672827992052834</v>
          </cell>
          <cell r="F71">
            <v>0.5265056708142728</v>
          </cell>
          <cell r="G71">
            <v>0.55519116757222697</v>
          </cell>
        </row>
        <row r="73">
          <cell r="B73" t="str">
            <v>% Dep. de Ahorro</v>
          </cell>
          <cell r="C73">
            <v>0.27075333024959136</v>
          </cell>
          <cell r="D73">
            <v>0.27843514601342567</v>
          </cell>
          <cell r="E73">
            <v>0.28700782428683086</v>
          </cell>
          <cell r="F73">
            <v>0.23989577391546918</v>
          </cell>
          <cell r="G73">
            <v>0.26865041837366826</v>
          </cell>
        </row>
        <row r="75">
          <cell r="B75" t="str">
            <v>% Dep. a Plazo</v>
          </cell>
          <cell r="C75">
            <v>0.30737232637111656</v>
          </cell>
          <cell r="D75">
            <v>0.26432044025750967</v>
          </cell>
          <cell r="E75">
            <v>0.24626389579264074</v>
          </cell>
          <cell r="F75">
            <v>0.23359854167397889</v>
          </cell>
          <cell r="G75">
            <v>0.17615842069729767</v>
          </cell>
        </row>
      </sheetData>
      <sheetData sheetId="2" refreshError="1"/>
      <sheetData sheetId="3" refreshError="1">
        <row r="1">
          <cell r="Y1" t="str">
            <v>Sistema de Análisis y Calificación de Riesgo Bancario</v>
          </cell>
        </row>
        <row r="2">
          <cell r="K2" t="str">
            <v>Sistema de Análisis y Calificación de Riesgo Bancario</v>
          </cell>
          <cell r="Y2" t="str">
            <v>MDBC-98</v>
          </cell>
        </row>
        <row r="3">
          <cell r="K3" t="str">
            <v>MDBC-98</v>
          </cell>
          <cell r="Y3" t="str">
            <v>Banco Del Caribe, C.A.</v>
          </cell>
        </row>
        <row r="4">
          <cell r="K4" t="str">
            <v>Banco Del Caribe, C.A.</v>
          </cell>
          <cell r="Y4" t="str">
            <v>Flujo de Caja Libre</v>
          </cell>
        </row>
        <row r="5">
          <cell r="K5" t="str">
            <v>Estado de Origen y Aplicación de Fondos</v>
          </cell>
          <cell r="Y5" t="str">
            <v>Millones de Bolívares</v>
          </cell>
        </row>
        <row r="6">
          <cell r="K6" t="str">
            <v>( Cifras en MM Bs. )</v>
          </cell>
          <cell r="AD6" t="str">
            <v xml:space="preserve">Estrato de </v>
          </cell>
        </row>
        <row r="7">
          <cell r="L7" t="str">
            <v>Ene-98/Dic-97</v>
          </cell>
          <cell r="Q7" t="str">
            <v>Feb-98/Jan-98</v>
          </cell>
          <cell r="AD7" t="str">
            <v>Comparación</v>
          </cell>
        </row>
        <row r="8">
          <cell r="K8" t="str">
            <v>Banca</v>
          </cell>
          <cell r="AD8" t="str">
            <v>Bancos</v>
          </cell>
          <cell r="AE8" t="str">
            <v>Banca</v>
          </cell>
        </row>
        <row r="9">
          <cell r="K9" t="str">
            <v>Privada</v>
          </cell>
          <cell r="AD9" t="str">
            <v>Medianos</v>
          </cell>
          <cell r="AE9" t="str">
            <v>Privada</v>
          </cell>
        </row>
        <row r="10">
          <cell r="L10" t="str">
            <v>ORIGEN</v>
          </cell>
          <cell r="N10" t="str">
            <v>APLICACION</v>
          </cell>
          <cell r="Q10" t="str">
            <v>ORIGEN</v>
          </cell>
          <cell r="S10" t="str">
            <v>APLICACION</v>
          </cell>
          <cell r="Z10">
            <v>35217</v>
          </cell>
          <cell r="AA10">
            <v>35400</v>
          </cell>
          <cell r="AB10">
            <v>35582</v>
          </cell>
          <cell r="AC10" t="str">
            <v>Dic-97</v>
          </cell>
          <cell r="AD10">
            <v>35765</v>
          </cell>
        </row>
        <row r="11">
          <cell r="J11" t="str">
            <v>% ATP</v>
          </cell>
          <cell r="K11" t="str">
            <v>MM Bs.</v>
          </cell>
          <cell r="L11" t="str">
            <v>MMBs</v>
          </cell>
          <cell r="M11" t="str">
            <v>%</v>
          </cell>
          <cell r="N11" t="str">
            <v>MMBs</v>
          </cell>
          <cell r="O11" t="str">
            <v>%</v>
          </cell>
          <cell r="Q11" t="str">
            <v>MMBs</v>
          </cell>
          <cell r="R11" t="str">
            <v>%</v>
          </cell>
          <cell r="S11" t="str">
            <v>MMBs</v>
          </cell>
          <cell r="T11" t="str">
            <v>%</v>
          </cell>
        </row>
        <row r="12">
          <cell r="K12" t="str">
            <v>Activo</v>
          </cell>
          <cell r="Y12" t="str">
            <v>FLUJO DE CAJA OPERATIVO</v>
          </cell>
        </row>
        <row r="13">
          <cell r="J13">
            <v>0.20036715806393793</v>
          </cell>
          <cell r="K13" t="str">
            <v>Disponibilidades</v>
          </cell>
          <cell r="L13">
            <v>0</v>
          </cell>
          <cell r="M13">
            <v>0</v>
          </cell>
          <cell r="N13">
            <v>5389.8155354400078</v>
          </cell>
          <cell r="O13">
            <v>0.41344836629794229</v>
          </cell>
          <cell r="Q13">
            <v>331.15043179999338</v>
          </cell>
          <cell r="R13">
            <v>1.2606934388546067E-2</v>
          </cell>
          <cell r="S13">
            <v>0</v>
          </cell>
          <cell r="T13">
            <v>0</v>
          </cell>
        </row>
        <row r="14">
          <cell r="J14">
            <v>5.1056064193716166E-2</v>
          </cell>
          <cell r="K14" t="str">
            <v>Inversiones Temporales</v>
          </cell>
          <cell r="L14">
            <v>0</v>
          </cell>
          <cell r="M14">
            <v>0</v>
          </cell>
          <cell r="N14">
            <v>5.192534999999765E-2</v>
          </cell>
          <cell r="O14">
            <v>3.9831513686850633E-6</v>
          </cell>
          <cell r="Q14">
            <v>0</v>
          </cell>
          <cell r="R14">
            <v>0</v>
          </cell>
          <cell r="S14">
            <v>852.64795847999994</v>
          </cell>
          <cell r="T14">
            <v>3.2460404205595171E-2</v>
          </cell>
          <cell r="Y14" t="str">
            <v>Ingresos Financieros</v>
          </cell>
          <cell r="Z14">
            <v>32942.408719239997</v>
          </cell>
          <cell r="AA14">
            <v>30907.54</v>
          </cell>
          <cell r="AB14">
            <v>26966.33</v>
          </cell>
          <cell r="AC14">
            <v>34782.453000000001</v>
          </cell>
          <cell r="AD14">
            <v>164750.95000000001</v>
          </cell>
          <cell r="AE14">
            <v>488961.07</v>
          </cell>
        </row>
        <row r="15">
          <cell r="J15">
            <v>0.14931109387022176</v>
          </cell>
          <cell r="K15" t="str">
            <v>Cartera de Créditos</v>
          </cell>
          <cell r="L15">
            <v>7763.5845867899479</v>
          </cell>
          <cell r="M15">
            <v>0.5955291231787142</v>
          </cell>
          <cell r="N15">
            <v>0</v>
          </cell>
          <cell r="O15">
            <v>0</v>
          </cell>
          <cell r="Q15">
            <v>7989.8031037300534</v>
          </cell>
          <cell r="R15">
            <v>0.30417270772868288</v>
          </cell>
          <cell r="S15">
            <v>0</v>
          </cell>
          <cell r="T15">
            <v>0</v>
          </cell>
          <cell r="Y15" t="str">
            <v>Otros Ingresos</v>
          </cell>
          <cell r="Z15">
            <v>1954.98246612</v>
          </cell>
          <cell r="AA15">
            <v>1320.63</v>
          </cell>
          <cell r="AB15">
            <v>1408.28</v>
          </cell>
          <cell r="AC15">
            <v>2435.8390000000004</v>
          </cell>
          <cell r="AD15">
            <v>28983.16</v>
          </cell>
          <cell r="AE15">
            <v>49961.08</v>
          </cell>
        </row>
        <row r="16">
          <cell r="J16">
            <v>2.9741830674038352E-3</v>
          </cell>
          <cell r="K16" t="str">
            <v>Otras Cuentas por Cobrar</v>
          </cell>
          <cell r="L16">
            <v>0</v>
          </cell>
          <cell r="M16">
            <v>0</v>
          </cell>
          <cell r="N16">
            <v>1213.2993091600001</v>
          </cell>
          <cell r="O16">
            <v>9.3071203254393373E-2</v>
          </cell>
          <cell r="Q16">
            <v>0</v>
          </cell>
          <cell r="R16">
            <v>0</v>
          </cell>
          <cell r="S16">
            <v>24.916666189999887</v>
          </cell>
          <cell r="T16">
            <v>9.4858029968795726E-4</v>
          </cell>
          <cell r="Y16" t="str">
            <v>Egresos Financieros</v>
          </cell>
          <cell r="Z16">
            <v>-15453.381141000002</v>
          </cell>
          <cell r="AA16">
            <v>-6715.41</v>
          </cell>
          <cell r="AB16">
            <v>-5089.2</v>
          </cell>
          <cell r="AC16">
            <v>-6114.93</v>
          </cell>
          <cell r="AD16">
            <v>-40718.400000000001</v>
          </cell>
          <cell r="AE16">
            <v>-122850.12</v>
          </cell>
        </row>
        <row r="17">
          <cell r="J17">
            <v>1.0408300912164806E-2</v>
          </cell>
          <cell r="K17" t="str">
            <v>Bienes Realizables</v>
          </cell>
          <cell r="L17">
            <v>0</v>
          </cell>
          <cell r="M17">
            <v>0</v>
          </cell>
          <cell r="N17">
            <v>128.56515063999996</v>
          </cell>
          <cell r="O17">
            <v>9.8621281462125988E-3</v>
          </cell>
          <cell r="Q17">
            <v>0</v>
          </cell>
          <cell r="R17">
            <v>0</v>
          </cell>
          <cell r="S17">
            <v>143.68565438999997</v>
          </cell>
          <cell r="T17">
            <v>5.4701291120891737E-3</v>
          </cell>
          <cell r="Y17" t="str">
            <v>Sueldos y Otros Gastos de Personal</v>
          </cell>
          <cell r="Z17">
            <v>-3891.3943560000002</v>
          </cell>
          <cell r="AA17">
            <v>-5943.98</v>
          </cell>
          <cell r="AB17">
            <v>-6825.64</v>
          </cell>
          <cell r="AC17">
            <v>-8252.5059999999994</v>
          </cell>
          <cell r="AD17">
            <v>-33887.300000000003</v>
          </cell>
          <cell r="AE17">
            <v>-93230.35</v>
          </cell>
        </row>
        <row r="18">
          <cell r="J18">
            <v>0.14187697602546076</v>
          </cell>
          <cell r="K18" t="str">
            <v>Inversiones Permanentes</v>
          </cell>
          <cell r="L18">
            <v>0</v>
          </cell>
          <cell r="M18">
            <v>0</v>
          </cell>
          <cell r="N18">
            <v>1148.5438115700017</v>
          </cell>
          <cell r="O18">
            <v>8.8103861698573413E-2</v>
          </cell>
          <cell r="Q18">
            <v>0</v>
          </cell>
          <cell r="R18">
            <v>0</v>
          </cell>
          <cell r="S18">
            <v>203.52343829000165</v>
          </cell>
          <cell r="T18">
            <v>7.7481603122385497E-3</v>
          </cell>
          <cell r="Y18" t="str">
            <v>Gastos Operativos Directos</v>
          </cell>
          <cell r="Z18">
            <v>-4775.0522940000001</v>
          </cell>
          <cell r="AA18">
            <v>-5618.15</v>
          </cell>
          <cell r="AB18">
            <v>-7816.23</v>
          </cell>
          <cell r="AC18">
            <v>-10587.396000000001</v>
          </cell>
          <cell r="AD18">
            <v>-55001.61</v>
          </cell>
          <cell r="AE18">
            <v>-149405.24</v>
          </cell>
        </row>
        <row r="19">
          <cell r="J19">
            <v>0.1026873429295294</v>
          </cell>
          <cell r="K19" t="str">
            <v>Bienes de Uso</v>
          </cell>
          <cell r="L19">
            <v>0</v>
          </cell>
          <cell r="M19">
            <v>0</v>
          </cell>
          <cell r="N19">
            <v>2751.4446526699994</v>
          </cell>
          <cell r="O19">
            <v>0.21106108161320442</v>
          </cell>
          <cell r="Q19">
            <v>0</v>
          </cell>
          <cell r="R19">
            <v>0</v>
          </cell>
          <cell r="S19">
            <v>54.758947899999839</v>
          </cell>
          <cell r="T19">
            <v>2.0846793392619322E-3</v>
          </cell>
          <cell r="Y19" t="str">
            <v>Impuesto Sobre La Renta</v>
          </cell>
          <cell r="Z19">
            <v>-200</v>
          </cell>
          <cell r="AA19">
            <v>-500</v>
          </cell>
          <cell r="AB19">
            <v>-500</v>
          </cell>
          <cell r="AC19">
            <v>0</v>
          </cell>
          <cell r="AD19">
            <v>-558.69000000000005</v>
          </cell>
          <cell r="AE19">
            <v>-7978.49</v>
          </cell>
        </row>
        <row r="20">
          <cell r="J20">
            <v>3.9189633095931382E-2</v>
          </cell>
          <cell r="K20" t="str">
            <v>Otros Activos</v>
          </cell>
          <cell r="L20">
            <v>0</v>
          </cell>
          <cell r="M20">
            <v>0</v>
          </cell>
          <cell r="N20">
            <v>117.27629387000002</v>
          </cell>
          <cell r="O20">
            <v>8.9961691243799699E-3</v>
          </cell>
          <cell r="Q20">
            <v>0</v>
          </cell>
          <cell r="R20">
            <v>0</v>
          </cell>
          <cell r="S20">
            <v>38.847343460000047</v>
          </cell>
          <cell r="T20">
            <v>1.4789227587821217E-3</v>
          </cell>
          <cell r="Y20" t="str">
            <v>UTIL. OPER. DESPUES DE IMPUESTOS</v>
          </cell>
          <cell r="Z20">
            <v>10577.563394359997</v>
          </cell>
          <cell r="AA20">
            <v>13450.63</v>
          </cell>
          <cell r="AB20">
            <v>8143.54</v>
          </cell>
          <cell r="AC20">
            <v>12263.46</v>
          </cell>
          <cell r="AD20">
            <v>63568.11</v>
          </cell>
          <cell r="AE20">
            <v>165457.95000000001</v>
          </cell>
        </row>
        <row r="21">
          <cell r="J21">
            <v>2.6958276319246962E-2</v>
          </cell>
          <cell r="K21">
            <v>43692.22</v>
          </cell>
          <cell r="L21">
            <v>1.8644345023292912E-2</v>
          </cell>
        </row>
        <row r="22">
          <cell r="J22">
            <v>3.8727252868579693E-3</v>
          </cell>
          <cell r="K22" t="str">
            <v>Pasivo y Capital</v>
          </cell>
          <cell r="L22">
            <v>5.7580761636526227E-3</v>
          </cell>
          <cell r="Y22" t="str">
            <v>Flujo de Caja Operativo</v>
          </cell>
          <cell r="Z22">
            <v>10577.563394359997</v>
          </cell>
          <cell r="AA22">
            <v>13450.63</v>
          </cell>
          <cell r="AB22">
            <v>8143.54</v>
          </cell>
          <cell r="AC22">
            <v>12263.46</v>
          </cell>
          <cell r="AD22">
            <v>63568.11</v>
          </cell>
          <cell r="AE22">
            <v>165457.95000000001</v>
          </cell>
        </row>
        <row r="23">
          <cell r="J23">
            <v>6.2275184128320379E-2</v>
          </cell>
          <cell r="K23" t="str">
            <v>Captaciones del Público</v>
          </cell>
          <cell r="L23">
            <v>0</v>
          </cell>
          <cell r="M23">
            <v>0</v>
          </cell>
          <cell r="N23">
            <v>136.55104426003527</v>
          </cell>
          <cell r="O23">
            <v>1.0474719551043156E-2</v>
          </cell>
          <cell r="Q23">
            <v>0</v>
          </cell>
          <cell r="R23">
            <v>0</v>
          </cell>
          <cell r="S23">
            <v>24948.944115769933</v>
          </cell>
          <cell r="T23">
            <v>0.94980912397234507</v>
          </cell>
        </row>
        <row r="24">
          <cell r="J24">
            <v>8.7462989139328983E-4</v>
          </cell>
          <cell r="K24" t="str">
            <v>Oblig. con el B.C.V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Y24" t="str">
            <v>Cambios en el Balance</v>
          </cell>
        </row>
        <row r="25">
          <cell r="J25">
            <v>9.6537826939830664E-4</v>
          </cell>
          <cell r="K25" t="str">
            <v>Oblig. con el B.A.N.A.P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</row>
        <row r="26">
          <cell r="J26">
            <v>6.2184435750315362E-2</v>
          </cell>
          <cell r="K26" t="str">
            <v>Otros Financ. Obtenidos</v>
          </cell>
          <cell r="L26">
            <v>2105.8005905499995</v>
          </cell>
          <cell r="M26">
            <v>0.16153177250278214</v>
          </cell>
          <cell r="N26">
            <v>0</v>
          </cell>
          <cell r="O26">
            <v>0</v>
          </cell>
          <cell r="Q26">
            <v>6659.0669750500019</v>
          </cell>
          <cell r="R26">
            <v>0.25351143281641036</v>
          </cell>
          <cell r="S26">
            <v>0</v>
          </cell>
          <cell r="T26">
            <v>0</v>
          </cell>
          <cell r="Y26" t="str">
            <v>Fuentes de Flujo de Caja</v>
          </cell>
        </row>
        <row r="27">
          <cell r="K27" t="str">
            <v>Otras Oblig. p/ Intermed. Financ.</v>
          </cell>
          <cell r="L27">
            <v>0</v>
          </cell>
          <cell r="M27">
            <v>0</v>
          </cell>
          <cell r="N27">
            <v>1879.1546159</v>
          </cell>
          <cell r="O27">
            <v>0.1441484223080495</v>
          </cell>
          <cell r="Q27">
            <v>739.90087077999988</v>
          </cell>
          <cell r="R27">
            <v>2.8168109826247695E-2</v>
          </cell>
          <cell r="S27">
            <v>0</v>
          </cell>
          <cell r="T27">
            <v>0</v>
          </cell>
          <cell r="Y27" t="str">
            <v>Incremento Captaciones del Público</v>
          </cell>
          <cell r="Z27">
            <v>151949.49</v>
          </cell>
          <cell r="AA27">
            <v>29727.25</v>
          </cell>
          <cell r="AB27">
            <v>32845.33</v>
          </cell>
          <cell r="AC27">
            <v>118456.50099999999</v>
          </cell>
          <cell r="AD27">
            <v>416329.4</v>
          </cell>
          <cell r="AE27">
            <v>1255163.0900000001</v>
          </cell>
        </row>
        <row r="28">
          <cell r="J28">
            <v>1</v>
          </cell>
          <cell r="K28" t="str">
            <v>Otras Ctas. p/ Pagar y Prov.</v>
          </cell>
          <cell r="L28">
            <v>1501.8996041299997</v>
          </cell>
          <cell r="M28">
            <v>0.11520772967063396</v>
          </cell>
          <cell r="N28">
            <v>0</v>
          </cell>
          <cell r="O28">
            <v>0</v>
          </cell>
          <cell r="Q28">
            <v>2862.3558978200017</v>
          </cell>
          <cell r="R28">
            <v>0.1089702127348558</v>
          </cell>
          <cell r="S28">
            <v>0</v>
          </cell>
          <cell r="T28">
            <v>0</v>
          </cell>
          <cell r="Y28" t="str">
            <v>Incremento en las Oblig. con el BCV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</row>
        <row r="29">
          <cell r="K29" t="str">
            <v>Otros Pasivos</v>
          </cell>
          <cell r="L29">
            <v>0</v>
          </cell>
          <cell r="M29">
            <v>0</v>
          </cell>
          <cell r="N29">
            <v>271.54589619999933</v>
          </cell>
          <cell r="O29">
            <v>2.0830064854832724E-2</v>
          </cell>
          <cell r="Q29">
            <v>2981.7615253099993</v>
          </cell>
          <cell r="R29">
            <v>0.11351599847702495</v>
          </cell>
          <cell r="S29">
            <v>0</v>
          </cell>
          <cell r="T29">
            <v>0</v>
          </cell>
          <cell r="Y29" t="str">
            <v>Incremento Oblig. con el BANAP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-151.74</v>
          </cell>
          <cell r="AE29">
            <v>611.19000000000005</v>
          </cell>
        </row>
        <row r="30">
          <cell r="K30" t="str">
            <v>Oblig. Subordin.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Y30" t="str">
            <v>Incremento en Otros Financiamientos obtenidos</v>
          </cell>
          <cell r="Z30">
            <v>3854.16</v>
          </cell>
          <cell r="AA30">
            <v>6383.04</v>
          </cell>
          <cell r="AB30">
            <v>-4563.71</v>
          </cell>
          <cell r="AC30">
            <v>2227.5419999999995</v>
          </cell>
          <cell r="AD30">
            <v>-33898.699999999997</v>
          </cell>
          <cell r="AE30">
            <v>69763.48</v>
          </cell>
        </row>
        <row r="31">
          <cell r="K31" t="str">
            <v>Oblig. Convertibles en Capital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Y31" t="str">
            <v>Incremento por Otras Oblig. p/Intermed. Financ.</v>
          </cell>
          <cell r="Z31">
            <v>0</v>
          </cell>
          <cell r="AA31">
            <v>3060.15</v>
          </cell>
          <cell r="AB31">
            <v>-1289.3699999999999</v>
          </cell>
          <cell r="AC31">
            <v>2380.4830000000002</v>
          </cell>
          <cell r="AD31">
            <v>5376.75</v>
          </cell>
          <cell r="AE31">
            <v>20942.61</v>
          </cell>
        </row>
        <row r="32">
          <cell r="K32" t="str">
            <v>Gestión Operativa</v>
          </cell>
          <cell r="L32">
            <v>1665.16309237</v>
          </cell>
          <cell r="M32">
            <v>0.12773134693940222</v>
          </cell>
          <cell r="N32">
            <v>0</v>
          </cell>
          <cell r="O32">
            <v>0</v>
          </cell>
          <cell r="Q32">
            <v>2036.61871999</v>
          </cell>
          <cell r="R32">
            <v>7.7534304991955988E-2</v>
          </cell>
          <cell r="S32">
            <v>0</v>
          </cell>
          <cell r="T32">
            <v>0</v>
          </cell>
          <cell r="Y32" t="str">
            <v>Incremento en Otras Ctas p/pagar y prov.</v>
          </cell>
          <cell r="Z32">
            <v>302.35000000000002</v>
          </cell>
          <cell r="AA32">
            <v>7384.11</v>
          </cell>
          <cell r="AB32">
            <v>7336.28</v>
          </cell>
          <cell r="AC32">
            <v>-3581.0020000000004</v>
          </cell>
          <cell r="AD32">
            <v>-13814.6</v>
          </cell>
          <cell r="AE32">
            <v>-20080.57</v>
          </cell>
        </row>
        <row r="33">
          <cell r="Y33" t="str">
            <v>Incremento en Otros Pasivos</v>
          </cell>
          <cell r="Z33">
            <v>5255.04</v>
          </cell>
          <cell r="AA33">
            <v>-300.64</v>
          </cell>
          <cell r="AB33">
            <v>-558.17999999999938</v>
          </cell>
          <cell r="AC33">
            <v>599.90799999999945</v>
          </cell>
          <cell r="AD33">
            <v>-2987.59</v>
          </cell>
          <cell r="AE33">
            <v>12802.96</v>
          </cell>
        </row>
        <row r="34">
          <cell r="K34" t="str">
            <v>Capital Social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Q34">
            <v>2666.6666000000005</v>
          </cell>
          <cell r="R34">
            <v>0.10152029903627593</v>
          </cell>
          <cell r="S34">
            <v>0</v>
          </cell>
          <cell r="T34">
            <v>0</v>
          </cell>
        </row>
        <row r="35">
          <cell r="K35" t="str">
            <v>Aportes Patrimoniales No Capit.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</row>
        <row r="36">
          <cell r="K36" t="str">
            <v>Reservas de Capital</v>
          </cell>
          <cell r="L36">
            <v>1.519799989182502E-4</v>
          </cell>
          <cell r="M36">
            <v>1.1658083258407639E-8</v>
          </cell>
          <cell r="N36">
            <v>0</v>
          </cell>
          <cell r="O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Y36" t="str">
            <v>Total Fuentes</v>
          </cell>
          <cell r="Z36">
            <v>161361.04</v>
          </cell>
          <cell r="AA36">
            <v>46253.91</v>
          </cell>
          <cell r="AB36">
            <v>33770.35</v>
          </cell>
          <cell r="AC36">
            <v>120083.43199999997</v>
          </cell>
          <cell r="AD36">
            <v>370853.52</v>
          </cell>
          <cell r="AE36">
            <v>1339202.76</v>
          </cell>
        </row>
        <row r="37">
          <cell r="J37" t="str">
            <v>% ATP</v>
          </cell>
          <cell r="K37" t="str">
            <v>Ajustes al Patrimonio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</row>
        <row r="38">
          <cell r="K38" t="str">
            <v>Result. Acumulados</v>
          </cell>
          <cell r="L38">
            <v>6934.8942092399993</v>
          </cell>
          <cell r="M38">
            <v>0.53196193351111087</v>
          </cell>
          <cell r="N38">
            <v>0</v>
          </cell>
          <cell r="O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Y38" t="str">
            <v>Aplicaciones al Flujo de Caja</v>
          </cell>
        </row>
        <row r="39">
          <cell r="J39">
            <v>0.14931109387022176</v>
          </cell>
          <cell r="K39" t="str">
            <v>Result. del Ejercicio</v>
          </cell>
          <cell r="L39">
            <v>0</v>
          </cell>
          <cell r="M39">
            <v>0</v>
          </cell>
          <cell r="N39">
            <v>6934.8940000000002</v>
          </cell>
          <cell r="O39">
            <v>0.53197007873393409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</row>
        <row r="40">
          <cell r="J40">
            <v>0.1026873429295294</v>
          </cell>
          <cell r="K40" t="str">
            <v>Total Patrimonio</v>
          </cell>
          <cell r="L40">
            <v>3.6122000165050849E-4</v>
          </cell>
          <cell r="M40">
            <v>2.7708467455042781E-8</v>
          </cell>
          <cell r="N40">
            <v>0</v>
          </cell>
          <cell r="O40">
            <v>0</v>
          </cell>
          <cell r="Q40">
            <v>2666.6666000000041</v>
          </cell>
          <cell r="R40">
            <v>0.10152029903627607</v>
          </cell>
          <cell r="S40">
            <v>0</v>
          </cell>
          <cell r="T40">
            <v>0</v>
          </cell>
          <cell r="Y40" t="str">
            <v>Incremento en Activos Monetarios</v>
          </cell>
          <cell r="Z40">
            <v>42542.07</v>
          </cell>
          <cell r="AA40">
            <v>7461.8</v>
          </cell>
          <cell r="AB40">
            <v>8425.81</v>
          </cell>
          <cell r="AC40">
            <v>37568.945999999989</v>
          </cell>
          <cell r="AD40">
            <v>117535.1</v>
          </cell>
          <cell r="AE40">
            <v>341882.33</v>
          </cell>
        </row>
        <row r="41">
          <cell r="J41">
            <v>4.6623750940692363E-2</v>
          </cell>
          <cell r="K41">
            <v>123475.43</v>
          </cell>
          <cell r="L41">
            <v>4.8887605706283331E-2</v>
          </cell>
          <cell r="Y41" t="str">
            <v>Incremento en Colocaciones Interbancarias</v>
          </cell>
        </row>
        <row r="42">
          <cell r="J42">
            <v>2.6958276319246962E-2</v>
          </cell>
          <cell r="K42">
            <v>43692.22</v>
          </cell>
          <cell r="L42">
            <v>1.8644345023292912E-2</v>
          </cell>
          <cell r="Y42" t="str">
            <v>Incremento de la Cartera de Créditos</v>
          </cell>
          <cell r="Z42">
            <v>97018.74</v>
          </cell>
          <cell r="AA42">
            <v>36089.78</v>
          </cell>
          <cell r="AB42">
            <v>53834.76</v>
          </cell>
          <cell r="AC42">
            <v>79282.068999999989</v>
          </cell>
          <cell r="AD42">
            <v>402513.79</v>
          </cell>
          <cell r="AE42">
            <v>1107460.7</v>
          </cell>
        </row>
        <row r="43">
          <cell r="J43">
            <v>2.9741830674038352E-3</v>
          </cell>
          <cell r="K43" t="str">
            <v>Totales</v>
          </cell>
          <cell r="L43">
            <v>13036.448235059948</v>
          </cell>
          <cell r="M43">
            <v>1</v>
          </cell>
          <cell r="N43">
            <v>13036.248235060042</v>
          </cell>
          <cell r="O43">
            <v>1</v>
          </cell>
          <cell r="Q43">
            <v>26267.324124480059</v>
          </cell>
          <cell r="R43">
            <v>1</v>
          </cell>
          <cell r="S43">
            <v>26267.324124479936</v>
          </cell>
          <cell r="T43">
            <v>1</v>
          </cell>
          <cell r="Y43" t="str">
            <v>Incremento en Prog. Esp. de Financiamiento</v>
          </cell>
        </row>
        <row r="44">
          <cell r="J44">
            <v>1.0408300912164806E-2</v>
          </cell>
          <cell r="K44">
            <v>28202.98</v>
          </cell>
          <cell r="L44">
            <v>1.2468255761111765E-2</v>
          </cell>
          <cell r="Y44" t="str">
            <v>Incremento de Inversiones en Valores</v>
          </cell>
          <cell r="Z44">
            <v>35213.43</v>
          </cell>
          <cell r="AA44">
            <v>9173.14</v>
          </cell>
          <cell r="AB44">
            <v>-28060.45</v>
          </cell>
          <cell r="AC44">
            <v>5945.1039999999939</v>
          </cell>
          <cell r="AD44">
            <v>-123490.07</v>
          </cell>
          <cell r="AE44">
            <v>-20467.089999999851</v>
          </cell>
        </row>
        <row r="45">
          <cell r="Y45" t="str">
            <v>Incremento de Inver. en Muebles e Inmuebles</v>
          </cell>
          <cell r="Z45">
            <v>4314.05</v>
          </cell>
          <cell r="AA45">
            <v>3084.32</v>
          </cell>
          <cell r="AB45">
            <v>1923.86</v>
          </cell>
          <cell r="AC45">
            <v>2480.6950000000002</v>
          </cell>
          <cell r="AD45">
            <v>11385.39</v>
          </cell>
          <cell r="AE45">
            <v>27151.98</v>
          </cell>
        </row>
        <row r="46">
          <cell r="Y46" t="str">
            <v>Incremento en Otros Activos</v>
          </cell>
          <cell r="Z46">
            <v>2309.19</v>
          </cell>
          <cell r="AA46">
            <v>740.12</v>
          </cell>
          <cell r="AB46">
            <v>2225.2600000000002</v>
          </cell>
          <cell r="AC46">
            <v>2328.6989999999996</v>
          </cell>
          <cell r="AD46">
            <v>12041.74</v>
          </cell>
          <cell r="AE46">
            <v>39481.410000000003</v>
          </cell>
        </row>
        <row r="49">
          <cell r="Y49" t="str">
            <v>Total Aplicaciones</v>
          </cell>
          <cell r="Z49">
            <v>181397.48</v>
          </cell>
          <cell r="AA49">
            <v>56549.16</v>
          </cell>
          <cell r="AB49">
            <v>38349.24</v>
          </cell>
          <cell r="AC49">
            <v>127605.51299999998</v>
          </cell>
          <cell r="AD49">
            <v>419985.95</v>
          </cell>
          <cell r="AE49">
            <v>1495509.33</v>
          </cell>
        </row>
        <row r="53">
          <cell r="Y53" t="str">
            <v>Flujo de Caja del Banco</v>
          </cell>
          <cell r="Z53">
            <v>-9458.8766056399909</v>
          </cell>
          <cell r="AA53">
            <v>3155.3800000000192</v>
          </cell>
          <cell r="AB53">
            <v>3564.6500000000087</v>
          </cell>
          <cell r="AC53">
            <v>4741.3789999999863</v>
          </cell>
          <cell r="AD53">
            <v>14435.680000000051</v>
          </cell>
          <cell r="AE53">
            <v>9151.3800000001211</v>
          </cell>
        </row>
        <row r="56">
          <cell r="Y56" t="str">
            <v>Aportes de Capital</v>
          </cell>
          <cell r="Z56">
            <v>4000</v>
          </cell>
          <cell r="AA56">
            <v>4000</v>
          </cell>
          <cell r="AB56">
            <v>0</v>
          </cell>
          <cell r="AC56">
            <v>0</v>
          </cell>
          <cell r="AD56">
            <v>6900</v>
          </cell>
          <cell r="AE56">
            <v>35380.1</v>
          </cell>
        </row>
        <row r="59">
          <cell r="Y59" t="str">
            <v>Flujo de Caja del Accionista</v>
          </cell>
          <cell r="Z59">
            <v>-13458.876605639991</v>
          </cell>
          <cell r="AA59">
            <v>-844.61999999998079</v>
          </cell>
          <cell r="AB59">
            <v>3564.6500000000087</v>
          </cell>
          <cell r="AC59">
            <v>4741.3789999999863</v>
          </cell>
          <cell r="AD59">
            <v>7535.6800000000512</v>
          </cell>
          <cell r="AE59">
            <v>-26228.719999999885</v>
          </cell>
        </row>
      </sheetData>
      <sheetData sheetId="4" refreshError="1">
        <row r="1">
          <cell r="Y1" t="str">
            <v>Sistema de Análisis y Calificación de Riesgo Bancario</v>
          </cell>
        </row>
        <row r="2">
          <cell r="B2" t="str">
            <v>Sistema de Análisis y Calificación de Riesgo Bancario</v>
          </cell>
          <cell r="K2" t="str">
            <v>Sistema de Análisis y Calificación de Riesgo Bancario</v>
          </cell>
        </row>
        <row r="3">
          <cell r="B3" t="str">
            <v>MDBC-98</v>
          </cell>
          <cell r="K3" t="str">
            <v>MDBC-98</v>
          </cell>
        </row>
        <row r="4">
          <cell r="B4" t="str">
            <v>Banco Del Caribe, C.A.</v>
          </cell>
          <cell r="K4" t="str">
            <v>Banco Del Caribe, C.A.</v>
          </cell>
        </row>
        <row r="5">
          <cell r="B5" t="str">
            <v>Cascada de Resultados</v>
          </cell>
          <cell r="K5" t="str">
            <v>Estado de Origen y Aplicación de Fondos</v>
          </cell>
        </row>
        <row r="6">
          <cell r="B6" t="str">
            <v>(Cifras en Millones de Bs. y en % ATP)</v>
          </cell>
          <cell r="K6" t="str">
            <v>( Cifras en MM Bs. )</v>
          </cell>
        </row>
        <row r="7">
          <cell r="I7" t="str">
            <v>Estrato de Comparación</v>
          </cell>
          <cell r="L7" t="str">
            <v>Ene-98/Dic-97</v>
          </cell>
        </row>
        <row r="8">
          <cell r="C8" t="str">
            <v xml:space="preserve">      </v>
          </cell>
          <cell r="D8" t="str">
            <v xml:space="preserve">      </v>
          </cell>
          <cell r="I8" t="str">
            <v>Bancos</v>
          </cell>
          <cell r="K8" t="str">
            <v>Banca</v>
          </cell>
        </row>
        <row r="9">
          <cell r="I9" t="str">
            <v>Medianos</v>
          </cell>
          <cell r="K9" t="str">
            <v>Privada</v>
          </cell>
        </row>
        <row r="10">
          <cell r="C10">
            <v>35400</v>
          </cell>
          <cell r="E10">
            <v>35582</v>
          </cell>
          <cell r="G10" t="str">
            <v>Dic-97</v>
          </cell>
          <cell r="I10">
            <v>35765</v>
          </cell>
          <cell r="L10" t="str">
            <v>ORIGEN</v>
          </cell>
        </row>
        <row r="11">
          <cell r="C11" t="str">
            <v>MM Bs.</v>
          </cell>
          <cell r="D11" t="str">
            <v>% ATP</v>
          </cell>
          <cell r="E11" t="str">
            <v>MM Bs.</v>
          </cell>
          <cell r="F11" t="str">
            <v>% ATP</v>
          </cell>
          <cell r="G11" t="str">
            <v>MM Bs.</v>
          </cell>
          <cell r="H11" t="str">
            <v>% ATP</v>
          </cell>
          <cell r="I11" t="str">
            <v>MM Bs.</v>
          </cell>
          <cell r="J11" t="str">
            <v>% ATP</v>
          </cell>
          <cell r="K11" t="str">
            <v>MM Bs.</v>
          </cell>
          <cell r="L11" t="str">
            <v>% ATP</v>
          </cell>
        </row>
        <row r="12">
          <cell r="K12" t="str">
            <v>Activo</v>
          </cell>
        </row>
        <row r="13">
          <cell r="B13" t="str">
            <v>Ingresos Financieros</v>
          </cell>
          <cell r="C13">
            <v>30907.54</v>
          </cell>
          <cell r="D13">
            <v>0.3436585892363766</v>
          </cell>
          <cell r="E13">
            <v>26966.33</v>
          </cell>
          <cell r="F13">
            <v>0.21082681079046312</v>
          </cell>
          <cell r="G13">
            <v>34782.453000000001</v>
          </cell>
          <cell r="H13">
            <v>0.21290481329517638</v>
          </cell>
          <cell r="I13">
            <v>164750.95000000001</v>
          </cell>
          <cell r="J13">
            <v>0.20036715806393793</v>
          </cell>
          <cell r="K13">
            <v>488961.07</v>
          </cell>
          <cell r="L13">
            <v>0.19841322284818091</v>
          </cell>
        </row>
        <row r="14">
          <cell r="B14" t="str">
            <v>(-) Egresos Financieros</v>
          </cell>
          <cell r="C14">
            <v>6715.41</v>
          </cell>
          <cell r="D14">
            <v>0.11931874091382398</v>
          </cell>
          <cell r="E14">
            <v>5089.2</v>
          </cell>
          <cell r="F14">
            <v>3.9788128583860861E-2</v>
          </cell>
          <cell r="G14">
            <v>6114.93</v>
          </cell>
          <cell r="H14">
            <v>3.863093473088991E-2</v>
          </cell>
          <cell r="I14">
            <v>40718.400000000001</v>
          </cell>
          <cell r="J14">
            <v>5.1056064193716166E-2</v>
          </cell>
          <cell r="K14">
            <v>122850.12</v>
          </cell>
          <cell r="L14">
            <v>4.8611978850873011E-2</v>
          </cell>
        </row>
        <row r="15">
          <cell r="B15" t="str">
            <v>Margen Financiero Bruto</v>
          </cell>
          <cell r="C15">
            <v>24192.13</v>
          </cell>
          <cell r="D15">
            <v>0.22433984832255263</v>
          </cell>
          <cell r="E15">
            <v>21877.13</v>
          </cell>
          <cell r="F15">
            <v>0.17103868220660223</v>
          </cell>
          <cell r="G15">
            <v>28667.523000000001</v>
          </cell>
          <cell r="H15">
            <v>0.17427387856428647</v>
          </cell>
          <cell r="I15">
            <v>124032.55</v>
          </cell>
          <cell r="J15">
            <v>0.14931109387022176</v>
          </cell>
          <cell r="K15">
            <v>366110.95</v>
          </cell>
          <cell r="L15">
            <v>0.1498012439973079</v>
          </cell>
        </row>
        <row r="16">
          <cell r="B16" t="str">
            <v>(+) Ing. por Recup. de Act. Financ.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.39700000000000002</v>
          </cell>
          <cell r="H16">
            <v>1.368823914767438E-6</v>
          </cell>
          <cell r="I16">
            <v>3594.45</v>
          </cell>
          <cell r="J16">
            <v>2.9741830674038352E-3</v>
          </cell>
          <cell r="K16">
            <v>3543.95</v>
          </cell>
          <cell r="L16">
            <v>1.401554794603225E-3</v>
          </cell>
        </row>
        <row r="17">
          <cell r="B17" t="str">
            <v>(-) Gastos por I. y Desv. de Act. F.</v>
          </cell>
          <cell r="C17">
            <v>1660.06</v>
          </cell>
          <cell r="D17">
            <v>1.6734174427101154E-2</v>
          </cell>
          <cell r="E17">
            <v>741.86</v>
          </cell>
          <cell r="F17">
            <v>5.7999727012542288E-3</v>
          </cell>
          <cell r="G17">
            <v>1683.5610000000001</v>
          </cell>
          <cell r="H17">
            <v>8.3626555873530326E-3</v>
          </cell>
          <cell r="I17">
            <v>9674.9599999999991</v>
          </cell>
          <cell r="J17">
            <v>1.0408300912164806E-2</v>
          </cell>
          <cell r="K17">
            <v>28202.98</v>
          </cell>
          <cell r="L17">
            <v>1.2468255761111765E-2</v>
          </cell>
        </row>
        <row r="18">
          <cell r="B18" t="str">
            <v>Margen Financiero Neto</v>
          </cell>
          <cell r="C18">
            <v>22532.07</v>
          </cell>
          <cell r="D18">
            <v>0.20760567389545148</v>
          </cell>
          <cell r="E18">
            <v>21135.27</v>
          </cell>
          <cell r="F18">
            <v>0.165238709505348</v>
          </cell>
          <cell r="G18">
            <v>26984.359</v>
          </cell>
          <cell r="H18">
            <v>0.16591259180084819</v>
          </cell>
          <cell r="I18">
            <v>117952.04</v>
          </cell>
          <cell r="J18">
            <v>0.14187697602546076</v>
          </cell>
          <cell r="K18">
            <v>341451.92</v>
          </cell>
          <cell r="L18">
            <v>0.13873454303079938</v>
          </cell>
        </row>
        <row r="19">
          <cell r="B19" t="str">
            <v>(-) Gastos de Transformación</v>
          </cell>
          <cell r="C19">
            <v>11562.12</v>
          </cell>
          <cell r="D19">
            <v>0.10887590071185516</v>
          </cell>
          <cell r="E19">
            <v>14641.87</v>
          </cell>
          <cell r="F19">
            <v>0.11447233480078892</v>
          </cell>
          <cell r="G19">
            <v>18839.901999999998</v>
          </cell>
          <cell r="H19">
            <v>0.11544244388511532</v>
          </cell>
          <cell r="I19">
            <v>88888.87</v>
          </cell>
          <cell r="J19">
            <v>0.1026873429295294</v>
          </cell>
          <cell r="K19">
            <v>242635.53</v>
          </cell>
          <cell r="L19">
            <v>0.10091364829444906</v>
          </cell>
        </row>
        <row r="20">
          <cell r="B20" t="str">
            <v>Margen de Intermediación</v>
          </cell>
          <cell r="C20">
            <v>10969.95</v>
          </cell>
          <cell r="D20">
            <v>9.8729773183596312E-2</v>
          </cell>
          <cell r="E20">
            <v>6493.4</v>
          </cell>
          <cell r="F20">
            <v>5.0766374704559095E-2</v>
          </cell>
          <cell r="G20">
            <v>8144.4570000000022</v>
          </cell>
          <cell r="H20">
            <v>5.0470147915732864E-2</v>
          </cell>
          <cell r="I20">
            <v>29063.17</v>
          </cell>
          <cell r="J20">
            <v>3.9189633095931382E-2</v>
          </cell>
          <cell r="K20">
            <v>98816.39</v>
          </cell>
          <cell r="L20">
            <v>3.7820894736350329E-2</v>
          </cell>
        </row>
        <row r="21">
          <cell r="B21" t="str">
            <v>(+) Ingresos Accesorias y Conexas</v>
          </cell>
          <cell r="C21">
            <v>1221.71</v>
          </cell>
          <cell r="D21">
            <v>1.3774765090631918E-2</v>
          </cell>
          <cell r="E21">
            <v>1399.85</v>
          </cell>
          <cell r="F21">
            <v>1.0944237168536829E-2</v>
          </cell>
          <cell r="G21">
            <v>2416.4340000000002</v>
          </cell>
          <cell r="H21">
            <v>1.3158238802882461E-2</v>
          </cell>
          <cell r="I21">
            <v>24278.87</v>
          </cell>
          <cell r="J21">
            <v>2.6958276319246962E-2</v>
          </cell>
          <cell r="K21">
            <v>43692.22</v>
          </cell>
          <cell r="L21">
            <v>1.8644345023292912E-2</v>
          </cell>
        </row>
        <row r="22">
          <cell r="B22" t="str">
            <v>(-) Otros Gastos Operativos</v>
          </cell>
          <cell r="C22">
            <v>322.91000000000003</v>
          </cell>
          <cell r="D22">
            <v>2.8443707866390141E-3</v>
          </cell>
          <cell r="E22">
            <v>441.56</v>
          </cell>
          <cell r="F22">
            <v>3.4521822796293334E-3</v>
          </cell>
          <cell r="G22">
            <v>1182.299</v>
          </cell>
          <cell r="H22">
            <v>5.5989345929731401E-3</v>
          </cell>
          <cell r="I22">
            <v>3757.15</v>
          </cell>
          <cell r="J22">
            <v>3.8727252868579693E-3</v>
          </cell>
          <cell r="K22">
            <v>17154.45</v>
          </cell>
          <cell r="L22">
            <v>5.7580761636526227E-3</v>
          </cell>
        </row>
        <row r="23">
          <cell r="B23" t="str">
            <v>Margen del Negocio</v>
          </cell>
          <cell r="C23">
            <v>11868.75</v>
          </cell>
          <cell r="D23">
            <v>0.10966016748758922</v>
          </cell>
          <cell r="E23">
            <v>7451.69</v>
          </cell>
          <cell r="F23">
            <v>5.8258429593466589E-2</v>
          </cell>
          <cell r="G23">
            <v>9378.5920000000042</v>
          </cell>
          <cell r="H23">
            <v>5.8029452125642186E-2</v>
          </cell>
          <cell r="I23">
            <v>49584.89</v>
          </cell>
          <cell r="J23">
            <v>6.2275184128320379E-2</v>
          </cell>
          <cell r="K23">
            <v>125354.16</v>
          </cell>
          <cell r="L23">
            <v>5.0707163595990611E-2</v>
          </cell>
        </row>
        <row r="24">
          <cell r="B24" t="str">
            <v>(+)Ingresos Extraordinarios</v>
          </cell>
          <cell r="C24">
            <v>98.92</v>
          </cell>
          <cell r="D24">
            <v>3.8555131096179333E-3</v>
          </cell>
          <cell r="E24">
            <v>3.28</v>
          </cell>
          <cell r="F24">
            <v>2.5643531744687502E-5</v>
          </cell>
          <cell r="G24">
            <v>2.4649999999999999</v>
          </cell>
          <cell r="H24">
            <v>1.9808295693548942E-5</v>
          </cell>
          <cell r="I24">
            <v>877.15</v>
          </cell>
          <cell r="J24">
            <v>8.7462989139328983E-4</v>
          </cell>
          <cell r="K24">
            <v>2391.5700000000002</v>
          </cell>
          <cell r="L24">
            <v>1.2740211359739833E-3</v>
          </cell>
        </row>
        <row r="25">
          <cell r="B25" t="str">
            <v>(-) Gastos Extraordinarios</v>
          </cell>
          <cell r="C25">
            <v>61.6</v>
          </cell>
          <cell r="D25">
            <v>3.3154872512187008E-4</v>
          </cell>
          <cell r="E25">
            <v>94.67</v>
          </cell>
          <cell r="F25">
            <v>7.4014425313096517E-4</v>
          </cell>
          <cell r="G25">
            <v>151.07499999999999</v>
          </cell>
          <cell r="H25">
            <v>8.4730889907940561E-4</v>
          </cell>
          <cell r="I25">
            <v>718.22</v>
          </cell>
          <cell r="J25">
            <v>9.6537826939830664E-4</v>
          </cell>
          <cell r="K25">
            <v>2024.72</v>
          </cell>
          <cell r="L25">
            <v>9.9089171220756293E-4</v>
          </cell>
        </row>
        <row r="26">
          <cell r="B26" t="str">
            <v>Margen de Beneficio</v>
          </cell>
          <cell r="C26">
            <v>11906.07</v>
          </cell>
          <cell r="D26">
            <v>0.1131841318720853</v>
          </cell>
          <cell r="E26">
            <v>7360.3</v>
          </cell>
          <cell r="F26">
            <v>5.7543928872080305E-2</v>
          </cell>
          <cell r="G26">
            <v>9229.9820000000036</v>
          </cell>
          <cell r="H26">
            <v>5.7201951522256329E-2</v>
          </cell>
          <cell r="I26">
            <v>49743.82</v>
          </cell>
          <cell r="J26">
            <v>6.2184435750315362E-2</v>
          </cell>
          <cell r="K26">
            <v>125721.01</v>
          </cell>
          <cell r="L26">
            <v>5.0990293019757035E-2</v>
          </cell>
        </row>
        <row r="27">
          <cell r="K27" t="str">
            <v>Otras Oblig. p/ Intermed. Financ.</v>
          </cell>
          <cell r="L27">
            <v>0</v>
          </cell>
        </row>
        <row r="28">
          <cell r="B28" t="str">
            <v>Activo Total Promedio</v>
          </cell>
          <cell r="C28">
            <v>185794.7123076923</v>
          </cell>
          <cell r="D28">
            <v>1</v>
          </cell>
          <cell r="E28">
            <v>255814.99714285714</v>
          </cell>
          <cell r="F28">
            <v>1</v>
          </cell>
          <cell r="G28">
            <v>290030</v>
          </cell>
          <cell r="H28">
            <v>1</v>
          </cell>
          <cell r="I28">
            <v>1418096.9713076921</v>
          </cell>
          <cell r="J28">
            <v>1</v>
          </cell>
          <cell r="K28">
            <v>3998630.679</v>
          </cell>
          <cell r="L28">
            <v>1</v>
          </cell>
        </row>
        <row r="29">
          <cell r="K29" t="str">
            <v>Otros Pasivos</v>
          </cell>
          <cell r="L29">
            <v>0</v>
          </cell>
        </row>
        <row r="30">
          <cell r="K30" t="str">
            <v>Oblig. Subordin.</v>
          </cell>
          <cell r="L30">
            <v>0</v>
          </cell>
        </row>
        <row r="31">
          <cell r="B31" t="str">
            <v>CASCADA DE RESULTADOS SIMPLIFICADA</v>
          </cell>
          <cell r="K31" t="str">
            <v>Oblig. Convertibles en Capital</v>
          </cell>
          <cell r="L31">
            <v>0</v>
          </cell>
        </row>
        <row r="32">
          <cell r="B32" t="str">
            <v>(Cifras en Millones de Bs. y en % ATP)</v>
          </cell>
          <cell r="K32" t="str">
            <v>Gestión Operativa</v>
          </cell>
          <cell r="L32">
            <v>1665.16309237</v>
          </cell>
        </row>
        <row r="33">
          <cell r="I33" t="str">
            <v>Estrato de Comparación</v>
          </cell>
        </row>
        <row r="34">
          <cell r="I34" t="str">
            <v>Bancos</v>
          </cell>
          <cell r="K34" t="str">
            <v>Banca</v>
          </cell>
          <cell r="L34">
            <v>0</v>
          </cell>
        </row>
        <row r="35">
          <cell r="I35" t="str">
            <v>Medianos</v>
          </cell>
          <cell r="K35" t="str">
            <v>Privada</v>
          </cell>
          <cell r="L35">
            <v>0</v>
          </cell>
        </row>
        <row r="36">
          <cell r="C36">
            <v>35400</v>
          </cell>
          <cell r="E36">
            <v>35582</v>
          </cell>
          <cell r="G36" t="str">
            <v>Dic-97</v>
          </cell>
          <cell r="I36">
            <v>35765</v>
          </cell>
          <cell r="K36" t="str">
            <v>Reservas de Capital</v>
          </cell>
          <cell r="L36">
            <v>1.519799989182502E-4</v>
          </cell>
        </row>
        <row r="37">
          <cell r="C37" t="str">
            <v>MM Bs.</v>
          </cell>
          <cell r="D37" t="str">
            <v>% ATP</v>
          </cell>
          <cell r="E37" t="str">
            <v>MM Bs.</v>
          </cell>
          <cell r="F37" t="str">
            <v>% ATP</v>
          </cell>
          <cell r="G37" t="str">
            <v>MM Bs.</v>
          </cell>
          <cell r="H37" t="str">
            <v>% ATP</v>
          </cell>
          <cell r="I37" t="str">
            <v>MM Bs.</v>
          </cell>
          <cell r="J37" t="str">
            <v>% ATP</v>
          </cell>
          <cell r="K37" t="str">
            <v>MM Bs.</v>
          </cell>
          <cell r="L37" t="str">
            <v>% ATP</v>
          </cell>
        </row>
        <row r="38">
          <cell r="K38" t="str">
            <v>Result. Acumulados</v>
          </cell>
          <cell r="L38">
            <v>6934.8942092399993</v>
          </cell>
        </row>
        <row r="39">
          <cell r="B39" t="str">
            <v>Margen Financiero Bruto</v>
          </cell>
          <cell r="C39">
            <v>24192.13</v>
          </cell>
          <cell r="D39">
            <v>0.22433984832255269</v>
          </cell>
          <cell r="E39">
            <v>21877.119999999999</v>
          </cell>
          <cell r="F39">
            <v>0.17103860402510299</v>
          </cell>
          <cell r="G39">
            <v>28667.523000000001</v>
          </cell>
          <cell r="H39">
            <v>0.17427384408509464</v>
          </cell>
          <cell r="I39">
            <v>124032.56</v>
          </cell>
          <cell r="J39">
            <v>0.14931109387022176</v>
          </cell>
          <cell r="K39">
            <v>366110.96</v>
          </cell>
          <cell r="L39">
            <v>0.14980125400073238</v>
          </cell>
        </row>
        <row r="40">
          <cell r="B40" t="str">
            <v>(-) Gastos de Transformación</v>
          </cell>
          <cell r="C40">
            <v>11562.12</v>
          </cell>
          <cell r="D40">
            <v>0.10887590071185516</v>
          </cell>
          <cell r="E40">
            <v>14641.87</v>
          </cell>
          <cell r="F40">
            <v>0.11447233480078892</v>
          </cell>
          <cell r="G40">
            <v>18839.901999999998</v>
          </cell>
          <cell r="H40">
            <v>0.11544244388511532</v>
          </cell>
          <cell r="I40">
            <v>88888.87</v>
          </cell>
          <cell r="J40">
            <v>0.1026873429295294</v>
          </cell>
          <cell r="K40">
            <v>242635.53</v>
          </cell>
          <cell r="L40">
            <v>0.10091364829444906</v>
          </cell>
        </row>
        <row r="41">
          <cell r="B41" t="str">
            <v>Margen Total de Intermediación</v>
          </cell>
          <cell r="C41">
            <v>12630.01</v>
          </cell>
          <cell r="D41">
            <v>0.11546394761069753</v>
          </cell>
          <cell r="E41">
            <v>7235.25</v>
          </cell>
          <cell r="F41">
            <v>5.656626922431409E-2</v>
          </cell>
          <cell r="G41">
            <v>9827.6210000000028</v>
          </cell>
          <cell r="H41">
            <v>5.883140019997931E-2</v>
          </cell>
          <cell r="I41">
            <v>35143.69</v>
          </cell>
          <cell r="J41">
            <v>4.6623750940692363E-2</v>
          </cell>
          <cell r="K41">
            <v>123475.43</v>
          </cell>
          <cell r="L41">
            <v>4.8887605706283331E-2</v>
          </cell>
        </row>
        <row r="42">
          <cell r="B42" t="str">
            <v>(+) Ingresos Accesorias y Conexas</v>
          </cell>
          <cell r="C42">
            <v>1221.71</v>
          </cell>
          <cell r="D42">
            <v>1.3774765090631918E-2</v>
          </cell>
          <cell r="E42">
            <v>1399.85</v>
          </cell>
          <cell r="F42">
            <v>1.0944237168536829E-2</v>
          </cell>
          <cell r="G42">
            <v>2416.4340000000002</v>
          </cell>
          <cell r="H42">
            <v>1.3158238802882461E-2</v>
          </cell>
          <cell r="I42">
            <v>24278.87</v>
          </cell>
          <cell r="J42">
            <v>2.6958276319246962E-2</v>
          </cell>
          <cell r="K42">
            <v>43692.22</v>
          </cell>
          <cell r="L42">
            <v>1.8644345023292912E-2</v>
          </cell>
        </row>
        <row r="43">
          <cell r="B43" t="str">
            <v>(+) Ing. por Recup. de Act. Financ.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.39700000000000002</v>
          </cell>
          <cell r="H43">
            <v>1.368823914767438E-6</v>
          </cell>
          <cell r="I43">
            <v>3594.45</v>
          </cell>
          <cell r="J43">
            <v>2.9741830674038352E-3</v>
          </cell>
          <cell r="K43">
            <v>3543.95</v>
          </cell>
          <cell r="L43">
            <v>1.401554794603225E-3</v>
          </cell>
        </row>
        <row r="44">
          <cell r="B44" t="str">
            <v>(-) Gastos por I. y Desv. de Act. F.</v>
          </cell>
          <cell r="C44">
            <v>1660.06</v>
          </cell>
          <cell r="D44">
            <v>1.6734174427101154E-2</v>
          </cell>
          <cell r="E44">
            <v>741.86</v>
          </cell>
          <cell r="F44">
            <v>5.7999727012542288E-3</v>
          </cell>
          <cell r="G44">
            <v>1683.5610000000001</v>
          </cell>
          <cell r="H44">
            <v>8.3626555873530326E-3</v>
          </cell>
          <cell r="I44">
            <v>9674.9599999999991</v>
          </cell>
          <cell r="J44">
            <v>1.0408300912164806E-2</v>
          </cell>
          <cell r="K44">
            <v>28202.98</v>
          </cell>
          <cell r="L44">
            <v>1.2468255761111765E-2</v>
          </cell>
        </row>
        <row r="45">
          <cell r="B45" t="str">
            <v>(-) Otros Gastos Operativos</v>
          </cell>
          <cell r="C45">
            <v>322.91000000000003</v>
          </cell>
          <cell r="D45">
            <v>2.8443707866390141E-3</v>
          </cell>
          <cell r="E45">
            <v>441.56</v>
          </cell>
          <cell r="F45">
            <v>3.4521822796293334E-3</v>
          </cell>
          <cell r="G45">
            <v>1182.299</v>
          </cell>
          <cell r="H45">
            <v>5.5989345929731401E-3</v>
          </cell>
          <cell r="I45">
            <v>3757.15</v>
          </cell>
          <cell r="J45">
            <v>3.8727252868579693E-3</v>
          </cell>
          <cell r="K45">
            <v>17154.45</v>
          </cell>
          <cell r="L45">
            <v>5.7580761636526227E-3</v>
          </cell>
        </row>
        <row r="46">
          <cell r="B46" t="str">
            <v>Margen Total del Negocio Bancario</v>
          </cell>
          <cell r="C46">
            <v>11868.75</v>
          </cell>
          <cell r="D46">
            <v>0.10966016748758928</v>
          </cell>
          <cell r="E46">
            <v>7451.68</v>
          </cell>
          <cell r="F46">
            <v>5.8258351411967356E-2</v>
          </cell>
          <cell r="G46">
            <v>9378.5920000000042</v>
          </cell>
          <cell r="H46">
            <v>5.8029417646450372E-2</v>
          </cell>
          <cell r="I46">
            <v>49584.9</v>
          </cell>
          <cell r="J46">
            <v>6.22751841283204E-2</v>
          </cell>
          <cell r="K46">
            <v>125354.17</v>
          </cell>
          <cell r="L46">
            <v>5.070717359941506E-2</v>
          </cell>
        </row>
        <row r="47">
          <cell r="B47" t="str">
            <v>(+)Ingresos Extraordinarios</v>
          </cell>
          <cell r="C47">
            <v>98.92</v>
          </cell>
          <cell r="D47">
            <v>3.8555131096179333E-3</v>
          </cell>
          <cell r="E47">
            <v>3.28</v>
          </cell>
          <cell r="F47">
            <v>2.5643531744687502E-5</v>
          </cell>
          <cell r="G47">
            <v>2.4649999999999999</v>
          </cell>
          <cell r="H47">
            <v>1.9808295693548942E-5</v>
          </cell>
          <cell r="I47">
            <v>877.15</v>
          </cell>
          <cell r="J47">
            <v>8.7462989139328983E-4</v>
          </cell>
          <cell r="K47">
            <v>2391.5700000000002</v>
          </cell>
          <cell r="L47">
            <v>1.2740211359739833E-3</v>
          </cell>
        </row>
        <row r="48">
          <cell r="B48" t="str">
            <v>(-) Gastos Extraordinarios</v>
          </cell>
          <cell r="C48">
            <v>61.6</v>
          </cell>
          <cell r="D48">
            <v>3.3154872512187008E-4</v>
          </cell>
          <cell r="E48">
            <v>94.67</v>
          </cell>
          <cell r="F48">
            <v>7.4014425313096517E-4</v>
          </cell>
          <cell r="G48">
            <v>151.07499999999999</v>
          </cell>
          <cell r="H48">
            <v>8.4730889907940561E-4</v>
          </cell>
          <cell r="I48">
            <v>718.22</v>
          </cell>
          <cell r="J48">
            <v>9.6537826939830664E-4</v>
          </cell>
          <cell r="K48">
            <v>2024.72</v>
          </cell>
          <cell r="L48">
            <v>9.9089171220756293E-4</v>
          </cell>
        </row>
        <row r="49">
          <cell r="B49" t="str">
            <v>Margen de Beneficio</v>
          </cell>
          <cell r="C49">
            <v>11906.07</v>
          </cell>
          <cell r="D49">
            <v>0.11318413187208536</v>
          </cell>
          <cell r="E49">
            <v>7360.29</v>
          </cell>
          <cell r="F49">
            <v>5.7543850690581079E-2</v>
          </cell>
          <cell r="G49">
            <v>9229.9820000000036</v>
          </cell>
          <cell r="H49">
            <v>5.7201917043064515E-2</v>
          </cell>
          <cell r="I49">
            <v>49743.83</v>
          </cell>
          <cell r="J49">
            <v>6.2184435750315382E-2</v>
          </cell>
          <cell r="K49">
            <v>125721.02</v>
          </cell>
          <cell r="L49">
            <v>5.0990303023181485E-2</v>
          </cell>
        </row>
        <row r="51">
          <cell r="B51" t="str">
            <v>Activo Total Promedio</v>
          </cell>
          <cell r="C51">
            <v>185794.7123076923</v>
          </cell>
          <cell r="D51">
            <v>1</v>
          </cell>
          <cell r="E51">
            <v>255814.99714285714</v>
          </cell>
          <cell r="F51">
            <v>1</v>
          </cell>
          <cell r="G51">
            <v>290030</v>
          </cell>
          <cell r="H51">
            <v>1</v>
          </cell>
          <cell r="I51">
            <v>1418096.9713076921</v>
          </cell>
          <cell r="J51">
            <v>1</v>
          </cell>
          <cell r="K51">
            <v>3998630.679</v>
          </cell>
          <cell r="L51">
            <v>1</v>
          </cell>
        </row>
        <row r="55">
          <cell r="B55" t="str">
            <v>DESCOMPOSICION DEL MARGEN FINANCIERO</v>
          </cell>
        </row>
        <row r="57">
          <cell r="F57" t="str">
            <v xml:space="preserve">Estrato de </v>
          </cell>
        </row>
        <row r="58">
          <cell r="F58" t="str">
            <v>Comparación</v>
          </cell>
        </row>
        <row r="59">
          <cell r="F59" t="str">
            <v>Bancos</v>
          </cell>
          <cell r="G59" t="str">
            <v>Banca</v>
          </cell>
        </row>
        <row r="60">
          <cell r="F60" t="str">
            <v>Medianos</v>
          </cell>
          <cell r="G60" t="str">
            <v>Privada</v>
          </cell>
        </row>
        <row r="61">
          <cell r="C61">
            <v>35400</v>
          </cell>
          <cell r="D61">
            <v>35582</v>
          </cell>
          <cell r="E61" t="str">
            <v>Dic-97</v>
          </cell>
          <cell r="F61">
            <v>35765</v>
          </cell>
        </row>
        <row r="63">
          <cell r="B63" t="str">
            <v>1.- Rentab. Media del Act. Rent. (r)</v>
          </cell>
          <cell r="C63">
            <v>0.46864755414399267</v>
          </cell>
          <cell r="D63">
            <v>0.28541174735700975</v>
          </cell>
          <cell r="E63">
            <v>0.2966476934170087</v>
          </cell>
          <cell r="F63">
            <v>0.30619696189514084</v>
          </cell>
          <cell r="G63">
            <v>0.31025845376216638</v>
          </cell>
        </row>
        <row r="64">
          <cell r="B64" t="str">
            <v>2.- Costo Medio del Pas. Oneroso (c)</v>
          </cell>
          <cell r="C64">
            <v>0.22613139328811141</v>
          </cell>
          <cell r="D64">
            <v>8.2128297835213762E-2</v>
          </cell>
          <cell r="E64">
            <v>7.9428936068693709E-2</v>
          </cell>
          <cell r="F64">
            <v>8.9756297980370631E-2</v>
          </cell>
          <cell r="G64">
            <v>8.7147674832039973E-2</v>
          </cell>
        </row>
        <row r="65">
          <cell r="B65" t="str">
            <v>3.- Activo Rentable Promedio (ARP)</v>
          </cell>
          <cell r="C65">
            <v>136243</v>
          </cell>
          <cell r="D65">
            <v>188964.40142857144</v>
          </cell>
          <cell r="E65">
            <v>208155.27769230769</v>
          </cell>
          <cell r="F65">
            <v>927964.98776923073</v>
          </cell>
          <cell r="G65">
            <v>2557162.2316153846</v>
          </cell>
        </row>
        <row r="66">
          <cell r="B66" t="str">
            <v>4.- Pasivo Oneroso Promedio (POP)</v>
          </cell>
          <cell r="C66">
            <v>98035</v>
          </cell>
          <cell r="D66">
            <v>123932.92285714285</v>
          </cell>
          <cell r="E66">
            <v>141058.54307692309</v>
          </cell>
          <cell r="F66">
            <v>806655.92976923077</v>
          </cell>
          <cell r="G66">
            <v>2230482.3436153843</v>
          </cell>
        </row>
        <row r="67">
          <cell r="B67" t="str">
            <v>5.- Activo Total Promedio (ATP)</v>
          </cell>
          <cell r="C67">
            <v>185794.7123076923</v>
          </cell>
          <cell r="D67">
            <v>255814.99714285714</v>
          </cell>
          <cell r="E67">
            <v>290030</v>
          </cell>
          <cell r="F67">
            <v>1418096.9713076921</v>
          </cell>
          <cell r="G67">
            <v>3998630.679</v>
          </cell>
        </row>
        <row r="68">
          <cell r="B68" t="str">
            <v>6.- Margen de Intermediación (1-2)%</v>
          </cell>
          <cell r="C68">
            <v>0.24251616085588126</v>
          </cell>
          <cell r="D68">
            <v>0.203283449521796</v>
          </cell>
          <cell r="E68">
            <v>0.21721875734831497</v>
          </cell>
          <cell r="F68">
            <v>0.21644066391477021</v>
          </cell>
          <cell r="G68">
            <v>0.2231107789301264</v>
          </cell>
        </row>
        <row r="69">
          <cell r="B69" t="str">
            <v xml:space="preserve">7.- ARP/ATP </v>
          </cell>
          <cell r="C69">
            <v>0.73329858696069705</v>
          </cell>
          <cell r="D69">
            <v>0.73867601015997619</v>
          </cell>
          <cell r="E69">
            <v>0.71770257453472985</v>
          </cell>
          <cell r="F69">
            <v>0.65437343605177556</v>
          </cell>
          <cell r="G69">
            <v>0.63950948134447216</v>
          </cell>
        </row>
        <row r="70">
          <cell r="B70" t="str">
            <v xml:space="preserve">8.- POP / ATP </v>
          </cell>
          <cell r="C70">
            <v>0.52765226083315797</v>
          </cell>
          <cell r="D70">
            <v>0.4844630855943674</v>
          </cell>
          <cell r="E70">
            <v>0.48635845628701546</v>
          </cell>
          <cell r="F70">
            <v>0.56882987982505628</v>
          </cell>
          <cell r="G70">
            <v>0.55781154166835833</v>
          </cell>
        </row>
        <row r="71">
          <cell r="B71" t="str">
            <v>9.- Act. Rent. Financ. con Pasivos No</v>
          </cell>
        </row>
        <row r="72">
          <cell r="B72" t="str">
            <v xml:space="preserve">      Oneroso / ATP </v>
          </cell>
          <cell r="C72">
            <v>0.20564632612753914</v>
          </cell>
          <cell r="D72">
            <v>0.25421292456560884</v>
          </cell>
          <cell r="E72">
            <v>0.23134411824771436</v>
          </cell>
          <cell r="F72">
            <v>8.5543556226719344E-2</v>
          </cell>
          <cell r="G72">
            <v>8.169793967611387E-2</v>
          </cell>
        </row>
        <row r="74">
          <cell r="B74" t="str">
            <v>Módulo I</v>
          </cell>
        </row>
        <row r="75">
          <cell r="B75" t="str">
            <v xml:space="preserve">10.- Margen Financ. obt. por los </v>
          </cell>
        </row>
        <row r="76">
          <cell r="B76" t="str">
            <v xml:space="preserve">       Pasivos Onerosos /ATP  (6)*(8) </v>
          </cell>
          <cell r="C76">
            <v>0.12796420056418356</v>
          </cell>
          <cell r="D76">
            <v>9.8483327205596133E-2</v>
          </cell>
          <cell r="E76">
            <v>0.10564617950051026</v>
          </cell>
          <cell r="F76">
            <v>0.12311791684389413</v>
          </cell>
          <cell r="G76">
            <v>0.12445376755784208</v>
          </cell>
        </row>
        <row r="77">
          <cell r="B77" t="str">
            <v>11.- Margen Financiero de los Act. Rentab.</v>
          </cell>
        </row>
        <row r="78">
          <cell r="B78" t="str">
            <v xml:space="preserve">        financiado por Pasivos No Onerosos </v>
          </cell>
          <cell r="C78">
            <v>9.6375647758369071E-2</v>
          </cell>
          <cell r="D78">
            <v>7.2555355001006128E-2</v>
          </cell>
          <cell r="E78">
            <v>6.8627699063776193E-2</v>
          </cell>
          <cell r="F78">
            <v>2.6193177026327619E-2</v>
          </cell>
          <cell r="G78">
            <v>2.5347476439465833E-2</v>
          </cell>
        </row>
        <row r="79">
          <cell r="B79" t="str">
            <v xml:space="preserve">12.- Margen Financiero </v>
          </cell>
          <cell r="C79">
            <v>0.22433984832255263</v>
          </cell>
          <cell r="D79">
            <v>0.17103868220660226</v>
          </cell>
          <cell r="E79">
            <v>0.17427387856428644</v>
          </cell>
          <cell r="F79">
            <v>0.14931109387022173</v>
          </cell>
          <cell r="G79">
            <v>0.14980124399730793</v>
          </cell>
        </row>
        <row r="80">
          <cell r="B80" t="str">
            <v xml:space="preserve">13.- Margen Financiero Efectivo </v>
          </cell>
          <cell r="C80">
            <v>24192.157578239996</v>
          </cell>
          <cell r="D80">
            <v>21877.13</v>
          </cell>
          <cell r="E80">
            <v>28667.522999999994</v>
          </cell>
          <cell r="F80">
            <v>124032.61</v>
          </cell>
          <cell r="G80">
            <v>366110.85</v>
          </cell>
        </row>
        <row r="81">
          <cell r="B81" t="str">
            <v xml:space="preserve">14.- Brecha Cuantitativa </v>
          </cell>
          <cell r="C81">
            <v>38208</v>
          </cell>
          <cell r="D81">
            <v>65031.478571428583</v>
          </cell>
          <cell r="E81">
            <v>67096.734615384601</v>
          </cell>
          <cell r="F81">
            <v>121309.05799999998</v>
          </cell>
          <cell r="G81">
            <v>326679.88800000027</v>
          </cell>
        </row>
        <row r="82">
          <cell r="B82" t="str">
            <v xml:space="preserve">15.- Margen Financiero Teórico </v>
          </cell>
          <cell r="C82">
            <v>15782.071829506323</v>
          </cell>
          <cell r="D82">
            <v>12596.756033859319</v>
          </cell>
          <cell r="E82">
            <v>18043.805406673673</v>
          </cell>
          <cell r="F82">
            <v>104587.14499003856</v>
          </cell>
          <cell r="G82">
            <v>305093.65307392227</v>
          </cell>
        </row>
        <row r="83">
          <cell r="B83" t="str">
            <v>16.- Ingreso Financiero Marginal de la</v>
          </cell>
        </row>
        <row r="84">
          <cell r="B84" t="str">
            <v xml:space="preserve">        Brecha Estructural </v>
          </cell>
          <cell r="C84">
            <v>8410.0857487336725</v>
          </cell>
          <cell r="D84">
            <v>9280.3739661406835</v>
          </cell>
          <cell r="E84">
            <v>10623.717593326324</v>
          </cell>
          <cell r="F84">
            <v>19445.465009961415</v>
          </cell>
          <cell r="G84">
            <v>61017.19692607777</v>
          </cell>
        </row>
        <row r="86">
          <cell r="B86" t="str">
            <v>Módulo II</v>
          </cell>
        </row>
        <row r="87">
          <cell r="B87" t="str">
            <v>10.- Aporte de los Act. Productivos</v>
          </cell>
        </row>
        <row r="88">
          <cell r="B88" t="str">
            <v xml:space="preserve">         AR*(r-c)/ATP </v>
          </cell>
          <cell r="C88">
            <v>0.17783675807075086</v>
          </cell>
          <cell r="D88">
            <v>0.15016060742431719</v>
          </cell>
          <cell r="E88">
            <v>0.15589846138612043</v>
          </cell>
          <cell r="F88">
            <v>0.14163302094723573</v>
          </cell>
          <cell r="G88">
            <v>0.14268145851596631</v>
          </cell>
        </row>
        <row r="89">
          <cell r="B89" t="str">
            <v xml:space="preserve">11.- Costo Financiero de la Brecha </v>
          </cell>
        </row>
        <row r="90">
          <cell r="B90" t="str">
            <v xml:space="preserve">         Estructural  </v>
          </cell>
          <cell r="C90">
            <v>4.6503090251801778E-2</v>
          </cell>
          <cell r="D90">
            <v>2.0878074782285053E-2</v>
          </cell>
          <cell r="E90">
            <v>1.8375417178166025E-2</v>
          </cell>
          <cell r="F90">
            <v>7.6780729229860107E-3</v>
          </cell>
          <cell r="G90">
            <v>7.119785481341589E-3</v>
          </cell>
        </row>
        <row r="91">
          <cell r="B91" t="str">
            <v xml:space="preserve">12.- Margen Financiero </v>
          </cell>
          <cell r="C91">
            <v>0.22433984832255263</v>
          </cell>
          <cell r="D91">
            <v>0.17103868220660223</v>
          </cell>
          <cell r="E91">
            <v>0.17427387856428644</v>
          </cell>
          <cell r="F91">
            <v>0.14931109387022173</v>
          </cell>
          <cell r="G91">
            <v>0.1498012439973079</v>
          </cell>
        </row>
        <row r="92">
          <cell r="B92" t="str">
            <v xml:space="preserve">14.- Brecha Cuantitativa </v>
          </cell>
          <cell r="C92">
            <v>38208</v>
          </cell>
          <cell r="D92">
            <v>65031.478571428583</v>
          </cell>
          <cell r="E92">
            <v>67096.734615384601</v>
          </cell>
          <cell r="F92">
            <v>121309.05799999998</v>
          </cell>
          <cell r="G92">
            <v>326679.88800000027</v>
          </cell>
        </row>
        <row r="93">
          <cell r="B93" t="str">
            <v xml:space="preserve">15.- Margen Financiero Teórico </v>
          </cell>
          <cell r="C93">
            <v>21811.129303487833</v>
          </cell>
          <cell r="D93">
            <v>19206.667679610699</v>
          </cell>
          <cell r="E93">
            <v>26008.563076205806</v>
          </cell>
          <cell r="F93">
            <v>118659.35804243392</v>
          </cell>
          <cell r="G93">
            <v>348567.45734640874</v>
          </cell>
        </row>
        <row r="94">
          <cell r="B94" t="str">
            <v>16.- Ingreso Financiero Marginal de la</v>
          </cell>
        </row>
        <row r="95">
          <cell r="B95" t="str">
            <v xml:space="preserve">        Brecha Estructural </v>
          </cell>
          <cell r="C95">
            <v>2381.0282747521615</v>
          </cell>
          <cell r="D95">
            <v>2670.4623203893043</v>
          </cell>
          <cell r="E95">
            <v>2658.9599237941884</v>
          </cell>
          <cell r="F95">
            <v>5373.2519575660608</v>
          </cell>
          <cell r="G95">
            <v>17543.392653591261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Sheet1"/>
      <sheetName val="Sheet2"/>
      <sheetName val="Sheet3"/>
      <sheetName val="Sheet4"/>
      <sheetName val="Sheet5"/>
      <sheetName val="Sheet6"/>
      <sheetName val="Mapa "/>
      <sheetName val="Tabla 7"/>
      <sheetName val="Sheet16"/>
      <sheetName val="Anexo 1"/>
      <sheetName val="Anexo 2"/>
      <sheetName val="Anexo 3"/>
      <sheetName val="Anexo 6 (2)"/>
      <sheetName val="Hoja1"/>
    </sheetNames>
    <definedNames>
      <definedName name="base" refersTo="#¡REF!" sheetId="12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OWTH"/>
      <sheetName val="ACTUAL GDP"/>
      <sheetName val="POPULATION"/>
      <sheetName val="GDP PER CAPITA"/>
      <sheetName val="ASIA TABLE"/>
      <sheetName val="gdp comparison"/>
      <sheetName val="GDPCAP"/>
      <sheetName val="POPU"/>
      <sheetName val="LTTABLE"/>
      <sheetName val="OLD ASIA"/>
      <sheetName val="gomacr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Tabla 5."/>
      <sheetName val="tabla 5"/>
    </sheetNames>
    <definedNames>
      <definedName name="base" refersTo="#¡REF!"/>
    </definedNames>
    <sheetDataSet>
      <sheetData sheetId="0" refreshError="1"/>
      <sheetData sheetId="1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990-1999"/>
      <sheetName val="1995-1999"/>
      <sheetName val="1994"/>
      <sheetName val="1995"/>
      <sheetName val="1996"/>
      <sheetName val="1997"/>
      <sheetName val="1998"/>
      <sheetName val="1999"/>
      <sheetName val="2000"/>
      <sheetName val="2001"/>
      <sheetName val="2002"/>
      <sheetName val="2001 RC"/>
      <sheetName val="2002 RC"/>
      <sheetName val="S+D BALANCE"/>
      <sheetName val="MTH DEMAND"/>
      <sheetName val="MONTHLY"/>
      <sheetName val="ST Qtrly"/>
      <sheetName val="ST Annual"/>
      <sheetName val="Chart1"/>
      <sheetName val="Chart1 (2)"/>
      <sheetName val="macros"/>
      <sheetName val="macros2"/>
      <sheetName val="automacros"/>
      <sheetName val="Mcword"/>
      <sheetName val="Monthly Demand"/>
      <sheetName val="2001 DT"/>
      <sheetName val="2002 DT"/>
      <sheetName val="ST Annual DT"/>
      <sheetName val="ST Qtrly DT"/>
      <sheetName val="Chart - Demand Scenarios"/>
      <sheetName val="Feeder"/>
      <sheetName val="Sheet1"/>
      <sheetName val="2003"/>
      <sheetName val="Old Balance"/>
      <sheetName val="Balance"/>
      <sheetName val="Stock Assumptions"/>
      <sheetName val="Supply 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5">
          <cell r="A5">
            <v>36850.517349189817</v>
          </cell>
        </row>
        <row r="6">
          <cell r="A6">
            <v>1989</v>
          </cell>
        </row>
        <row r="7">
          <cell r="A7" t="str">
            <v>Oil Consumption</v>
          </cell>
          <cell r="B7">
            <v>66.400000000000006</v>
          </cell>
          <cell r="C7">
            <v>67.599999999999994</v>
          </cell>
          <cell r="D7">
            <v>67.8</v>
          </cell>
          <cell r="E7">
            <v>64.400000000000006</v>
          </cell>
          <cell r="F7">
            <v>64.099999999999994</v>
          </cell>
          <cell r="G7">
            <v>65.099999999999994</v>
          </cell>
          <cell r="H7">
            <v>64.599999999999994</v>
          </cell>
          <cell r="I7">
            <v>65.2</v>
          </cell>
          <cell r="J7">
            <v>64.7</v>
          </cell>
          <cell r="K7">
            <v>67.3</v>
          </cell>
          <cell r="L7">
            <v>67.400000000000006</v>
          </cell>
          <cell r="M7">
            <v>70.400000000000006</v>
          </cell>
          <cell r="O7">
            <v>67.3</v>
          </cell>
        </row>
        <row r="9">
          <cell r="A9" t="str">
            <v>OPEC Crude Oil Output</v>
          </cell>
          <cell r="B9">
            <v>19.8</v>
          </cell>
          <cell r="C9">
            <v>19.600000000000001</v>
          </cell>
          <cell r="D9">
            <v>19.7</v>
          </cell>
          <cell r="E9">
            <v>20.2</v>
          </cell>
          <cell r="F9">
            <v>20.7</v>
          </cell>
          <cell r="G9">
            <v>20.9</v>
          </cell>
          <cell r="H9">
            <v>20.9</v>
          </cell>
          <cell r="I9">
            <v>21.6</v>
          </cell>
          <cell r="J9">
            <v>22.2</v>
          </cell>
          <cell r="K9">
            <v>22.8</v>
          </cell>
          <cell r="L9">
            <v>23.4</v>
          </cell>
          <cell r="M9">
            <v>23.5</v>
          </cell>
          <cell r="O9">
            <v>19.7</v>
          </cell>
        </row>
        <row r="10">
          <cell r="A10" t="str">
            <v>Other Supplies</v>
          </cell>
          <cell r="B10">
            <v>45.22</v>
          </cell>
          <cell r="C10">
            <v>44.72</v>
          </cell>
          <cell r="D10">
            <v>44.82</v>
          </cell>
          <cell r="E10">
            <v>44.62</v>
          </cell>
          <cell r="F10">
            <v>44.22</v>
          </cell>
          <cell r="G10">
            <v>43.52</v>
          </cell>
          <cell r="H10">
            <v>44.42</v>
          </cell>
          <cell r="I10">
            <v>44.52</v>
          </cell>
          <cell r="J10">
            <v>44.42</v>
          </cell>
          <cell r="K10">
            <v>44.72</v>
          </cell>
          <cell r="L10">
            <v>44.72</v>
          </cell>
          <cell r="M10">
            <v>44.22</v>
          </cell>
          <cell r="O10">
            <v>44.9</v>
          </cell>
        </row>
        <row r="11">
          <cell r="A11" t="str">
            <v>Total Oil Supplies</v>
          </cell>
          <cell r="B11">
            <v>65.02</v>
          </cell>
          <cell r="C11">
            <v>64.319999999999993</v>
          </cell>
          <cell r="D11">
            <v>64.52</v>
          </cell>
          <cell r="E11">
            <v>64.819999999999993</v>
          </cell>
          <cell r="F11">
            <v>64.92</v>
          </cell>
          <cell r="G11">
            <v>64.42</v>
          </cell>
          <cell r="H11">
            <v>65.319999999999993</v>
          </cell>
          <cell r="I11">
            <v>66.12</v>
          </cell>
          <cell r="J11">
            <v>66.62</v>
          </cell>
          <cell r="K11">
            <v>67.52</v>
          </cell>
          <cell r="L11">
            <v>68.12</v>
          </cell>
          <cell r="M11">
            <v>67.72</v>
          </cell>
          <cell r="O11">
            <v>64.599999999999994</v>
          </cell>
        </row>
        <row r="13">
          <cell r="A13" t="str">
            <v>Stock change</v>
          </cell>
          <cell r="B13">
            <v>-1.3800000000000097</v>
          </cell>
          <cell r="C13">
            <v>-3.2800000000000011</v>
          </cell>
          <cell r="D13">
            <v>-3.2800000000000011</v>
          </cell>
          <cell r="E13">
            <v>0.41999999999998749</v>
          </cell>
          <cell r="F13">
            <v>0.82000000000000739</v>
          </cell>
          <cell r="G13">
            <v>-0.67999999999999261</v>
          </cell>
          <cell r="H13">
            <v>0.71999999999999886</v>
          </cell>
          <cell r="I13">
            <v>0.92000000000000171</v>
          </cell>
          <cell r="J13">
            <v>1.9200000000000017</v>
          </cell>
          <cell r="K13">
            <v>0.21999999999999886</v>
          </cell>
          <cell r="L13">
            <v>0.71999999999999886</v>
          </cell>
          <cell r="M13">
            <v>-2.6800000000000068</v>
          </cell>
          <cell r="O13">
            <v>-2.7000000000000028</v>
          </cell>
        </row>
        <row r="15">
          <cell r="A15" t="str">
            <v>Comm Stocks on Land</v>
          </cell>
          <cell r="B15">
            <v>3242.4</v>
          </cell>
          <cell r="C15">
            <v>3161.96</v>
          </cell>
          <cell r="D15">
            <v>3054.5799999999995</v>
          </cell>
          <cell r="E15">
            <v>3043.6799999999989</v>
          </cell>
          <cell r="F15">
            <v>3060.599999999999</v>
          </cell>
          <cell r="G15">
            <v>3043.7999999999993</v>
          </cell>
          <cell r="H15">
            <v>3061.119999999999</v>
          </cell>
          <cell r="I15">
            <v>3074.74</v>
          </cell>
          <cell r="J15">
            <v>3108.14</v>
          </cell>
          <cell r="K15">
            <v>3095.7599999999998</v>
          </cell>
          <cell r="L15">
            <v>3113.16</v>
          </cell>
          <cell r="M15">
            <v>3039.38</v>
          </cell>
        </row>
        <row r="16">
          <cell r="A16" t="str">
            <v>Days Supply</v>
          </cell>
          <cell r="B16">
            <v>61.428481212503954</v>
          </cell>
          <cell r="C16">
            <v>60.83014492753626</v>
          </cell>
          <cell r="D16">
            <v>59.315294117647063</v>
          </cell>
          <cell r="E16">
            <v>58.464815419797468</v>
          </cell>
          <cell r="F16">
            <v>57.780915287244412</v>
          </cell>
          <cell r="G16">
            <v>57.0068359375</v>
          </cell>
          <cell r="H16">
            <v>55.37856</v>
          </cell>
          <cell r="I16">
            <v>53.887346165982976</v>
          </cell>
          <cell r="J16">
            <v>51.726691042047534</v>
          </cell>
          <cell r="K16">
            <v>50.349802970597175</v>
          </cell>
          <cell r="L16">
            <v>49.36076899969963</v>
          </cell>
          <cell r="M16">
            <v>47.741788321167903</v>
          </cell>
        </row>
        <row r="18">
          <cell r="A18" t="str">
            <v>Total Stocks</v>
          </cell>
          <cell r="B18">
            <v>5191</v>
          </cell>
          <cell r="C18">
            <v>5099.16</v>
          </cell>
          <cell r="D18">
            <v>4997.4799999999996</v>
          </cell>
          <cell r="E18">
            <v>5010.079999999999</v>
          </cell>
          <cell r="F18">
            <v>5035.4999999999991</v>
          </cell>
          <cell r="G18">
            <v>5015.0999999999995</v>
          </cell>
          <cell r="H18">
            <v>5037.4199999999992</v>
          </cell>
          <cell r="I18">
            <v>5065.9399999999996</v>
          </cell>
          <cell r="J18">
            <v>5123.54</v>
          </cell>
          <cell r="K18">
            <v>5130.3599999999997</v>
          </cell>
          <cell r="L18">
            <v>5151.96</v>
          </cell>
          <cell r="M18">
            <v>5068.88</v>
          </cell>
        </row>
        <row r="19">
          <cell r="A19" t="str">
            <v>- Gov Strategic</v>
          </cell>
          <cell r="B19">
            <v>1075</v>
          </cell>
          <cell r="C19">
            <v>1075</v>
          </cell>
          <cell r="D19">
            <v>1075</v>
          </cell>
          <cell r="E19">
            <v>1085</v>
          </cell>
          <cell r="F19">
            <v>1085</v>
          </cell>
          <cell r="G19">
            <v>1085</v>
          </cell>
          <cell r="H19">
            <v>1095</v>
          </cell>
          <cell r="I19">
            <v>1095</v>
          </cell>
          <cell r="J19">
            <v>1095</v>
          </cell>
          <cell r="K19">
            <v>1100</v>
          </cell>
          <cell r="L19">
            <v>1100</v>
          </cell>
          <cell r="M19">
            <v>1100</v>
          </cell>
        </row>
        <row r="20">
          <cell r="A20" t="str">
            <v>- Oil Afloat</v>
          </cell>
          <cell r="B20">
            <v>645</v>
          </cell>
          <cell r="C20">
            <v>640</v>
          </cell>
          <cell r="D20">
            <v>660</v>
          </cell>
          <cell r="E20">
            <v>670</v>
          </cell>
          <cell r="F20">
            <v>675</v>
          </cell>
          <cell r="G20">
            <v>670</v>
          </cell>
          <cell r="H20">
            <v>675</v>
          </cell>
          <cell r="I20">
            <v>685</v>
          </cell>
          <cell r="J20">
            <v>700</v>
          </cell>
          <cell r="K20">
            <v>710</v>
          </cell>
          <cell r="L20">
            <v>710</v>
          </cell>
          <cell r="M20">
            <v>700</v>
          </cell>
        </row>
        <row r="21">
          <cell r="A21" t="str">
            <v>- Floating Storage</v>
          </cell>
          <cell r="B21">
            <v>90</v>
          </cell>
          <cell r="C21">
            <v>85</v>
          </cell>
          <cell r="D21">
            <v>70</v>
          </cell>
          <cell r="E21">
            <v>70</v>
          </cell>
          <cell r="F21">
            <v>70</v>
          </cell>
          <cell r="G21">
            <v>70</v>
          </cell>
          <cell r="H21">
            <v>60</v>
          </cell>
          <cell r="I21">
            <v>60</v>
          </cell>
          <cell r="J21">
            <v>65</v>
          </cell>
          <cell r="K21">
            <v>65</v>
          </cell>
          <cell r="L21">
            <v>65</v>
          </cell>
          <cell r="M21">
            <v>65</v>
          </cell>
        </row>
        <row r="22">
          <cell r="A22" t="str">
            <v>- Stocks for Export</v>
          </cell>
          <cell r="B22">
            <v>138.6</v>
          </cell>
          <cell r="C22">
            <v>137.20000000000002</v>
          </cell>
          <cell r="D22">
            <v>137.9</v>
          </cell>
          <cell r="E22">
            <v>141.4</v>
          </cell>
          <cell r="F22">
            <v>144.9</v>
          </cell>
          <cell r="G22">
            <v>146.29999999999998</v>
          </cell>
          <cell r="H22">
            <v>146.29999999999998</v>
          </cell>
          <cell r="I22">
            <v>151.20000000000002</v>
          </cell>
          <cell r="J22">
            <v>155.4</v>
          </cell>
          <cell r="K22">
            <v>159.6</v>
          </cell>
          <cell r="L22">
            <v>163.79999999999998</v>
          </cell>
          <cell r="M22">
            <v>164.5</v>
          </cell>
        </row>
        <row r="23">
          <cell r="A23" t="str">
            <v>= Comm Stocks on Land</v>
          </cell>
          <cell r="B23">
            <v>3242.4</v>
          </cell>
          <cell r="C23">
            <v>3161.96</v>
          </cell>
          <cell r="D23">
            <v>3054.5799999999995</v>
          </cell>
          <cell r="E23">
            <v>3043.6799999999989</v>
          </cell>
          <cell r="F23">
            <v>3060.599999999999</v>
          </cell>
          <cell r="G23">
            <v>3043.7999999999993</v>
          </cell>
          <cell r="H23">
            <v>3061.119999999999</v>
          </cell>
          <cell r="I23">
            <v>3074.74</v>
          </cell>
          <cell r="J23">
            <v>3108.14</v>
          </cell>
          <cell r="K23">
            <v>3095.7599999999998</v>
          </cell>
          <cell r="L23">
            <v>3113.16</v>
          </cell>
          <cell r="M23">
            <v>3039.38</v>
          </cell>
        </row>
        <row r="27">
          <cell r="A27">
            <v>36850.517349189817</v>
          </cell>
          <cell r="B27" t="str">
            <v>Jan</v>
          </cell>
          <cell r="C27" t="str">
            <v>Feb</v>
          </cell>
          <cell r="D27" t="str">
            <v>Mar</v>
          </cell>
          <cell r="E27" t="str">
            <v>Apr</v>
          </cell>
          <cell r="F27" t="str">
            <v>May</v>
          </cell>
          <cell r="G27" t="str">
            <v>Jun</v>
          </cell>
          <cell r="H27" t="str">
            <v>Jul</v>
          </cell>
          <cell r="I27" t="str">
            <v>Aug</v>
          </cell>
          <cell r="J27" t="str">
            <v>Sep</v>
          </cell>
          <cell r="K27" t="str">
            <v>Oct</v>
          </cell>
          <cell r="L27" t="str">
            <v>Nov</v>
          </cell>
          <cell r="M27" t="str">
            <v>Dec</v>
          </cell>
          <cell r="O27" t="str">
            <v>QI</v>
          </cell>
        </row>
        <row r="28">
          <cell r="A28" t="str">
            <v>1990</v>
          </cell>
        </row>
        <row r="29">
          <cell r="A29" t="str">
            <v>Oil Consumption</v>
          </cell>
          <cell r="B29">
            <v>68</v>
          </cell>
          <cell r="C29">
            <v>68.8</v>
          </cell>
          <cell r="D29">
            <v>68.2</v>
          </cell>
          <cell r="E29">
            <v>65.400000000000006</v>
          </cell>
          <cell r="F29">
            <v>65.400000000000006</v>
          </cell>
          <cell r="G29">
            <v>66.099999999999994</v>
          </cell>
          <cell r="H29">
            <v>67.3</v>
          </cell>
          <cell r="I29">
            <v>67.7</v>
          </cell>
          <cell r="J29">
            <v>65.5</v>
          </cell>
          <cell r="K29">
            <v>66</v>
          </cell>
          <cell r="L29">
            <v>66.2</v>
          </cell>
          <cell r="M29">
            <v>66.8</v>
          </cell>
          <cell r="O29">
            <v>68.3</v>
          </cell>
        </row>
        <row r="30">
          <cell r="A30" t="str">
            <v>Consumption % Change</v>
          </cell>
          <cell r="B30">
            <v>2.409638554216853E-2</v>
          </cell>
          <cell r="C30">
            <v>1.7751479289940919E-2</v>
          </cell>
          <cell r="D30">
            <v>5.8997050147493457E-3</v>
          </cell>
          <cell r="E30">
            <v>1.552795031055898E-2</v>
          </cell>
          <cell r="F30">
            <v>2.0280811232449514E-2</v>
          </cell>
          <cell r="G30">
            <v>1.5360983102918668E-2</v>
          </cell>
          <cell r="H30">
            <v>4.1795665634674961E-2</v>
          </cell>
          <cell r="I30">
            <v>3.8343558282208479E-2</v>
          </cell>
          <cell r="J30">
            <v>1.2364760432766575E-2</v>
          </cell>
          <cell r="K30">
            <v>-1.9316493313521477E-2</v>
          </cell>
          <cell r="L30">
            <v>-1.7804154302670683E-2</v>
          </cell>
          <cell r="M30">
            <v>-5.1136363636363757E-2</v>
          </cell>
          <cell r="O30">
            <v>1.4858841010401136E-2</v>
          </cell>
        </row>
        <row r="31">
          <cell r="A31" t="str">
            <v>OPEC Crude Oil Output</v>
          </cell>
          <cell r="B31">
            <v>23.2</v>
          </cell>
          <cell r="C31">
            <v>23.5</v>
          </cell>
          <cell r="D31">
            <v>23.6</v>
          </cell>
          <cell r="E31">
            <v>23.6</v>
          </cell>
          <cell r="F31">
            <v>23.2</v>
          </cell>
          <cell r="G31">
            <v>22.9</v>
          </cell>
          <cell r="H31">
            <v>22.8</v>
          </cell>
          <cell r="I31">
            <v>19.399999999999999</v>
          </cell>
          <cell r="J31">
            <v>21.9</v>
          </cell>
          <cell r="K31">
            <v>22.4</v>
          </cell>
          <cell r="L31">
            <v>22.8</v>
          </cell>
          <cell r="M31">
            <v>23.1</v>
          </cell>
          <cell r="O31">
            <v>23.4</v>
          </cell>
        </row>
        <row r="32">
          <cell r="A32" t="str">
            <v>Other Supplies</v>
          </cell>
          <cell r="B32">
            <v>45.17</v>
          </cell>
          <cell r="C32">
            <v>44.97</v>
          </cell>
          <cell r="D32">
            <v>45.17</v>
          </cell>
          <cell r="E32">
            <v>44.67</v>
          </cell>
          <cell r="F32">
            <v>44.37</v>
          </cell>
          <cell r="G32">
            <v>43.97</v>
          </cell>
          <cell r="H32">
            <v>43.77</v>
          </cell>
          <cell r="I32">
            <v>43.97</v>
          </cell>
          <cell r="J32">
            <v>44.27</v>
          </cell>
          <cell r="K32">
            <v>44.77</v>
          </cell>
          <cell r="L32">
            <v>44.57</v>
          </cell>
          <cell r="M32">
            <v>44.07</v>
          </cell>
          <cell r="O32">
            <v>45.1</v>
          </cell>
        </row>
        <row r="33">
          <cell r="A33" t="str">
            <v>Total Oil Supplies</v>
          </cell>
          <cell r="B33">
            <v>68.37</v>
          </cell>
          <cell r="C33">
            <v>68.47</v>
          </cell>
          <cell r="D33">
            <v>68.77000000000001</v>
          </cell>
          <cell r="E33">
            <v>68.27000000000001</v>
          </cell>
          <cell r="F33">
            <v>67.569999999999993</v>
          </cell>
          <cell r="G33">
            <v>66.87</v>
          </cell>
          <cell r="H33">
            <v>66.570000000000007</v>
          </cell>
          <cell r="I33">
            <v>63.37</v>
          </cell>
          <cell r="J33">
            <v>66.17</v>
          </cell>
          <cell r="K33">
            <v>67.17</v>
          </cell>
          <cell r="L33">
            <v>67.37</v>
          </cell>
          <cell r="M33">
            <v>67.17</v>
          </cell>
          <cell r="O33">
            <v>68.5</v>
          </cell>
        </row>
        <row r="35">
          <cell r="A35" t="str">
            <v>Stock change</v>
          </cell>
          <cell r="B35">
            <v>0.37000000000000455</v>
          </cell>
          <cell r="C35">
            <v>-0.32999999999999829</v>
          </cell>
          <cell r="D35">
            <v>0.57000000000000739</v>
          </cell>
          <cell r="E35">
            <v>2.8700000000000045</v>
          </cell>
          <cell r="F35">
            <v>2.1699999999999875</v>
          </cell>
          <cell r="G35">
            <v>0.77000000000001023</v>
          </cell>
          <cell r="H35">
            <v>-0.72999999999998977</v>
          </cell>
          <cell r="I35">
            <v>-4.3300000000000054</v>
          </cell>
          <cell r="J35">
            <v>0.67000000000000171</v>
          </cell>
          <cell r="K35">
            <v>1.1700000000000017</v>
          </cell>
          <cell r="L35">
            <v>1.1700000000000017</v>
          </cell>
          <cell r="M35">
            <v>0.37000000000000455</v>
          </cell>
          <cell r="O35">
            <v>0.20000000000000284</v>
          </cell>
        </row>
        <row r="37">
          <cell r="A37" t="str">
            <v>Comm Stocks on Land</v>
          </cell>
          <cell r="B37">
            <v>3027.9500000000003</v>
          </cell>
          <cell r="C37">
            <v>3006.6100000000006</v>
          </cell>
          <cell r="D37">
            <v>3003.5800000000008</v>
          </cell>
          <cell r="E37">
            <v>3074.6800000000012</v>
          </cell>
          <cell r="F37">
            <v>3154.7500000000005</v>
          </cell>
          <cell r="G37">
            <v>3179.9500000000007</v>
          </cell>
          <cell r="H37">
            <v>3153.0200000000009</v>
          </cell>
          <cell r="I37">
            <v>3122.59</v>
          </cell>
          <cell r="J37">
            <v>3070.1900000000005</v>
          </cell>
          <cell r="K37">
            <v>3047.9600000000009</v>
          </cell>
          <cell r="L37">
            <v>3080.2600000000016</v>
          </cell>
          <cell r="M37">
            <v>3074.6300000000019</v>
          </cell>
        </row>
        <row r="38">
          <cell r="A38" t="str">
            <v>Days Supply</v>
          </cell>
          <cell r="B38">
            <v>61.428481212503954</v>
          </cell>
          <cell r="C38">
            <v>60.83014492753626</v>
          </cell>
          <cell r="D38">
            <v>59.315294117647063</v>
          </cell>
          <cell r="E38">
            <v>58.464815419797468</v>
          </cell>
          <cell r="F38">
            <v>57.780915287244412</v>
          </cell>
          <cell r="G38">
            <v>57.0068359375</v>
          </cell>
          <cell r="H38">
            <v>55.37856</v>
          </cell>
          <cell r="I38">
            <v>53.887346165982976</v>
          </cell>
          <cell r="J38">
            <v>51.726691042047534</v>
          </cell>
          <cell r="K38">
            <v>50.349802970597175</v>
          </cell>
          <cell r="L38">
            <v>49.36076899969963</v>
          </cell>
          <cell r="M38">
            <v>47.741788321167903</v>
          </cell>
        </row>
        <row r="40">
          <cell r="A40" t="str">
            <v>Total Stocks</v>
          </cell>
          <cell r="B40">
            <v>5080.3500000000004</v>
          </cell>
          <cell r="C40">
            <v>5071.1100000000006</v>
          </cell>
          <cell r="D40">
            <v>5088.7800000000007</v>
          </cell>
          <cell r="E40">
            <v>5174.880000000001</v>
          </cell>
          <cell r="F40">
            <v>5242.1500000000005</v>
          </cell>
          <cell r="G40">
            <v>5265.2500000000009</v>
          </cell>
          <cell r="H40">
            <v>5242.6200000000008</v>
          </cell>
          <cell r="I40">
            <v>5108.3900000000003</v>
          </cell>
          <cell r="J40">
            <v>5128.4900000000007</v>
          </cell>
          <cell r="K40">
            <v>5164.7600000000011</v>
          </cell>
          <cell r="L40">
            <v>5199.8600000000015</v>
          </cell>
          <cell r="M40">
            <v>5211.3300000000017</v>
          </cell>
        </row>
        <row r="41">
          <cell r="A41" t="str">
            <v>- Gov Strategic</v>
          </cell>
          <cell r="B41">
            <v>1115</v>
          </cell>
          <cell r="C41">
            <v>1115</v>
          </cell>
          <cell r="D41">
            <v>1115</v>
          </cell>
          <cell r="E41">
            <v>1120</v>
          </cell>
          <cell r="F41">
            <v>1120</v>
          </cell>
          <cell r="G41">
            <v>1120</v>
          </cell>
          <cell r="H41">
            <v>1125</v>
          </cell>
          <cell r="I41">
            <v>1125</v>
          </cell>
          <cell r="J41">
            <v>1125</v>
          </cell>
          <cell r="K41">
            <v>1120</v>
          </cell>
          <cell r="L41">
            <v>1120</v>
          </cell>
          <cell r="M41">
            <v>1120</v>
          </cell>
        </row>
        <row r="42">
          <cell r="A42" t="str">
            <v>- Oil Afloat</v>
          </cell>
          <cell r="B42">
            <v>705</v>
          </cell>
          <cell r="C42">
            <v>710</v>
          </cell>
          <cell r="D42">
            <v>725</v>
          </cell>
          <cell r="E42">
            <v>730</v>
          </cell>
          <cell r="F42">
            <v>720</v>
          </cell>
          <cell r="G42">
            <v>720</v>
          </cell>
          <cell r="H42">
            <v>715</v>
          </cell>
          <cell r="I42">
            <v>635</v>
          </cell>
          <cell r="J42">
            <v>685</v>
          </cell>
          <cell r="K42">
            <v>720</v>
          </cell>
          <cell r="L42">
            <v>720</v>
          </cell>
          <cell r="M42">
            <v>725</v>
          </cell>
        </row>
        <row r="43">
          <cell r="A43" t="str">
            <v>- Floating Storage</v>
          </cell>
          <cell r="B43">
            <v>70</v>
          </cell>
          <cell r="C43">
            <v>75</v>
          </cell>
          <cell r="D43">
            <v>80</v>
          </cell>
          <cell r="E43">
            <v>85</v>
          </cell>
          <cell r="F43">
            <v>85</v>
          </cell>
          <cell r="G43">
            <v>85</v>
          </cell>
          <cell r="H43">
            <v>90</v>
          </cell>
          <cell r="I43">
            <v>90</v>
          </cell>
          <cell r="J43">
            <v>95</v>
          </cell>
          <cell r="K43">
            <v>120</v>
          </cell>
          <cell r="L43">
            <v>120</v>
          </cell>
          <cell r="M43">
            <v>130</v>
          </cell>
        </row>
        <row r="44">
          <cell r="A44" t="str">
            <v>- Stocks for Export</v>
          </cell>
          <cell r="B44">
            <v>162.4</v>
          </cell>
          <cell r="C44">
            <v>164.5</v>
          </cell>
          <cell r="D44">
            <v>165.20000000000002</v>
          </cell>
          <cell r="E44">
            <v>165.20000000000002</v>
          </cell>
          <cell r="F44">
            <v>162.4</v>
          </cell>
          <cell r="G44">
            <v>160.29999999999998</v>
          </cell>
          <cell r="H44">
            <v>159.6</v>
          </cell>
          <cell r="I44">
            <v>135.79999999999998</v>
          </cell>
          <cell r="J44">
            <v>153.29999999999998</v>
          </cell>
          <cell r="K44">
            <v>156.79999999999998</v>
          </cell>
          <cell r="L44">
            <v>159.6</v>
          </cell>
          <cell r="M44">
            <v>161.70000000000002</v>
          </cell>
        </row>
        <row r="45">
          <cell r="A45" t="str">
            <v>= Comm Stocks on Land</v>
          </cell>
          <cell r="B45">
            <v>3027.9500000000003</v>
          </cell>
          <cell r="C45">
            <v>3006.6100000000006</v>
          </cell>
          <cell r="D45">
            <v>3003.5800000000008</v>
          </cell>
          <cell r="E45">
            <v>3074.6800000000012</v>
          </cell>
          <cell r="F45">
            <v>3154.7500000000005</v>
          </cell>
          <cell r="G45">
            <v>3179.9500000000007</v>
          </cell>
          <cell r="H45">
            <v>3153.0200000000009</v>
          </cell>
          <cell r="I45">
            <v>3122.59</v>
          </cell>
          <cell r="J45">
            <v>3070.1900000000005</v>
          </cell>
          <cell r="K45">
            <v>3047.9600000000009</v>
          </cell>
          <cell r="L45">
            <v>3080.2600000000016</v>
          </cell>
          <cell r="M45">
            <v>3074.6300000000019</v>
          </cell>
        </row>
        <row r="49">
          <cell r="A49">
            <v>36850.517349189817</v>
          </cell>
          <cell r="B49" t="str">
            <v>Jan</v>
          </cell>
          <cell r="C49" t="str">
            <v>Feb</v>
          </cell>
          <cell r="D49" t="str">
            <v>Mar</v>
          </cell>
          <cell r="E49" t="str">
            <v>Apr</v>
          </cell>
          <cell r="F49" t="str">
            <v>May</v>
          </cell>
          <cell r="G49" t="str">
            <v>Jun</v>
          </cell>
          <cell r="H49" t="str">
            <v>Jul</v>
          </cell>
          <cell r="I49" t="str">
            <v>Aug</v>
          </cell>
          <cell r="J49" t="str">
            <v>Sep</v>
          </cell>
          <cell r="K49" t="str">
            <v>Oct</v>
          </cell>
          <cell r="L49" t="str">
            <v>Nov</v>
          </cell>
          <cell r="M49" t="str">
            <v>Dec</v>
          </cell>
          <cell r="O49" t="str">
            <v>QI</v>
          </cell>
        </row>
        <row r="50">
          <cell r="A50" t="str">
            <v>1991</v>
          </cell>
        </row>
        <row r="51">
          <cell r="A51" t="str">
            <v>Oil Consumption</v>
          </cell>
          <cell r="B51">
            <v>68.3</v>
          </cell>
          <cell r="C51">
            <v>68.400000000000006</v>
          </cell>
          <cell r="D51">
            <v>66.8</v>
          </cell>
          <cell r="E51">
            <v>65.400000000000006</v>
          </cell>
          <cell r="F51">
            <v>65.400000000000006</v>
          </cell>
          <cell r="G51">
            <v>66</v>
          </cell>
          <cell r="H51">
            <v>66</v>
          </cell>
          <cell r="I51">
            <v>66.2</v>
          </cell>
          <cell r="J51">
            <v>65.7</v>
          </cell>
          <cell r="K51">
            <v>68</v>
          </cell>
          <cell r="L51">
            <v>68</v>
          </cell>
          <cell r="M51">
            <v>69.3</v>
          </cell>
          <cell r="O51">
            <v>67.8</v>
          </cell>
        </row>
        <row r="52">
          <cell r="A52" t="str">
            <v>Consumption % Change</v>
          </cell>
          <cell r="B52">
            <v>4.4117647058823373E-3</v>
          </cell>
          <cell r="C52">
            <v>-5.8139534883719923E-3</v>
          </cell>
          <cell r="D52">
            <v>-2.052785923753675E-2</v>
          </cell>
          <cell r="E52">
            <v>0</v>
          </cell>
          <cell r="F52">
            <v>0</v>
          </cell>
          <cell r="G52">
            <v>-1.5128593040846239E-3</v>
          </cell>
          <cell r="H52">
            <v>-1.9316493313521477E-2</v>
          </cell>
          <cell r="I52">
            <v>-2.215657311669128E-2</v>
          </cell>
          <cell r="J52">
            <v>3.0534351145039551E-3</v>
          </cell>
          <cell r="K52">
            <v>3.0303030303030276E-2</v>
          </cell>
          <cell r="L52">
            <v>2.7190332326283873E-2</v>
          </cell>
          <cell r="M52">
            <v>3.7425149700598848E-2</v>
          </cell>
          <cell r="O52">
            <v>-7.3206442166910968E-3</v>
          </cell>
        </row>
        <row r="53">
          <cell r="A53" t="str">
            <v>OPEC Crude Oil Output</v>
          </cell>
          <cell r="B53">
            <v>22.7</v>
          </cell>
          <cell r="C53">
            <v>22.7</v>
          </cell>
          <cell r="D53">
            <v>22.8</v>
          </cell>
          <cell r="E53">
            <v>22.1</v>
          </cell>
          <cell r="F53">
            <v>22</v>
          </cell>
          <cell r="G53">
            <v>22.7</v>
          </cell>
          <cell r="H53">
            <v>23.1</v>
          </cell>
          <cell r="I53">
            <v>23.2</v>
          </cell>
          <cell r="J53">
            <v>23.2</v>
          </cell>
          <cell r="K53">
            <v>23.6</v>
          </cell>
          <cell r="L53">
            <v>23.9</v>
          </cell>
          <cell r="M53">
            <v>24</v>
          </cell>
          <cell r="O53">
            <v>22.7</v>
          </cell>
        </row>
        <row r="54">
          <cell r="A54" t="str">
            <v>Other Supplies</v>
          </cell>
          <cell r="B54">
            <v>44.92</v>
          </cell>
          <cell r="C54">
            <v>44.92</v>
          </cell>
          <cell r="D54">
            <v>45.22</v>
          </cell>
          <cell r="E54">
            <v>44.32</v>
          </cell>
          <cell r="F54">
            <v>44.07</v>
          </cell>
          <cell r="G54">
            <v>43.67</v>
          </cell>
          <cell r="H54">
            <v>43.82</v>
          </cell>
          <cell r="I54">
            <v>43.02</v>
          </cell>
          <cell r="J54">
            <v>44.12</v>
          </cell>
          <cell r="K54">
            <v>43.87</v>
          </cell>
          <cell r="L54">
            <v>43.92</v>
          </cell>
          <cell r="M54">
            <v>44.12</v>
          </cell>
          <cell r="O54">
            <v>45</v>
          </cell>
        </row>
        <row r="55">
          <cell r="A55" t="str">
            <v>Total Oil Supplies</v>
          </cell>
          <cell r="B55">
            <v>67.62</v>
          </cell>
          <cell r="C55">
            <v>67.62</v>
          </cell>
          <cell r="D55">
            <v>68.02</v>
          </cell>
          <cell r="E55">
            <v>66.42</v>
          </cell>
          <cell r="F55">
            <v>66.069999999999993</v>
          </cell>
          <cell r="G55">
            <v>66.37</v>
          </cell>
          <cell r="H55">
            <v>66.92</v>
          </cell>
          <cell r="I55">
            <v>66.22</v>
          </cell>
          <cell r="J55">
            <v>67.319999999999993</v>
          </cell>
          <cell r="K55">
            <v>67.47</v>
          </cell>
          <cell r="L55">
            <v>67.819999999999993</v>
          </cell>
          <cell r="M55">
            <v>68.12</v>
          </cell>
          <cell r="O55">
            <v>67.7</v>
          </cell>
        </row>
        <row r="57">
          <cell r="A57" t="str">
            <v>Stock change</v>
          </cell>
          <cell r="B57">
            <v>-0.67999999999999261</v>
          </cell>
          <cell r="C57">
            <v>-0.78000000000000114</v>
          </cell>
          <cell r="D57">
            <v>1.2199999999999989</v>
          </cell>
          <cell r="E57">
            <v>1.019999999999996</v>
          </cell>
          <cell r="F57">
            <v>0.66999999999998749</v>
          </cell>
          <cell r="G57">
            <v>0.37000000000000455</v>
          </cell>
          <cell r="H57">
            <v>0.92000000000000171</v>
          </cell>
          <cell r="I57">
            <v>1.9999999999996021E-2</v>
          </cell>
          <cell r="J57">
            <v>1.6199999999999903</v>
          </cell>
          <cell r="K57">
            <v>-0.53000000000000114</v>
          </cell>
          <cell r="L57">
            <v>-0.18000000000000682</v>
          </cell>
          <cell r="M57">
            <v>-1.1799999999999926</v>
          </cell>
          <cell r="O57">
            <v>-9.9999999999994316E-2</v>
          </cell>
        </row>
        <row r="59">
          <cell r="A59" t="str">
            <v>Comm Stocks on Land</v>
          </cell>
          <cell r="B59">
            <v>3091.3500000000017</v>
          </cell>
          <cell r="C59">
            <v>3069.5100000000016</v>
          </cell>
          <cell r="D59">
            <v>3091.6300000000015</v>
          </cell>
          <cell r="E59">
            <v>3152.130000000001</v>
          </cell>
          <cell r="F59">
            <v>3188.6000000000004</v>
          </cell>
          <cell r="G59">
            <v>3209.8000000000006</v>
          </cell>
          <cell r="H59">
            <v>3240.5200000000013</v>
          </cell>
          <cell r="I59">
            <v>3230.440000000001</v>
          </cell>
          <cell r="J59">
            <v>3284.0400000000004</v>
          </cell>
          <cell r="K59">
            <v>3279.8100000000004</v>
          </cell>
          <cell r="L59">
            <v>3262.3099999999995</v>
          </cell>
          <cell r="M59">
            <v>3225.0299999999997</v>
          </cell>
        </row>
        <row r="60">
          <cell r="A60" t="str">
            <v>Days Supply</v>
          </cell>
          <cell r="B60">
            <v>61.428481212503954</v>
          </cell>
          <cell r="C60">
            <v>60.83014492753626</v>
          </cell>
          <cell r="D60">
            <v>59.315294117647063</v>
          </cell>
          <cell r="E60">
            <v>58.464815419797468</v>
          </cell>
          <cell r="F60">
            <v>57.780915287244412</v>
          </cell>
          <cell r="G60">
            <v>57.0068359375</v>
          </cell>
          <cell r="H60">
            <v>55.37856</v>
          </cell>
          <cell r="I60">
            <v>53.887346165982976</v>
          </cell>
          <cell r="J60">
            <v>51.726691042047534</v>
          </cell>
          <cell r="K60">
            <v>50.349802970597175</v>
          </cell>
          <cell r="L60">
            <v>49.36076899969963</v>
          </cell>
          <cell r="M60">
            <v>47.741788321167903</v>
          </cell>
        </row>
        <row r="62">
          <cell r="A62" t="str">
            <v>Total Stocks</v>
          </cell>
          <cell r="B62">
            <v>5190.2500000000018</v>
          </cell>
          <cell r="C62">
            <v>5168.4100000000017</v>
          </cell>
          <cell r="D62">
            <v>5206.2300000000014</v>
          </cell>
          <cell r="E62">
            <v>5236.8300000000008</v>
          </cell>
          <cell r="F62">
            <v>5257.6</v>
          </cell>
          <cell r="G62">
            <v>5268.7000000000007</v>
          </cell>
          <cell r="H62">
            <v>5297.2200000000012</v>
          </cell>
          <cell r="I62">
            <v>5297.8400000000011</v>
          </cell>
          <cell r="J62">
            <v>5346.4400000000005</v>
          </cell>
          <cell r="K62">
            <v>5330.01</v>
          </cell>
          <cell r="L62">
            <v>5324.61</v>
          </cell>
          <cell r="M62">
            <v>5288.03</v>
          </cell>
        </row>
        <row r="63">
          <cell r="A63" t="str">
            <v>- Gov Strategic</v>
          </cell>
          <cell r="B63">
            <v>1085</v>
          </cell>
          <cell r="C63">
            <v>1085</v>
          </cell>
          <cell r="D63">
            <v>1085</v>
          </cell>
          <cell r="E63">
            <v>1085</v>
          </cell>
          <cell r="F63">
            <v>1085</v>
          </cell>
          <cell r="G63">
            <v>1085</v>
          </cell>
          <cell r="H63">
            <v>1090</v>
          </cell>
          <cell r="I63">
            <v>1090</v>
          </cell>
          <cell r="J63">
            <v>1090</v>
          </cell>
          <cell r="K63">
            <v>1080</v>
          </cell>
          <cell r="L63">
            <v>1080</v>
          </cell>
          <cell r="M63">
            <v>1080</v>
          </cell>
        </row>
        <row r="64">
          <cell r="A64" t="str">
            <v>- Oil Afloat</v>
          </cell>
          <cell r="B64">
            <v>715</v>
          </cell>
          <cell r="C64">
            <v>705</v>
          </cell>
          <cell r="D64">
            <v>710</v>
          </cell>
          <cell r="E64">
            <v>700</v>
          </cell>
          <cell r="F64">
            <v>695</v>
          </cell>
          <cell r="G64">
            <v>690</v>
          </cell>
          <cell r="H64">
            <v>705</v>
          </cell>
          <cell r="I64">
            <v>720</v>
          </cell>
          <cell r="J64">
            <v>725</v>
          </cell>
          <cell r="K64">
            <v>730</v>
          </cell>
          <cell r="L64">
            <v>740</v>
          </cell>
          <cell r="M64">
            <v>740</v>
          </cell>
        </row>
        <row r="65">
          <cell r="A65" t="str">
            <v>- Floating Storage</v>
          </cell>
          <cell r="B65">
            <v>140</v>
          </cell>
          <cell r="C65">
            <v>150</v>
          </cell>
          <cell r="D65">
            <v>160</v>
          </cell>
          <cell r="E65">
            <v>145</v>
          </cell>
          <cell r="F65">
            <v>135</v>
          </cell>
          <cell r="G65">
            <v>125</v>
          </cell>
          <cell r="H65">
            <v>100</v>
          </cell>
          <cell r="I65">
            <v>95</v>
          </cell>
          <cell r="J65">
            <v>85</v>
          </cell>
          <cell r="K65">
            <v>75</v>
          </cell>
          <cell r="L65">
            <v>75</v>
          </cell>
          <cell r="M65">
            <v>75</v>
          </cell>
        </row>
        <row r="66">
          <cell r="A66" t="str">
            <v>- Stocks for Export</v>
          </cell>
          <cell r="B66">
            <v>158.9</v>
          </cell>
          <cell r="C66">
            <v>158.9</v>
          </cell>
          <cell r="D66">
            <v>159.6</v>
          </cell>
          <cell r="E66">
            <v>154.70000000000002</v>
          </cell>
          <cell r="F66">
            <v>154</v>
          </cell>
          <cell r="G66">
            <v>158.9</v>
          </cell>
          <cell r="H66">
            <v>161.70000000000002</v>
          </cell>
          <cell r="I66">
            <v>162.4</v>
          </cell>
          <cell r="J66">
            <v>162.4</v>
          </cell>
          <cell r="K66">
            <v>165.20000000000002</v>
          </cell>
          <cell r="L66">
            <v>167.29999999999998</v>
          </cell>
          <cell r="M66">
            <v>168</v>
          </cell>
        </row>
        <row r="67">
          <cell r="A67" t="str">
            <v>= Comm Stocks on Land</v>
          </cell>
          <cell r="B67">
            <v>3091.3500000000017</v>
          </cell>
          <cell r="C67">
            <v>3069.5100000000016</v>
          </cell>
          <cell r="D67">
            <v>3091.6300000000015</v>
          </cell>
          <cell r="E67">
            <v>3152.130000000001</v>
          </cell>
          <cell r="F67">
            <v>3188.6000000000004</v>
          </cell>
          <cell r="G67">
            <v>3209.8000000000006</v>
          </cell>
          <cell r="H67">
            <v>3240.5200000000013</v>
          </cell>
          <cell r="I67">
            <v>3230.440000000001</v>
          </cell>
          <cell r="J67">
            <v>3284.0400000000004</v>
          </cell>
          <cell r="K67">
            <v>3279.8100000000004</v>
          </cell>
          <cell r="L67">
            <v>3262.3099999999995</v>
          </cell>
          <cell r="M67">
            <v>3225.0299999999997</v>
          </cell>
        </row>
        <row r="71">
          <cell r="A71">
            <v>36850.517349189817</v>
          </cell>
          <cell r="B71" t="str">
            <v>Jan</v>
          </cell>
          <cell r="C71" t="str">
            <v>Feb</v>
          </cell>
          <cell r="D71" t="str">
            <v>Mar</v>
          </cell>
          <cell r="E71" t="str">
            <v>Apr</v>
          </cell>
          <cell r="F71" t="str">
            <v>May</v>
          </cell>
          <cell r="G71" t="str">
            <v>Jun</v>
          </cell>
          <cell r="H71" t="str">
            <v>Jul</v>
          </cell>
          <cell r="I71" t="str">
            <v>Aug</v>
          </cell>
          <cell r="J71" t="str">
            <v>Sep</v>
          </cell>
          <cell r="K71" t="str">
            <v>Oct</v>
          </cell>
          <cell r="L71" t="str">
            <v>Nov</v>
          </cell>
          <cell r="M71" t="str">
            <v>Dec</v>
          </cell>
          <cell r="O71" t="str">
            <v>QI</v>
          </cell>
        </row>
        <row r="72">
          <cell r="A72" t="str">
            <v>1992</v>
          </cell>
        </row>
        <row r="73">
          <cell r="A73" t="str">
            <v>Oil Consumption</v>
          </cell>
          <cell r="B73">
            <v>70.3</v>
          </cell>
          <cell r="C73">
            <v>69.650000000000006</v>
          </cell>
          <cell r="D73">
            <v>68.599999999999994</v>
          </cell>
          <cell r="E73">
            <v>67.7</v>
          </cell>
          <cell r="F73">
            <v>65.3</v>
          </cell>
          <cell r="G73">
            <v>66.099999999999994</v>
          </cell>
          <cell r="H73">
            <v>66.599999999999994</v>
          </cell>
          <cell r="I73">
            <v>65.599999999999994</v>
          </cell>
          <cell r="J73">
            <v>67</v>
          </cell>
          <cell r="K73">
            <v>68.3</v>
          </cell>
          <cell r="L73">
            <v>68.7</v>
          </cell>
          <cell r="M73">
            <v>69.8</v>
          </cell>
          <cell r="O73">
            <v>69.510000000000005</v>
          </cell>
        </row>
        <row r="74">
          <cell r="A74" t="str">
            <v>Consumption % Change</v>
          </cell>
          <cell r="B74">
            <v>2.9282576866764387E-2</v>
          </cell>
          <cell r="C74">
            <v>1.8274853801169666E-2</v>
          </cell>
          <cell r="D74">
            <v>2.6946107784431073E-2</v>
          </cell>
          <cell r="E74">
            <v>3.5168195718654482E-2</v>
          </cell>
          <cell r="F74">
            <v>-1.52905198776776E-3</v>
          </cell>
          <cell r="G74">
            <v>1.5151515151514694E-3</v>
          </cell>
          <cell r="H74">
            <v>9.0909090909090384E-3</v>
          </cell>
          <cell r="I74">
            <v>-9.0634441087614759E-3</v>
          </cell>
          <cell r="J74">
            <v>1.9786910197869156E-2</v>
          </cell>
          <cell r="K74">
            <v>4.4117647058823373E-3</v>
          </cell>
          <cell r="L74">
            <v>1.0294117647058787E-2</v>
          </cell>
          <cell r="M74">
            <v>7.2150072150072297E-3</v>
          </cell>
          <cell r="O74">
            <v>2.5221238938053281E-2</v>
          </cell>
        </row>
        <row r="75">
          <cell r="A75" t="str">
            <v>OPEC Crude Oil Output</v>
          </cell>
          <cell r="B75">
            <v>24.3</v>
          </cell>
          <cell r="C75">
            <v>23.9</v>
          </cell>
          <cell r="D75">
            <v>23.1</v>
          </cell>
          <cell r="E75">
            <v>23</v>
          </cell>
          <cell r="F75">
            <v>23.4</v>
          </cell>
          <cell r="G75">
            <v>23.2</v>
          </cell>
          <cell r="H75">
            <v>23.8</v>
          </cell>
          <cell r="I75">
            <v>24.4</v>
          </cell>
          <cell r="J75">
            <v>24.6</v>
          </cell>
          <cell r="K75">
            <v>24.9</v>
          </cell>
          <cell r="L75">
            <v>25</v>
          </cell>
          <cell r="M75">
            <v>25</v>
          </cell>
          <cell r="O75">
            <v>23.8</v>
          </cell>
        </row>
        <row r="76">
          <cell r="A76" t="str">
            <v>Other Supplies</v>
          </cell>
          <cell r="B76">
            <v>44.21</v>
          </cell>
          <cell r="C76">
            <v>43.41</v>
          </cell>
          <cell r="D76">
            <v>43.61</v>
          </cell>
          <cell r="E76">
            <v>44</v>
          </cell>
          <cell r="F76">
            <v>43.7</v>
          </cell>
          <cell r="G76">
            <v>42.8</v>
          </cell>
          <cell r="H76">
            <v>43.17</v>
          </cell>
          <cell r="I76">
            <v>42.57</v>
          </cell>
          <cell r="J76">
            <v>42.47</v>
          </cell>
          <cell r="K76">
            <v>42.97</v>
          </cell>
          <cell r="L76">
            <v>43.07</v>
          </cell>
          <cell r="M76">
            <v>43.06</v>
          </cell>
          <cell r="O76">
            <v>43.8</v>
          </cell>
        </row>
        <row r="77">
          <cell r="A77" t="str">
            <v>Total Oil Supplies</v>
          </cell>
          <cell r="B77">
            <v>68.510000000000005</v>
          </cell>
          <cell r="C77">
            <v>67.31</v>
          </cell>
          <cell r="D77">
            <v>66.710000000000008</v>
          </cell>
          <cell r="E77">
            <v>67</v>
          </cell>
          <cell r="F77">
            <v>67.099999999999994</v>
          </cell>
          <cell r="G77">
            <v>66</v>
          </cell>
          <cell r="H77">
            <v>66.97</v>
          </cell>
          <cell r="I77">
            <v>66.97</v>
          </cell>
          <cell r="J77">
            <v>67.069999999999993</v>
          </cell>
          <cell r="K77">
            <v>67.87</v>
          </cell>
          <cell r="L77">
            <v>68.069999999999993</v>
          </cell>
          <cell r="M77">
            <v>68.06</v>
          </cell>
          <cell r="O77">
            <v>67.599999999999994</v>
          </cell>
        </row>
        <row r="79">
          <cell r="A79" t="str">
            <v>Stock change</v>
          </cell>
          <cell r="B79">
            <v>-1.789999999999992</v>
          </cell>
          <cell r="C79">
            <v>-2.3400000000000034</v>
          </cell>
          <cell r="D79">
            <v>-1.8899999999999864</v>
          </cell>
          <cell r="E79">
            <v>-0.70000000000000284</v>
          </cell>
          <cell r="F79">
            <v>1.7999999999999972</v>
          </cell>
          <cell r="G79">
            <v>-9.9999999999994316E-2</v>
          </cell>
          <cell r="H79">
            <v>0.37000000000000455</v>
          </cell>
          <cell r="I79">
            <v>1.3700000000000045</v>
          </cell>
          <cell r="J79">
            <v>6.9999999999993179E-2</v>
          </cell>
          <cell r="K79">
            <v>-0.42999999999999261</v>
          </cell>
          <cell r="L79">
            <v>-0.63000000000000966</v>
          </cell>
          <cell r="M79">
            <v>-1.7399999999999949</v>
          </cell>
          <cell r="O79">
            <v>-1.9100000000000108</v>
          </cell>
        </row>
        <row r="81">
          <cell r="A81" t="str">
            <v>Comm Stocks on Land</v>
          </cell>
          <cell r="B81">
            <v>3157.44</v>
          </cell>
          <cell r="C81">
            <v>3097.38</v>
          </cell>
          <cell r="D81">
            <v>3064.3900000000012</v>
          </cell>
          <cell r="E81">
            <v>3039.0900000000011</v>
          </cell>
          <cell r="F81">
            <v>3082.0900000000011</v>
          </cell>
          <cell r="G81">
            <v>3085.4900000000011</v>
          </cell>
          <cell r="H81">
            <v>3072.7600000000016</v>
          </cell>
          <cell r="I81">
            <v>3096.0300000000016</v>
          </cell>
          <cell r="J81">
            <v>3091.7300000000014</v>
          </cell>
          <cell r="K81">
            <v>3061.3000000000011</v>
          </cell>
          <cell r="L81">
            <v>3041.7000000000007</v>
          </cell>
          <cell r="M81">
            <v>2992.7600000000011</v>
          </cell>
        </row>
        <row r="82">
          <cell r="A82" t="str">
            <v>Days Supply</v>
          </cell>
          <cell r="B82">
            <v>61.428481212503954</v>
          </cell>
          <cell r="C82">
            <v>60.83014492753626</v>
          </cell>
          <cell r="D82">
            <v>59.315294117647063</v>
          </cell>
          <cell r="E82">
            <v>58.464815419797468</v>
          </cell>
          <cell r="F82">
            <v>57.780915287244412</v>
          </cell>
          <cell r="G82">
            <v>57.0068359375</v>
          </cell>
          <cell r="H82">
            <v>55.37856</v>
          </cell>
          <cell r="I82">
            <v>53.887346165982976</v>
          </cell>
          <cell r="J82">
            <v>51.726691042047534</v>
          </cell>
          <cell r="K82">
            <v>50.349802970597175</v>
          </cell>
          <cell r="L82">
            <v>49.36076899969963</v>
          </cell>
          <cell r="M82">
            <v>47.741788321167903</v>
          </cell>
        </row>
        <row r="83">
          <cell r="A83" t="str">
            <v>Stocks Index 89-91=100</v>
          </cell>
          <cell r="B83">
            <v>102.12865058237884</v>
          </cell>
          <cell r="C83">
            <v>100.18598603325751</v>
          </cell>
          <cell r="D83">
            <v>99.118911383315591</v>
          </cell>
          <cell r="E83">
            <v>94.681600099694691</v>
          </cell>
          <cell r="F83">
            <v>96.02124742974641</v>
          </cell>
          <cell r="G83">
            <v>96.12717303258772</v>
          </cell>
          <cell r="H83">
            <v>93.566460822645311</v>
          </cell>
          <cell r="I83">
            <v>94.275039280885778</v>
          </cell>
          <cell r="J83">
            <v>94.144102995091444</v>
          </cell>
          <cell r="K83">
            <v>94.923148001724059</v>
          </cell>
          <cell r="L83">
            <v>94.315401717193353</v>
          </cell>
          <cell r="M83">
            <v>92.797896453676444</v>
          </cell>
        </row>
        <row r="84">
          <cell r="A84" t="str">
            <v>Demand Index 89-91=100</v>
          </cell>
          <cell r="B84">
            <v>103.68731563421829</v>
          </cell>
          <cell r="C84">
            <v>102.72861356932155</v>
          </cell>
          <cell r="D84">
            <v>101.17994100294985</v>
          </cell>
          <cell r="E84">
            <v>103.20121951219514</v>
          </cell>
          <cell r="F84">
            <v>99.542682926829272</v>
          </cell>
          <cell r="G84">
            <v>100.76219512195121</v>
          </cell>
          <cell r="H84">
            <v>100.90909090909091</v>
          </cell>
          <cell r="I84">
            <v>99.393939393939391</v>
          </cell>
          <cell r="J84">
            <v>101.51515151515152</v>
          </cell>
          <cell r="K84">
            <v>99.853801169590625</v>
          </cell>
          <cell r="L84">
            <v>100.43859649122805</v>
          </cell>
          <cell r="M84">
            <v>102.04678362573098</v>
          </cell>
        </row>
        <row r="85">
          <cell r="A85" t="str">
            <v>Stocks/Demand Index</v>
          </cell>
          <cell r="B85">
            <v>98.496764004058107</v>
          </cell>
          <cell r="C85">
            <v>97.524908155848649</v>
          </cell>
          <cell r="D85">
            <v>97.963005711206961</v>
          </cell>
          <cell r="E85">
            <v>91.74465238611478</v>
          </cell>
          <cell r="F85">
            <v>96.462386391904502</v>
          </cell>
          <cell r="G85">
            <v>95.400038592099165</v>
          </cell>
          <cell r="H85">
            <v>92.723519734153015</v>
          </cell>
          <cell r="I85">
            <v>94.849887081378995</v>
          </cell>
          <cell r="J85">
            <v>92.738967129493062</v>
          </cell>
          <cell r="K85">
            <v>95.062127720613859</v>
          </cell>
          <cell r="L85">
            <v>93.903544067773311</v>
          </cell>
          <cell r="M85">
            <v>90.936620593574062</v>
          </cell>
        </row>
        <row r="87">
          <cell r="A87" t="str">
            <v>Total Stocks</v>
          </cell>
          <cell r="B87">
            <v>5232.54</v>
          </cell>
          <cell r="C87">
            <v>5164.68</v>
          </cell>
          <cell r="D87">
            <v>5106.0900000000011</v>
          </cell>
          <cell r="E87">
            <v>5085.0900000000011</v>
          </cell>
          <cell r="F87">
            <v>5140.8900000000012</v>
          </cell>
          <cell r="G87">
            <v>5137.8900000000012</v>
          </cell>
          <cell r="H87">
            <v>5149.3600000000015</v>
          </cell>
          <cell r="I87">
            <v>5191.8300000000017</v>
          </cell>
          <cell r="J87">
            <v>5193.9300000000012</v>
          </cell>
          <cell r="K87">
            <v>5180.6000000000013</v>
          </cell>
          <cell r="L87">
            <v>5161.7000000000007</v>
          </cell>
          <cell r="M87">
            <v>5107.7600000000011</v>
          </cell>
        </row>
        <row r="88">
          <cell r="A88" t="str">
            <v>- Gov Strategic</v>
          </cell>
          <cell r="B88">
            <v>1085</v>
          </cell>
          <cell r="C88">
            <v>1085</v>
          </cell>
          <cell r="D88">
            <v>1085</v>
          </cell>
          <cell r="E88">
            <v>1085</v>
          </cell>
          <cell r="F88">
            <v>1085</v>
          </cell>
          <cell r="G88">
            <v>1085</v>
          </cell>
          <cell r="H88">
            <v>1085</v>
          </cell>
          <cell r="I88">
            <v>1085</v>
          </cell>
          <cell r="J88">
            <v>1085</v>
          </cell>
          <cell r="K88">
            <v>1095</v>
          </cell>
          <cell r="L88">
            <v>1095</v>
          </cell>
          <cell r="M88">
            <v>1095</v>
          </cell>
        </row>
        <row r="89">
          <cell r="A89" t="str">
            <v>- Oil Afloat</v>
          </cell>
          <cell r="B89">
            <v>750</v>
          </cell>
          <cell r="C89">
            <v>745</v>
          </cell>
          <cell r="D89">
            <v>730</v>
          </cell>
          <cell r="E89">
            <v>730</v>
          </cell>
          <cell r="F89">
            <v>740</v>
          </cell>
          <cell r="G89">
            <v>735</v>
          </cell>
          <cell r="H89">
            <v>750</v>
          </cell>
          <cell r="I89">
            <v>765</v>
          </cell>
          <cell r="J89">
            <v>775</v>
          </cell>
          <cell r="K89">
            <v>780</v>
          </cell>
          <cell r="L89">
            <v>780</v>
          </cell>
          <cell r="M89">
            <v>775</v>
          </cell>
        </row>
        <row r="90">
          <cell r="A90" t="str">
            <v>- Floating Storage</v>
          </cell>
          <cell r="B90">
            <v>70</v>
          </cell>
          <cell r="C90">
            <v>70</v>
          </cell>
          <cell r="D90">
            <v>65</v>
          </cell>
          <cell r="E90">
            <v>70</v>
          </cell>
          <cell r="F90">
            <v>70</v>
          </cell>
          <cell r="G90">
            <v>70</v>
          </cell>
          <cell r="H90">
            <v>75</v>
          </cell>
          <cell r="I90">
            <v>75</v>
          </cell>
          <cell r="J90">
            <v>70</v>
          </cell>
          <cell r="K90">
            <v>70</v>
          </cell>
          <cell r="L90">
            <v>70</v>
          </cell>
          <cell r="M90">
            <v>70</v>
          </cell>
        </row>
        <row r="91">
          <cell r="A91" t="str">
            <v>- Stocks for Export</v>
          </cell>
          <cell r="B91">
            <v>170.1</v>
          </cell>
          <cell r="C91">
            <v>167.29999999999998</v>
          </cell>
          <cell r="D91">
            <v>161.70000000000002</v>
          </cell>
          <cell r="E91">
            <v>161</v>
          </cell>
          <cell r="F91">
            <v>163.79999999999998</v>
          </cell>
          <cell r="G91">
            <v>162.4</v>
          </cell>
          <cell r="H91">
            <v>166.6</v>
          </cell>
          <cell r="I91">
            <v>170.79999999999998</v>
          </cell>
          <cell r="J91">
            <v>172.20000000000002</v>
          </cell>
          <cell r="K91">
            <v>174.29999999999998</v>
          </cell>
          <cell r="L91">
            <v>175</v>
          </cell>
          <cell r="M91">
            <v>175</v>
          </cell>
        </row>
        <row r="92">
          <cell r="A92" t="str">
            <v>= Comm Stocks on Land</v>
          </cell>
          <cell r="B92">
            <v>3157.44</v>
          </cell>
          <cell r="C92">
            <v>3097.38</v>
          </cell>
          <cell r="D92">
            <v>3064.3900000000012</v>
          </cell>
          <cell r="E92">
            <v>3039.0900000000011</v>
          </cell>
          <cell r="F92">
            <v>3082.0900000000011</v>
          </cell>
          <cell r="G92">
            <v>3085.4900000000011</v>
          </cell>
          <cell r="H92">
            <v>3072.7600000000016</v>
          </cell>
          <cell r="I92">
            <v>3096.0300000000016</v>
          </cell>
          <cell r="J92">
            <v>3091.7300000000014</v>
          </cell>
          <cell r="K92">
            <v>3061.3000000000011</v>
          </cell>
          <cell r="L92">
            <v>3041.7000000000007</v>
          </cell>
          <cell r="M92">
            <v>2992.7600000000011</v>
          </cell>
        </row>
        <row r="96">
          <cell r="A96">
            <v>36850.517349189817</v>
          </cell>
          <cell r="B96" t="str">
            <v>Jan</v>
          </cell>
          <cell r="C96" t="str">
            <v>Feb</v>
          </cell>
          <cell r="D96" t="str">
            <v>Mar</v>
          </cell>
          <cell r="E96" t="str">
            <v>Apr</v>
          </cell>
          <cell r="F96" t="str">
            <v>May</v>
          </cell>
          <cell r="G96" t="str">
            <v>Jun</v>
          </cell>
          <cell r="H96" t="str">
            <v>Jul</v>
          </cell>
          <cell r="I96" t="str">
            <v>Aug</v>
          </cell>
          <cell r="J96" t="str">
            <v>Sep</v>
          </cell>
          <cell r="K96" t="str">
            <v>Oct</v>
          </cell>
          <cell r="L96" t="str">
            <v>Nov</v>
          </cell>
          <cell r="M96" t="str">
            <v>Dec</v>
          </cell>
          <cell r="O96" t="str">
            <v>QI</v>
          </cell>
          <cell r="P96" t="str">
            <v>QII</v>
          </cell>
          <cell r="Q96" t="str">
            <v>QIII</v>
          </cell>
        </row>
        <row r="97">
          <cell r="A97" t="str">
            <v>1993</v>
          </cell>
        </row>
        <row r="98">
          <cell r="A98" t="str">
            <v>Oil Consumption</v>
          </cell>
          <cell r="B98">
            <v>67.3</v>
          </cell>
          <cell r="C98">
            <v>70.2</v>
          </cell>
          <cell r="D98">
            <v>70</v>
          </cell>
          <cell r="E98">
            <v>67.3</v>
          </cell>
          <cell r="F98">
            <v>64.7</v>
          </cell>
          <cell r="G98">
            <v>67.400000000000006</v>
          </cell>
          <cell r="H98">
            <v>66.8</v>
          </cell>
          <cell r="I98">
            <v>66.099999999999994</v>
          </cell>
          <cell r="J98">
            <v>67.5</v>
          </cell>
          <cell r="K98">
            <v>67.3</v>
          </cell>
          <cell r="L98">
            <v>70.2</v>
          </cell>
          <cell r="M98">
            <v>70.7</v>
          </cell>
          <cell r="O98">
            <v>69.099999999999994</v>
          </cell>
          <cell r="P98">
            <v>66.447252747252747</v>
          </cell>
          <cell r="Q98">
            <v>66.792391304347817</v>
          </cell>
        </row>
        <row r="99">
          <cell r="A99" t="str">
            <v>Consumption % Change</v>
          </cell>
          <cell r="B99">
            <v>-4.2674253200568946E-2</v>
          </cell>
          <cell r="C99">
            <v>7.8966259870782984E-3</v>
          </cell>
          <cell r="D99">
            <v>2.0408163265306145E-2</v>
          </cell>
          <cell r="E99">
            <v>-5.9084194977844229E-3</v>
          </cell>
          <cell r="F99">
            <v>-9.1883614088820176E-3</v>
          </cell>
          <cell r="G99">
            <v>1.9667170953101554E-2</v>
          </cell>
          <cell r="H99">
            <v>3.0030030030030463E-3</v>
          </cell>
          <cell r="I99">
            <v>7.6219512195121464E-3</v>
          </cell>
          <cell r="J99">
            <v>7.4626865671640896E-3</v>
          </cell>
          <cell r="K99">
            <v>-1.4641288433382194E-2</v>
          </cell>
          <cell r="L99">
            <v>2.1834061135371119E-2</v>
          </cell>
          <cell r="M99">
            <v>1.2893982808023008E-2</v>
          </cell>
          <cell r="O99">
            <v>-5.8984318803051439E-3</v>
          </cell>
          <cell r="P99">
            <v>1.465753538097303E-3</v>
          </cell>
          <cell r="Q99">
            <v>6.0610228098783026E-3</v>
          </cell>
        </row>
        <row r="100">
          <cell r="A100" t="str">
            <v>OPEC Crude Oil Output</v>
          </cell>
          <cell r="B100">
            <v>25.2</v>
          </cell>
          <cell r="C100">
            <v>25.5</v>
          </cell>
          <cell r="D100">
            <v>24.2</v>
          </cell>
          <cell r="E100">
            <v>24</v>
          </cell>
          <cell r="F100">
            <v>24</v>
          </cell>
          <cell r="G100">
            <v>24.2</v>
          </cell>
          <cell r="H100">
            <v>24.6</v>
          </cell>
          <cell r="I100">
            <v>24.8</v>
          </cell>
          <cell r="J100">
            <v>24.7</v>
          </cell>
          <cell r="K100">
            <v>24.8</v>
          </cell>
          <cell r="L100">
            <v>24.6</v>
          </cell>
          <cell r="M100">
            <v>24.9</v>
          </cell>
          <cell r="O100">
            <v>24.9</v>
          </cell>
          <cell r="P100">
            <v>24.1</v>
          </cell>
          <cell r="Q100">
            <v>24.7</v>
          </cell>
        </row>
        <row r="101">
          <cell r="A101" t="str">
            <v>Other Supplies</v>
          </cell>
          <cell r="B101">
            <v>42.78</v>
          </cell>
          <cell r="C101">
            <v>42.62</v>
          </cell>
          <cell r="D101">
            <v>42.58</v>
          </cell>
          <cell r="E101">
            <v>42.64</v>
          </cell>
          <cell r="F101">
            <v>42.46</v>
          </cell>
          <cell r="G101">
            <v>41.99</v>
          </cell>
          <cell r="H101">
            <v>42.21</v>
          </cell>
          <cell r="I101">
            <v>42.17</v>
          </cell>
          <cell r="J101">
            <v>41.91</v>
          </cell>
          <cell r="K101">
            <v>42.74</v>
          </cell>
          <cell r="L101">
            <v>43.04</v>
          </cell>
          <cell r="M101">
            <v>43.18</v>
          </cell>
          <cell r="O101">
            <v>42.7</v>
          </cell>
          <cell r="P101">
            <v>42.4</v>
          </cell>
          <cell r="Q101">
            <v>42.1</v>
          </cell>
        </row>
        <row r="102">
          <cell r="A102" t="str">
            <v>Total Oil Supplies</v>
          </cell>
          <cell r="B102">
            <v>67.98</v>
          </cell>
          <cell r="C102">
            <v>68.12</v>
          </cell>
          <cell r="D102">
            <v>66.78</v>
          </cell>
          <cell r="E102">
            <v>66.64</v>
          </cell>
          <cell r="F102">
            <v>66.460000000000008</v>
          </cell>
          <cell r="G102">
            <v>66.19</v>
          </cell>
          <cell r="H102">
            <v>66.81</v>
          </cell>
          <cell r="I102">
            <v>66.97</v>
          </cell>
          <cell r="J102">
            <v>66.61</v>
          </cell>
          <cell r="K102">
            <v>67.540000000000006</v>
          </cell>
          <cell r="L102">
            <v>67.64</v>
          </cell>
          <cell r="M102">
            <v>68.08</v>
          </cell>
          <cell r="O102">
            <v>67.599999999999994</v>
          </cell>
          <cell r="P102">
            <v>66.5</v>
          </cell>
          <cell r="Q102">
            <v>66.8</v>
          </cell>
        </row>
        <row r="104">
          <cell r="A104" t="str">
            <v>Stock change</v>
          </cell>
          <cell r="B104">
            <v>0.68000000000000682</v>
          </cell>
          <cell r="C104">
            <v>-2.0799999999999983</v>
          </cell>
          <cell r="D104">
            <v>-3.2199999999999989</v>
          </cell>
          <cell r="E104">
            <v>-0.65999999999999659</v>
          </cell>
          <cell r="F104">
            <v>1.7600000000000051</v>
          </cell>
          <cell r="G104">
            <v>-1.210000000000008</v>
          </cell>
          <cell r="H104">
            <v>1.0000000000005116E-2</v>
          </cell>
          <cell r="I104">
            <v>0.87000000000000455</v>
          </cell>
          <cell r="J104">
            <v>-0.89000000000000057</v>
          </cell>
          <cell r="K104">
            <v>0.24000000000000909</v>
          </cell>
          <cell r="L104">
            <v>-2.5600000000000023</v>
          </cell>
          <cell r="M104">
            <v>-2.6200000000000045</v>
          </cell>
          <cell r="O104">
            <v>-1.5</v>
          </cell>
          <cell r="P104">
            <v>5.274725274725256E-2</v>
          </cell>
          <cell r="Q104">
            <v>7.608695652180586E-3</v>
          </cell>
        </row>
        <row r="106">
          <cell r="A106" t="str">
            <v>Comm Stocks on Land</v>
          </cell>
          <cell r="B106">
            <v>3007.440000000001</v>
          </cell>
          <cell r="C106">
            <v>2927.1000000000013</v>
          </cell>
          <cell r="D106">
            <v>2856.3800000000015</v>
          </cell>
          <cell r="E106">
            <v>2832.9800000000014</v>
          </cell>
          <cell r="F106">
            <v>2887.5400000000018</v>
          </cell>
          <cell r="G106">
            <v>2844.8400000000015</v>
          </cell>
          <cell r="H106">
            <v>2827.3500000000022</v>
          </cell>
          <cell r="I106">
            <v>2847.9200000000023</v>
          </cell>
          <cell r="J106">
            <v>2821.9200000000023</v>
          </cell>
          <cell r="K106">
            <v>2818.660000000003</v>
          </cell>
          <cell r="L106">
            <v>2748.2600000000029</v>
          </cell>
          <cell r="M106">
            <v>2660.2400000000025</v>
          </cell>
        </row>
        <row r="107">
          <cell r="A107" t="str">
            <v>Days Supply</v>
          </cell>
          <cell r="B107">
            <v>61.428481212503954</v>
          </cell>
          <cell r="C107">
            <v>60.83014492753626</v>
          </cell>
          <cell r="D107">
            <v>59.315294117647063</v>
          </cell>
          <cell r="E107">
            <v>58.464815419797468</v>
          </cell>
          <cell r="F107">
            <v>57.780915287244412</v>
          </cell>
          <cell r="G107">
            <v>57.0068359375</v>
          </cell>
          <cell r="H107">
            <v>55.37856</v>
          </cell>
          <cell r="I107">
            <v>53.887346165982976</v>
          </cell>
          <cell r="J107">
            <v>51.726691042047534</v>
          </cell>
          <cell r="K107">
            <v>50.349802970597175</v>
          </cell>
          <cell r="L107">
            <v>49.36076899969963</v>
          </cell>
          <cell r="M107">
            <v>47.741788321167903</v>
          </cell>
        </row>
        <row r="108">
          <cell r="A108" t="str">
            <v>Stocks Index 89-91=100</v>
          </cell>
          <cell r="B108">
            <v>97.276841019138757</v>
          </cell>
          <cell r="C108">
            <v>94.678211817067364</v>
          </cell>
          <cell r="D108">
            <v>92.390745334985112</v>
          </cell>
          <cell r="E108">
            <v>88.260327746277056</v>
          </cell>
          <cell r="F108">
            <v>89.960122125989201</v>
          </cell>
          <cell r="G108">
            <v>88.629821172658765</v>
          </cell>
          <cell r="H108">
            <v>86.093652939671927</v>
          </cell>
          <cell r="I108">
            <v>86.72001559055316</v>
          </cell>
          <cell r="J108">
            <v>85.928307815982819</v>
          </cell>
          <cell r="K108">
            <v>87.399497058942188</v>
          </cell>
          <cell r="L108">
            <v>85.216571628791144</v>
          </cell>
          <cell r="M108">
            <v>82.487294691832417</v>
          </cell>
        </row>
        <row r="109">
          <cell r="A109" t="str">
            <v>Demand Index 89-91=100</v>
          </cell>
          <cell r="B109">
            <v>99.262536873156336</v>
          </cell>
          <cell r="C109">
            <v>103.53982300884957</v>
          </cell>
          <cell r="D109">
            <v>103.24483775811211</v>
          </cell>
          <cell r="E109">
            <v>102.59146341463415</v>
          </cell>
          <cell r="F109">
            <v>98.628048780487816</v>
          </cell>
          <cell r="G109">
            <v>102.74390243902441</v>
          </cell>
          <cell r="H109">
            <v>101.2121212121212</v>
          </cell>
          <cell r="I109">
            <v>100.15151515151514</v>
          </cell>
          <cell r="J109">
            <v>102.27272727272727</v>
          </cell>
          <cell r="K109">
            <v>98.391812865497059</v>
          </cell>
          <cell r="L109">
            <v>102.63157894736841</v>
          </cell>
          <cell r="M109">
            <v>103.36257309941519</v>
          </cell>
        </row>
        <row r="110">
          <cell r="A110" t="str">
            <v>Stocks/Demand Index</v>
          </cell>
          <cell r="B110">
            <v>97.999551576487491</v>
          </cell>
          <cell r="C110">
            <v>91.441349874603517</v>
          </cell>
          <cell r="D110">
            <v>89.487036195885565</v>
          </cell>
          <cell r="E110">
            <v>86.030869244513738</v>
          </cell>
          <cell r="F110">
            <v>91.211499404403256</v>
          </cell>
          <cell r="G110">
            <v>86.262852654694569</v>
          </cell>
          <cell r="H110">
            <v>85.062591227819567</v>
          </cell>
          <cell r="I110">
            <v>86.588820408116632</v>
          </cell>
          <cell r="J110">
            <v>84.018789864516535</v>
          </cell>
          <cell r="K110">
            <v>88.828017813248834</v>
          </cell>
          <cell r="L110">
            <v>83.031531330617028</v>
          </cell>
          <cell r="M110">
            <v>79.803832488279184</v>
          </cell>
        </row>
        <row r="111">
          <cell r="A111" t="str">
            <v>-</v>
          </cell>
          <cell r="B111" t="str">
            <v>-</v>
          </cell>
          <cell r="C111" t="str">
            <v>-</v>
          </cell>
          <cell r="D111" t="str">
            <v>-</v>
          </cell>
          <cell r="E111" t="str">
            <v>-</v>
          </cell>
          <cell r="F111" t="str">
            <v>-</v>
          </cell>
          <cell r="G111" t="str">
            <v>-</v>
          </cell>
          <cell r="H111" t="str">
            <v>-</v>
          </cell>
          <cell r="I111" t="str">
            <v>-</v>
          </cell>
          <cell r="J111" t="str">
            <v>-</v>
          </cell>
          <cell r="K111" t="str">
            <v>-</v>
          </cell>
          <cell r="L111" t="str">
            <v>-</v>
          </cell>
          <cell r="M111" t="str">
            <v>-</v>
          </cell>
          <cell r="O111" t="str">
            <v>-</v>
          </cell>
          <cell r="P111" t="str">
            <v>-</v>
          </cell>
          <cell r="Q111" t="str">
            <v>-</v>
          </cell>
        </row>
        <row r="112">
          <cell r="A112" t="str">
            <v>Total Stocks</v>
          </cell>
          <cell r="B112">
            <v>5128.8400000000011</v>
          </cell>
          <cell r="C112">
            <v>5070.6000000000013</v>
          </cell>
          <cell r="D112">
            <v>4970.7800000000016</v>
          </cell>
          <cell r="E112">
            <v>4950.9800000000014</v>
          </cell>
          <cell r="F112">
            <v>5005.5400000000018</v>
          </cell>
          <cell r="G112">
            <v>4969.2400000000016</v>
          </cell>
          <cell r="H112">
            <v>4969.550000000002</v>
          </cell>
          <cell r="I112">
            <v>4996.5200000000023</v>
          </cell>
          <cell r="J112">
            <v>4969.8200000000024</v>
          </cell>
          <cell r="K112">
            <v>4977.2600000000029</v>
          </cell>
          <cell r="L112">
            <v>4900.4600000000028</v>
          </cell>
          <cell r="M112">
            <v>4819.2400000000025</v>
          </cell>
        </row>
        <row r="113">
          <cell r="A113" t="str">
            <v>- Gov Strategic</v>
          </cell>
          <cell r="B113">
            <v>1100</v>
          </cell>
          <cell r="C113">
            <v>1100</v>
          </cell>
          <cell r="D113">
            <v>1100</v>
          </cell>
          <cell r="E113">
            <v>1105</v>
          </cell>
          <cell r="F113">
            <v>1105</v>
          </cell>
          <cell r="G113">
            <v>1105</v>
          </cell>
          <cell r="H113">
            <v>1115</v>
          </cell>
          <cell r="I113">
            <v>1115</v>
          </cell>
          <cell r="J113">
            <v>1115</v>
          </cell>
          <cell r="K113">
            <v>1125</v>
          </cell>
          <cell r="L113">
            <v>1125</v>
          </cell>
          <cell r="M113">
            <v>1125</v>
          </cell>
        </row>
        <row r="114">
          <cell r="A114" t="str">
            <v>- Oil Afloat</v>
          </cell>
          <cell r="B114">
            <v>775</v>
          </cell>
          <cell r="C114">
            <v>795</v>
          </cell>
          <cell r="D114">
            <v>775</v>
          </cell>
          <cell r="E114">
            <v>775</v>
          </cell>
          <cell r="F114">
            <v>775</v>
          </cell>
          <cell r="G114">
            <v>780</v>
          </cell>
          <cell r="H114">
            <v>785</v>
          </cell>
          <cell r="I114">
            <v>790</v>
          </cell>
          <cell r="J114">
            <v>790</v>
          </cell>
          <cell r="K114">
            <v>790</v>
          </cell>
          <cell r="L114">
            <v>785</v>
          </cell>
          <cell r="M114">
            <v>785</v>
          </cell>
        </row>
        <row r="115">
          <cell r="A115" t="str">
            <v>- Floating Storage</v>
          </cell>
          <cell r="B115">
            <v>70</v>
          </cell>
          <cell r="C115">
            <v>70</v>
          </cell>
          <cell r="D115">
            <v>70</v>
          </cell>
          <cell r="E115">
            <v>70</v>
          </cell>
          <cell r="F115">
            <v>70</v>
          </cell>
          <cell r="G115">
            <v>70</v>
          </cell>
          <cell r="H115">
            <v>70</v>
          </cell>
          <cell r="I115">
            <v>70</v>
          </cell>
          <cell r="J115">
            <v>70</v>
          </cell>
          <cell r="K115">
            <v>70</v>
          </cell>
          <cell r="L115">
            <v>70</v>
          </cell>
          <cell r="M115">
            <v>70</v>
          </cell>
        </row>
        <row r="116">
          <cell r="A116" t="str">
            <v>- Stocks for Export</v>
          </cell>
          <cell r="B116">
            <v>176.4</v>
          </cell>
          <cell r="C116">
            <v>178.5</v>
          </cell>
          <cell r="D116">
            <v>169.4</v>
          </cell>
          <cell r="E116">
            <v>168</v>
          </cell>
          <cell r="F116">
            <v>168</v>
          </cell>
          <cell r="G116">
            <v>169.4</v>
          </cell>
          <cell r="H116">
            <v>172.20000000000002</v>
          </cell>
          <cell r="I116">
            <v>173.6</v>
          </cell>
          <cell r="J116">
            <v>172.9</v>
          </cell>
          <cell r="K116">
            <v>173.6</v>
          </cell>
          <cell r="L116">
            <v>172.20000000000002</v>
          </cell>
          <cell r="M116">
            <v>179</v>
          </cell>
        </row>
        <row r="117">
          <cell r="A117" t="str">
            <v>= Comm Stocks on Land</v>
          </cell>
          <cell r="B117">
            <v>3007.440000000001</v>
          </cell>
          <cell r="C117">
            <v>2927.1000000000013</v>
          </cell>
          <cell r="D117">
            <v>2856.3800000000015</v>
          </cell>
          <cell r="E117">
            <v>2832.9800000000014</v>
          </cell>
          <cell r="F117">
            <v>2887.5400000000018</v>
          </cell>
          <cell r="G117">
            <v>2844.8400000000015</v>
          </cell>
          <cell r="H117">
            <v>2827.3500000000022</v>
          </cell>
          <cell r="I117">
            <v>2847.9200000000023</v>
          </cell>
          <cell r="J117">
            <v>2821.9200000000023</v>
          </cell>
          <cell r="K117">
            <v>2818.660000000003</v>
          </cell>
          <cell r="L117">
            <v>2748.2600000000029</v>
          </cell>
          <cell r="M117">
            <v>2660.2400000000025</v>
          </cell>
        </row>
        <row r="121">
          <cell r="A121">
            <v>36850.517349189817</v>
          </cell>
          <cell r="B121" t="str">
            <v>Jan</v>
          </cell>
          <cell r="C121" t="str">
            <v>Feb</v>
          </cell>
          <cell r="D121" t="str">
            <v>Mar</v>
          </cell>
          <cell r="E121" t="str">
            <v>Apr</v>
          </cell>
          <cell r="F121" t="str">
            <v>May</v>
          </cell>
          <cell r="G121" t="str">
            <v>Jun</v>
          </cell>
          <cell r="H121" t="str">
            <v>Jul</v>
          </cell>
          <cell r="I121" t="str">
            <v>Aug</v>
          </cell>
          <cell r="J121" t="str">
            <v>Sep</v>
          </cell>
          <cell r="K121" t="str">
            <v>Oct</v>
          </cell>
          <cell r="L121" t="str">
            <v>Nov</v>
          </cell>
          <cell r="M121" t="str">
            <v>Dec</v>
          </cell>
          <cell r="O121" t="str">
            <v>QI</v>
          </cell>
          <cell r="P121" t="str">
            <v>QII</v>
          </cell>
          <cell r="Q121" t="str">
            <v>QIII</v>
          </cell>
        </row>
        <row r="122">
          <cell r="A122" t="str">
            <v>1994</v>
          </cell>
        </row>
        <row r="123">
          <cell r="A123" t="str">
            <v>Oil Consumption</v>
          </cell>
          <cell r="B123">
            <v>69.8</v>
          </cell>
          <cell r="C123">
            <v>71.7</v>
          </cell>
          <cell r="D123">
            <v>70.099999999999994</v>
          </cell>
          <cell r="E123">
            <v>68</v>
          </cell>
          <cell r="F123">
            <v>66.2</v>
          </cell>
          <cell r="G123">
            <v>68.099999999999994</v>
          </cell>
          <cell r="H123">
            <v>67.3</v>
          </cell>
          <cell r="I123">
            <v>68.099999999999994</v>
          </cell>
          <cell r="J123">
            <v>68.5</v>
          </cell>
          <cell r="K123">
            <v>68.8</v>
          </cell>
          <cell r="L123">
            <v>70.3</v>
          </cell>
          <cell r="M123">
            <v>72</v>
          </cell>
          <cell r="O123">
            <v>70.5</v>
          </cell>
          <cell r="P123">
            <v>67.419780219780222</v>
          </cell>
          <cell r="Q123">
            <v>67.960869565217394</v>
          </cell>
        </row>
        <row r="124">
          <cell r="A124" t="str">
            <v>Consumption % Change</v>
          </cell>
          <cell r="B124">
            <v>3.7147102526003062E-2</v>
          </cell>
          <cell r="C124">
            <v>2.1367521367521292E-2</v>
          </cell>
          <cell r="D124">
            <v>1.4285714285713347E-3</v>
          </cell>
          <cell r="E124">
            <v>1.0401188707280795E-2</v>
          </cell>
          <cell r="F124">
            <v>2.3183925811437467E-2</v>
          </cell>
          <cell r="G124">
            <v>1.0385756676557722E-2</v>
          </cell>
          <cell r="H124">
            <v>7.4850299401196807E-3</v>
          </cell>
          <cell r="I124">
            <v>3.0257186081694476E-2</v>
          </cell>
          <cell r="J124">
            <v>1.4814814814814836E-2</v>
          </cell>
          <cell r="K124">
            <v>2.2288261515601704E-2</v>
          </cell>
          <cell r="L124">
            <v>1.4245014245013454E-3</v>
          </cell>
          <cell r="M124">
            <v>1.8387553041018245E-2</v>
          </cell>
          <cell r="O124">
            <v>2.0260492040521161E-2</v>
          </cell>
          <cell r="P124">
            <v>1.4636082491276348E-2</v>
          </cell>
          <cell r="Q124">
            <v>1.7494182167326011E-2</v>
          </cell>
        </row>
        <row r="125">
          <cell r="A125" t="str">
            <v>OPEC Crude Oil Output</v>
          </cell>
          <cell r="B125">
            <v>24.65</v>
          </cell>
          <cell r="C125">
            <v>24.66</v>
          </cell>
          <cell r="D125">
            <v>24.9</v>
          </cell>
          <cell r="E125">
            <v>24.5</v>
          </cell>
          <cell r="F125">
            <v>24.7</v>
          </cell>
          <cell r="G125">
            <v>24.9</v>
          </cell>
          <cell r="H125">
            <v>24.59</v>
          </cell>
          <cell r="I125">
            <v>24.35</v>
          </cell>
          <cell r="J125">
            <v>24.68</v>
          </cell>
          <cell r="K125">
            <v>24.7</v>
          </cell>
          <cell r="L125">
            <v>24.7</v>
          </cell>
          <cell r="M125">
            <v>24.9</v>
          </cell>
          <cell r="O125">
            <v>24.7</v>
          </cell>
          <cell r="P125">
            <v>24.7</v>
          </cell>
          <cell r="Q125">
            <v>24.5</v>
          </cell>
        </row>
        <row r="126">
          <cell r="A126" t="str">
            <v>Other Supplies</v>
          </cell>
          <cell r="B126">
            <v>43.58</v>
          </cell>
          <cell r="C126">
            <v>43.3</v>
          </cell>
          <cell r="D126">
            <v>43.26</v>
          </cell>
          <cell r="E126">
            <v>42.98</v>
          </cell>
          <cell r="F126">
            <v>43.25</v>
          </cell>
          <cell r="G126">
            <v>43.36</v>
          </cell>
          <cell r="H126">
            <v>43.53</v>
          </cell>
          <cell r="I126">
            <v>42.88</v>
          </cell>
          <cell r="J126">
            <v>43.71</v>
          </cell>
          <cell r="K126">
            <v>44.01</v>
          </cell>
          <cell r="L126">
            <v>44.38</v>
          </cell>
          <cell r="M126">
            <v>44.54</v>
          </cell>
          <cell r="O126">
            <v>43.4</v>
          </cell>
          <cell r="P126">
            <v>43.2</v>
          </cell>
          <cell r="Q126">
            <v>43.4</v>
          </cell>
        </row>
        <row r="127">
          <cell r="A127" t="str">
            <v>Total Oil Supplies</v>
          </cell>
          <cell r="B127">
            <v>68.22999999999999</v>
          </cell>
          <cell r="C127">
            <v>67.959999999999994</v>
          </cell>
          <cell r="D127">
            <v>68.16</v>
          </cell>
          <cell r="E127">
            <v>67.47999999999999</v>
          </cell>
          <cell r="F127">
            <v>67.95</v>
          </cell>
          <cell r="G127">
            <v>68.259999999999991</v>
          </cell>
          <cell r="H127">
            <v>68.12</v>
          </cell>
          <cell r="I127">
            <v>67.23</v>
          </cell>
          <cell r="J127">
            <v>68.39</v>
          </cell>
          <cell r="K127">
            <v>68.709999999999994</v>
          </cell>
          <cell r="L127">
            <v>69.08</v>
          </cell>
          <cell r="M127">
            <v>69.44</v>
          </cell>
          <cell r="O127">
            <v>68.099999999999994</v>
          </cell>
          <cell r="P127">
            <v>67.900000000000006</v>
          </cell>
          <cell r="Q127">
            <v>67.900000000000006</v>
          </cell>
        </row>
        <row r="129">
          <cell r="A129" t="str">
            <v>Stock change</v>
          </cell>
          <cell r="B129">
            <v>-1.5700000000000074</v>
          </cell>
          <cell r="C129">
            <v>-3.7400000000000091</v>
          </cell>
          <cell r="D129">
            <v>-1.9399999999999977</v>
          </cell>
          <cell r="E129">
            <v>-0.52000000000001023</v>
          </cell>
          <cell r="F129">
            <v>1.75</v>
          </cell>
          <cell r="G129">
            <v>0.15999999999999659</v>
          </cell>
          <cell r="H129">
            <v>0.82000000000000739</v>
          </cell>
          <cell r="I129">
            <v>-0.86999999999999034</v>
          </cell>
          <cell r="J129">
            <v>-0.10999999999999943</v>
          </cell>
          <cell r="K129">
            <v>-9.0000000000003411E-2</v>
          </cell>
          <cell r="L129">
            <v>-1.2199999999999989</v>
          </cell>
          <cell r="M129">
            <v>-2.5600000000000023</v>
          </cell>
          <cell r="O129">
            <v>-2.4000000000000057</v>
          </cell>
          <cell r="P129">
            <v>0.48021978021978384</v>
          </cell>
          <cell r="Q129">
            <v>-6.0869565217387844E-2</v>
          </cell>
        </row>
        <row r="131">
          <cell r="A131" t="str">
            <v>Comm Stocks on Land</v>
          </cell>
          <cell r="B131">
            <v>2608.0200000000023</v>
          </cell>
          <cell r="C131">
            <v>2508.2300000000023</v>
          </cell>
          <cell r="D131">
            <v>2441.4100000000017</v>
          </cell>
          <cell r="E131">
            <v>2438.6100000000015</v>
          </cell>
          <cell r="F131">
            <v>2491.4600000000014</v>
          </cell>
          <cell r="G131">
            <v>2489.8600000000015</v>
          </cell>
          <cell r="H131">
            <v>2522.4500000000016</v>
          </cell>
          <cell r="I131">
            <v>2497.1600000000026</v>
          </cell>
          <cell r="J131">
            <v>2491.550000000002</v>
          </cell>
          <cell r="K131">
            <v>2478.6200000000022</v>
          </cell>
          <cell r="L131">
            <v>2436.0200000000018</v>
          </cell>
          <cell r="M131">
            <v>2349.260000000002</v>
          </cell>
        </row>
        <row r="132">
          <cell r="A132" t="str">
            <v>Days Supply</v>
          </cell>
          <cell r="B132">
            <v>61.428481212503954</v>
          </cell>
          <cell r="C132">
            <v>60.83014492753626</v>
          </cell>
          <cell r="D132">
            <v>59.315294117647063</v>
          </cell>
          <cell r="E132">
            <v>58.464815419797468</v>
          </cell>
          <cell r="F132">
            <v>57.780915287244412</v>
          </cell>
          <cell r="G132">
            <v>57.0068359375</v>
          </cell>
          <cell r="H132">
            <v>55.37856</v>
          </cell>
          <cell r="I132">
            <v>53.887346165982976</v>
          </cell>
          <cell r="J132">
            <v>51.726691042047534</v>
          </cell>
          <cell r="K132">
            <v>50.349802970597175</v>
          </cell>
          <cell r="L132">
            <v>49.36076899969963</v>
          </cell>
          <cell r="M132">
            <v>47.741788321167903</v>
          </cell>
        </row>
        <row r="133">
          <cell r="A133" t="str">
            <v>Stocks Index 89-91=100</v>
          </cell>
          <cell r="B133">
            <v>84.357442514143059</v>
          </cell>
          <cell r="C133">
            <v>81.129695338704863</v>
          </cell>
          <cell r="D133">
            <v>78.968375905266825</v>
          </cell>
          <cell r="E133">
            <v>75.973892454358563</v>
          </cell>
          <cell r="F133">
            <v>77.620412486759321</v>
          </cell>
          <cell r="G133">
            <v>77.570565144245776</v>
          </cell>
          <cell r="H133">
            <v>76.8093567678835</v>
          </cell>
          <cell r="I133">
            <v>76.039268705618753</v>
          </cell>
          <cell r="J133">
            <v>75.868442528105675</v>
          </cell>
          <cell r="K133">
            <v>76.855719171604676</v>
          </cell>
          <cell r="L133">
            <v>75.534801226655318</v>
          </cell>
          <cell r="M133">
            <v>72.844593693702137</v>
          </cell>
        </row>
        <row r="134">
          <cell r="A134" t="str">
            <v>Demand Index 89-91=100</v>
          </cell>
          <cell r="B134">
            <v>102.94985250737463</v>
          </cell>
          <cell r="C134">
            <v>105.75221238938053</v>
          </cell>
          <cell r="D134">
            <v>103.39233038348081</v>
          </cell>
          <cell r="E134">
            <v>103.65853658536585</v>
          </cell>
          <cell r="F134">
            <v>100.91463414634147</v>
          </cell>
          <cell r="G134">
            <v>103.8109756097561</v>
          </cell>
          <cell r="H134">
            <v>101.96969696969695</v>
          </cell>
          <cell r="I134">
            <v>103.18181818181817</v>
          </cell>
          <cell r="J134">
            <v>103.78787878787878</v>
          </cell>
          <cell r="K134">
            <v>100.58479532163742</v>
          </cell>
          <cell r="L134">
            <v>102.77777777777777</v>
          </cell>
          <cell r="M134">
            <v>105.26315789473684</v>
          </cell>
        </row>
        <row r="135">
          <cell r="A135" t="str">
            <v>Stocks/Demand Index</v>
          </cell>
          <cell r="B135">
            <v>81.94032381746274</v>
          </cell>
          <cell r="C135">
            <v>76.716783039946861</v>
          </cell>
          <cell r="D135">
            <v>76.377402088118288</v>
          </cell>
          <cell r="E135">
            <v>73.292460955969446</v>
          </cell>
          <cell r="F135">
            <v>76.916904216486571</v>
          </cell>
          <cell r="G135">
            <v>74.722893883443803</v>
          </cell>
          <cell r="H135">
            <v>75.325669341460795</v>
          </cell>
          <cell r="I135">
            <v>73.694445441568845</v>
          </cell>
          <cell r="J135">
            <v>73.099521267955836</v>
          </cell>
          <cell r="K135">
            <v>76.408883595025586</v>
          </cell>
          <cell r="L135">
            <v>73.493320112421401</v>
          </cell>
          <cell r="M135">
            <v>69.202364009017032</v>
          </cell>
        </row>
        <row r="137">
          <cell r="A137" t="str">
            <v>Total Stocks</v>
          </cell>
          <cell r="B137">
            <v>4770.5700000000024</v>
          </cell>
          <cell r="C137">
            <v>4665.8500000000022</v>
          </cell>
          <cell r="D137">
            <v>4605.7100000000019</v>
          </cell>
          <cell r="E137">
            <v>4590.1100000000015</v>
          </cell>
          <cell r="F137">
            <v>4644.3600000000015</v>
          </cell>
          <cell r="G137">
            <v>4649.1600000000017</v>
          </cell>
          <cell r="H137">
            <v>4674.5800000000017</v>
          </cell>
          <cell r="I137">
            <v>4647.6100000000024</v>
          </cell>
          <cell r="J137">
            <v>4644.3100000000022</v>
          </cell>
          <cell r="K137">
            <v>4641.5200000000023</v>
          </cell>
          <cell r="L137">
            <v>4604.9200000000019</v>
          </cell>
          <cell r="M137">
            <v>4525.5600000000022</v>
          </cell>
        </row>
        <row r="138">
          <cell r="A138" t="str">
            <v>- Gov Strategic</v>
          </cell>
          <cell r="B138">
            <v>1140</v>
          </cell>
          <cell r="C138">
            <v>1140</v>
          </cell>
          <cell r="D138">
            <v>1140</v>
          </cell>
          <cell r="E138">
            <v>1140</v>
          </cell>
          <cell r="F138">
            <v>1140</v>
          </cell>
          <cell r="G138">
            <v>1140</v>
          </cell>
          <cell r="H138">
            <v>1140</v>
          </cell>
          <cell r="I138">
            <v>1140</v>
          </cell>
          <cell r="J138">
            <v>1140</v>
          </cell>
          <cell r="K138">
            <v>1150</v>
          </cell>
          <cell r="L138">
            <v>1150</v>
          </cell>
          <cell r="M138">
            <v>1150</v>
          </cell>
        </row>
        <row r="139">
          <cell r="A139" t="str">
            <v>- Oil Afloat</v>
          </cell>
          <cell r="B139">
            <v>780</v>
          </cell>
          <cell r="C139">
            <v>775</v>
          </cell>
          <cell r="D139">
            <v>780</v>
          </cell>
          <cell r="E139">
            <v>770</v>
          </cell>
          <cell r="F139">
            <v>770</v>
          </cell>
          <cell r="G139">
            <v>775</v>
          </cell>
          <cell r="H139">
            <v>770</v>
          </cell>
          <cell r="I139">
            <v>770</v>
          </cell>
          <cell r="J139">
            <v>770</v>
          </cell>
          <cell r="K139">
            <v>770</v>
          </cell>
          <cell r="L139">
            <v>770</v>
          </cell>
          <cell r="M139">
            <v>770</v>
          </cell>
        </row>
        <row r="140">
          <cell r="A140" t="str">
            <v>- Floating Storage</v>
          </cell>
          <cell r="B140">
            <v>70</v>
          </cell>
          <cell r="C140">
            <v>70</v>
          </cell>
          <cell r="D140">
            <v>70</v>
          </cell>
          <cell r="E140">
            <v>70</v>
          </cell>
          <cell r="F140">
            <v>70</v>
          </cell>
          <cell r="G140">
            <v>70</v>
          </cell>
          <cell r="H140">
            <v>70</v>
          </cell>
          <cell r="I140">
            <v>70</v>
          </cell>
          <cell r="J140">
            <v>70</v>
          </cell>
          <cell r="K140">
            <v>70</v>
          </cell>
          <cell r="L140">
            <v>70</v>
          </cell>
          <cell r="M140">
            <v>70</v>
          </cell>
        </row>
        <row r="141">
          <cell r="A141" t="str">
            <v>- Stocks for Export</v>
          </cell>
          <cell r="B141">
            <v>172.54999999999998</v>
          </cell>
          <cell r="C141">
            <v>172.62</v>
          </cell>
          <cell r="D141">
            <v>174.29999999999998</v>
          </cell>
          <cell r="E141">
            <v>171.5</v>
          </cell>
          <cell r="F141">
            <v>172.9</v>
          </cell>
          <cell r="G141">
            <v>174.29999999999998</v>
          </cell>
          <cell r="H141">
            <v>172.13</v>
          </cell>
          <cell r="I141">
            <v>170.45000000000002</v>
          </cell>
          <cell r="J141">
            <v>172.76</v>
          </cell>
          <cell r="K141">
            <v>172.9</v>
          </cell>
          <cell r="L141">
            <v>178.9</v>
          </cell>
          <cell r="M141">
            <v>186.29999999999998</v>
          </cell>
        </row>
        <row r="142">
          <cell r="A142" t="str">
            <v>= Comm Stocks on Land</v>
          </cell>
          <cell r="B142">
            <v>2608.0200000000023</v>
          </cell>
          <cell r="C142">
            <v>2508.2300000000023</v>
          </cell>
          <cell r="D142">
            <v>2441.4100000000017</v>
          </cell>
          <cell r="E142">
            <v>2438.6100000000015</v>
          </cell>
          <cell r="F142">
            <v>2491.4600000000014</v>
          </cell>
          <cell r="G142">
            <v>2489.8600000000015</v>
          </cell>
          <cell r="H142">
            <v>2522.4500000000016</v>
          </cell>
          <cell r="I142">
            <v>2497.1600000000026</v>
          </cell>
          <cell r="J142">
            <v>2491.550000000002</v>
          </cell>
          <cell r="K142">
            <v>2478.6200000000022</v>
          </cell>
          <cell r="L142">
            <v>2436.0200000000018</v>
          </cell>
          <cell r="M142">
            <v>2349.260000000002</v>
          </cell>
        </row>
        <row r="146">
          <cell r="A146">
            <v>36850.517349189817</v>
          </cell>
          <cell r="B146" t="str">
            <v>Jan</v>
          </cell>
          <cell r="C146" t="str">
            <v>Feb</v>
          </cell>
          <cell r="D146" t="str">
            <v>Mar</v>
          </cell>
          <cell r="E146" t="str">
            <v>Apr</v>
          </cell>
          <cell r="F146" t="str">
            <v>May</v>
          </cell>
          <cell r="G146" t="str">
            <v>Jun</v>
          </cell>
          <cell r="H146" t="str">
            <v>Jul</v>
          </cell>
          <cell r="I146" t="str">
            <v>Aug</v>
          </cell>
          <cell r="J146" t="str">
            <v>Sep</v>
          </cell>
          <cell r="K146" t="str">
            <v>Oct</v>
          </cell>
          <cell r="L146" t="str">
            <v>Nov</v>
          </cell>
          <cell r="M146" t="str">
            <v>Dec</v>
          </cell>
          <cell r="O146" t="str">
            <v>QI</v>
          </cell>
          <cell r="P146" t="str">
            <v>QII</v>
          </cell>
          <cell r="Q146" t="str">
            <v>QIII</v>
          </cell>
        </row>
        <row r="147">
          <cell r="A147" t="str">
            <v>1995</v>
          </cell>
        </row>
        <row r="148">
          <cell r="A148" t="str">
            <v>Oil Consumption</v>
          </cell>
          <cell r="B148">
            <v>70.2</v>
          </cell>
          <cell r="C148">
            <v>72.790000000000006</v>
          </cell>
          <cell r="D148">
            <v>71.53</v>
          </cell>
          <cell r="E148">
            <v>68.37</v>
          </cell>
          <cell r="F148">
            <v>67.77</v>
          </cell>
          <cell r="G148">
            <v>69.19</v>
          </cell>
          <cell r="H148">
            <v>67.599999999999994</v>
          </cell>
          <cell r="I148">
            <v>69.59</v>
          </cell>
          <cell r="J148">
            <v>69.84</v>
          </cell>
          <cell r="K148">
            <v>70.239999999999995</v>
          </cell>
          <cell r="L148">
            <v>72.52</v>
          </cell>
          <cell r="M148">
            <v>73.98</v>
          </cell>
          <cell r="O148">
            <v>71.463888888888889</v>
          </cell>
          <cell r="P148">
            <v>68.400000000000006</v>
          </cell>
          <cell r="Q148">
            <v>69.000978260869573</v>
          </cell>
        </row>
        <row r="149">
          <cell r="A149" t="str">
            <v>Consumption % Change</v>
          </cell>
          <cell r="B149">
            <v>5.7306590257879542E-3</v>
          </cell>
          <cell r="C149">
            <v>1.5202231520223153E-2</v>
          </cell>
          <cell r="D149">
            <v>2.0399429386590784E-2</v>
          </cell>
          <cell r="E149">
            <v>5.4411764705883936E-3</v>
          </cell>
          <cell r="F149">
            <v>2.3716012084592064E-2</v>
          </cell>
          <cell r="G149">
            <v>1.6005873715124963E-2</v>
          </cell>
          <cell r="H149">
            <v>4.4576523031203408E-3</v>
          </cell>
          <cell r="I149">
            <v>2.1879588839941455E-2</v>
          </cell>
          <cell r="J149">
            <v>1.9562043795620543E-2</v>
          </cell>
          <cell r="K149">
            <v>2.0930232558139528E-2</v>
          </cell>
          <cell r="L149">
            <v>3.1578947368420929E-2</v>
          </cell>
          <cell r="M149">
            <v>2.750000000000008E-2</v>
          </cell>
          <cell r="O149">
            <v>1.3672182821119039E-2</v>
          </cell>
          <cell r="P149">
            <v>1.4539053331594776E-2</v>
          </cell>
          <cell r="Q149">
            <v>1.5304523063143893E-2</v>
          </cell>
        </row>
        <row r="150">
          <cell r="A150" t="str">
            <v>OPEC Crude Oil Output</v>
          </cell>
          <cell r="B150">
            <v>24.46</v>
          </cell>
          <cell r="C150">
            <v>24.86</v>
          </cell>
          <cell r="D150">
            <v>24.48</v>
          </cell>
          <cell r="E150">
            <v>24.37</v>
          </cell>
          <cell r="F150">
            <v>24.79</v>
          </cell>
          <cell r="G150">
            <v>24.69</v>
          </cell>
          <cell r="H150">
            <v>25</v>
          </cell>
          <cell r="I150">
            <v>25.35</v>
          </cell>
          <cell r="J150">
            <v>25.13</v>
          </cell>
          <cell r="K150">
            <v>25.22</v>
          </cell>
          <cell r="L150">
            <v>25.1</v>
          </cell>
          <cell r="M150">
            <v>24.94</v>
          </cell>
          <cell r="O150">
            <v>24.6</v>
          </cell>
          <cell r="P150">
            <v>24.62</v>
          </cell>
          <cell r="Q150">
            <v>25.16</v>
          </cell>
        </row>
        <row r="151">
          <cell r="A151" t="str">
            <v>Other Supplies</v>
          </cell>
          <cell r="B151">
            <v>44.940000000000005</v>
          </cell>
          <cell r="C151">
            <v>45.180000000000007</v>
          </cell>
          <cell r="D151">
            <v>44.86</v>
          </cell>
          <cell r="E151">
            <v>44.86999999999999</v>
          </cell>
          <cell r="F151">
            <v>44.43</v>
          </cell>
          <cell r="G151">
            <v>44.17</v>
          </cell>
          <cell r="H151">
            <v>45.19</v>
          </cell>
          <cell r="I151">
            <v>44.9</v>
          </cell>
          <cell r="J151">
            <v>45.250000000000014</v>
          </cell>
          <cell r="K151">
            <v>44.77000000000001</v>
          </cell>
          <cell r="L151">
            <v>45.37</v>
          </cell>
          <cell r="M151">
            <v>45.650000000000006</v>
          </cell>
          <cell r="O151">
            <v>44.99</v>
          </cell>
          <cell r="P151">
            <v>44.489999999999995</v>
          </cell>
          <cell r="Q151">
            <v>45.11</v>
          </cell>
        </row>
        <row r="152">
          <cell r="A152" t="str">
            <v>Total Oil Supplies</v>
          </cell>
          <cell r="B152">
            <v>69.400000000000006</v>
          </cell>
          <cell r="C152">
            <v>70.040000000000006</v>
          </cell>
          <cell r="D152">
            <v>69.34</v>
          </cell>
          <cell r="E152">
            <v>69.239999999999995</v>
          </cell>
          <cell r="F152">
            <v>69.22</v>
          </cell>
          <cell r="G152">
            <v>68.86</v>
          </cell>
          <cell r="H152">
            <v>70.19</v>
          </cell>
          <cell r="I152">
            <v>70.25</v>
          </cell>
          <cell r="J152">
            <v>70.38000000000001</v>
          </cell>
          <cell r="K152">
            <v>69.990000000000009</v>
          </cell>
          <cell r="L152">
            <v>70.47</v>
          </cell>
          <cell r="M152">
            <v>70.59</v>
          </cell>
          <cell r="O152">
            <v>69.59</v>
          </cell>
          <cell r="P152">
            <v>69.11</v>
          </cell>
          <cell r="Q152">
            <v>70.27</v>
          </cell>
        </row>
        <row r="154">
          <cell r="A154" t="str">
            <v>Stock change</v>
          </cell>
          <cell r="B154">
            <v>-0.79999999999999716</v>
          </cell>
          <cell r="C154">
            <v>-2.75</v>
          </cell>
          <cell r="D154">
            <v>-2.1899999999999977</v>
          </cell>
          <cell r="E154">
            <v>0.86999999999999034</v>
          </cell>
          <cell r="F154">
            <v>1.4500000000000028</v>
          </cell>
          <cell r="G154">
            <v>-0.32999999999999829</v>
          </cell>
          <cell r="H154">
            <v>2.5900000000000034</v>
          </cell>
          <cell r="I154">
            <v>0.65999999999999659</v>
          </cell>
          <cell r="J154">
            <v>0.54000000000000625</v>
          </cell>
          <cell r="K154">
            <v>-0.24999999999998579</v>
          </cell>
          <cell r="L154">
            <v>-2.0499999999999972</v>
          </cell>
          <cell r="M154">
            <v>-3.3900000000000006</v>
          </cell>
          <cell r="O154">
            <v>-1.8738888888888852</v>
          </cell>
          <cell r="P154">
            <v>0.70999999999999375</v>
          </cell>
          <cell r="Q154">
            <v>1.269021739130423</v>
          </cell>
        </row>
        <row r="156">
          <cell r="A156" t="str">
            <v>Comm Stocks on Land</v>
          </cell>
          <cell r="B156">
            <v>2324.5400000000022</v>
          </cell>
          <cell r="C156">
            <v>2239.7400000000021</v>
          </cell>
          <cell r="D156">
            <v>2174.5100000000016</v>
          </cell>
          <cell r="E156">
            <v>2196.380000000001</v>
          </cell>
          <cell r="F156">
            <v>2233.3900000000008</v>
          </cell>
          <cell r="G156">
            <v>2229.1900000000014</v>
          </cell>
          <cell r="H156">
            <v>2297.3100000000013</v>
          </cell>
          <cell r="I156">
            <v>2310.3200000000015</v>
          </cell>
          <cell r="J156">
            <v>2318.0600000000013</v>
          </cell>
          <cell r="K156">
            <v>2324.6800000000012</v>
          </cell>
          <cell r="L156">
            <v>2264.0200000000013</v>
          </cell>
          <cell r="M156">
            <v>2160.0500000000011</v>
          </cell>
        </row>
        <row r="157">
          <cell r="A157" t="str">
            <v>Days Supply</v>
          </cell>
          <cell r="B157">
            <v>24.536023525567732</v>
          </cell>
          <cell r="C157">
            <v>23.419846050870152</v>
          </cell>
          <cell r="D157">
            <v>22.464358108108097</v>
          </cell>
          <cell r="E157">
            <v>22.721466854724948</v>
          </cell>
          <cell r="F157">
            <v>22.935273092818033</v>
          </cell>
          <cell r="G157">
            <v>22.558096828046729</v>
          </cell>
          <cell r="H157">
            <v>22.9287837094111</v>
          </cell>
          <cell r="I157">
            <v>22.352497694852726</v>
          </cell>
          <cell r="J157">
            <v>21.949599999999982</v>
          </cell>
          <cell r="K157">
            <v>21.957334611697</v>
          </cell>
          <cell r="L157">
            <v>21.225985354296771</v>
          </cell>
          <cell r="M157">
            <v>20.111475409836046</v>
          </cell>
        </row>
        <row r="158">
          <cell r="A158" t="str">
            <v>Stocks Index 89-91=100</v>
          </cell>
          <cell r="B158">
            <v>75.188169347561029</v>
          </cell>
          <cell r="C158">
            <v>72.445279674475955</v>
          </cell>
          <cell r="D158">
            <v>70.335389422408255</v>
          </cell>
          <cell r="E158">
            <v>68.427316343697441</v>
          </cell>
          <cell r="F158">
            <v>69.580347685214036</v>
          </cell>
          <cell r="G158">
            <v>69.449498411115982</v>
          </cell>
          <cell r="H158">
            <v>69.953776446084731</v>
          </cell>
          <cell r="I158">
            <v>70.349934836360134</v>
          </cell>
          <cell r="J158">
            <v>70.585620150789907</v>
          </cell>
          <cell r="K158">
            <v>72.082430240959042</v>
          </cell>
          <cell r="L158">
            <v>70.201517505263567</v>
          </cell>
          <cell r="M158">
            <v>66.977671525536238</v>
          </cell>
        </row>
        <row r="159">
          <cell r="A159" t="str">
            <v>Demand Index 89-91=100</v>
          </cell>
          <cell r="B159">
            <v>103.53982300884957</v>
          </cell>
          <cell r="C159">
            <v>107.35988200589972</v>
          </cell>
          <cell r="D159">
            <v>105.50147492625371</v>
          </cell>
          <cell r="E159">
            <v>104.22256097560978</v>
          </cell>
          <cell r="F159">
            <v>103.3079268292683</v>
          </cell>
          <cell r="G159">
            <v>105.47256097560975</v>
          </cell>
          <cell r="H159">
            <v>102.42424242424242</v>
          </cell>
          <cell r="I159">
            <v>105.43939393939394</v>
          </cell>
          <cell r="J159">
            <v>105.81818181818183</v>
          </cell>
          <cell r="K159">
            <v>102.69005847953214</v>
          </cell>
          <cell r="L159">
            <v>106.02339181286548</v>
          </cell>
          <cell r="M159">
            <v>108.1578947368421</v>
          </cell>
        </row>
        <row r="160">
          <cell r="A160" t="str">
            <v>Stocks/Demand Index</v>
          </cell>
          <cell r="B160">
            <v>72.617633643370908</v>
          </cell>
          <cell r="C160">
            <v>67.478911415434382</v>
          </cell>
          <cell r="D160">
            <v>66.667683529138515</v>
          </cell>
          <cell r="E160">
            <v>65.654994180876855</v>
          </cell>
          <cell r="F160">
            <v>67.352380229453161</v>
          </cell>
          <cell r="G160">
            <v>65.846034047827843</v>
          </cell>
          <cell r="H160">
            <v>68.298065760970303</v>
          </cell>
          <cell r="I160">
            <v>66.720731415429938</v>
          </cell>
          <cell r="J160">
            <v>66.704623853839252</v>
          </cell>
          <cell r="K160">
            <v>70.194166123029618</v>
          </cell>
          <cell r="L160">
            <v>66.213234933260196</v>
          </cell>
          <cell r="M160">
            <v>61.925827687843729</v>
          </cell>
        </row>
        <row r="162">
          <cell r="A162" t="str">
            <v>Total Stocks</v>
          </cell>
          <cell r="B162">
            <v>4500.760000000002</v>
          </cell>
          <cell r="C162">
            <v>4423.760000000002</v>
          </cell>
          <cell r="D162">
            <v>4355.8700000000017</v>
          </cell>
          <cell r="E162">
            <v>4381.9700000000012</v>
          </cell>
          <cell r="F162">
            <v>4426.920000000001</v>
          </cell>
          <cell r="G162">
            <v>4417.0200000000013</v>
          </cell>
          <cell r="H162">
            <v>4497.3100000000013</v>
          </cell>
          <cell r="I162">
            <v>4517.7700000000013</v>
          </cell>
          <cell r="J162">
            <v>4533.9700000000012</v>
          </cell>
          <cell r="K162">
            <v>4526.2200000000012</v>
          </cell>
          <cell r="L162">
            <v>4464.7200000000012</v>
          </cell>
          <cell r="M162">
            <v>4359.630000000001</v>
          </cell>
        </row>
        <row r="163">
          <cell r="A163" t="str">
            <v>- Gov Strategic</v>
          </cell>
          <cell r="B163">
            <v>1155</v>
          </cell>
          <cell r="C163">
            <v>1155</v>
          </cell>
          <cell r="D163">
            <v>1155</v>
          </cell>
          <cell r="E163">
            <v>1160</v>
          </cell>
          <cell r="F163">
            <v>1160</v>
          </cell>
          <cell r="G163">
            <v>1160</v>
          </cell>
          <cell r="H163">
            <v>1165</v>
          </cell>
          <cell r="I163">
            <v>1165</v>
          </cell>
          <cell r="J163">
            <v>1165</v>
          </cell>
          <cell r="K163">
            <v>1165</v>
          </cell>
          <cell r="L163">
            <v>1165</v>
          </cell>
          <cell r="M163">
            <v>1165</v>
          </cell>
        </row>
        <row r="164">
          <cell r="A164" t="str">
            <v>- Oil Afloat</v>
          </cell>
          <cell r="B164">
            <v>780</v>
          </cell>
          <cell r="C164">
            <v>785</v>
          </cell>
          <cell r="D164">
            <v>785</v>
          </cell>
          <cell r="E164">
            <v>785</v>
          </cell>
          <cell r="F164">
            <v>790</v>
          </cell>
          <cell r="G164">
            <v>785</v>
          </cell>
          <cell r="H164">
            <v>790</v>
          </cell>
          <cell r="I164">
            <v>795</v>
          </cell>
          <cell r="J164">
            <v>805</v>
          </cell>
          <cell r="K164">
            <v>790</v>
          </cell>
          <cell r="L164">
            <v>790</v>
          </cell>
          <cell r="M164">
            <v>790</v>
          </cell>
        </row>
        <row r="165">
          <cell r="A165" t="str">
            <v>- Floating Storage</v>
          </cell>
          <cell r="B165">
            <v>70</v>
          </cell>
          <cell r="C165">
            <v>70</v>
          </cell>
          <cell r="D165">
            <v>70</v>
          </cell>
          <cell r="E165">
            <v>70</v>
          </cell>
          <cell r="F165">
            <v>70</v>
          </cell>
          <cell r="G165">
            <v>70</v>
          </cell>
          <cell r="H165">
            <v>70</v>
          </cell>
          <cell r="I165">
            <v>70</v>
          </cell>
          <cell r="J165">
            <v>70</v>
          </cell>
          <cell r="K165">
            <v>70</v>
          </cell>
          <cell r="L165">
            <v>70</v>
          </cell>
          <cell r="M165">
            <v>70</v>
          </cell>
        </row>
        <row r="166">
          <cell r="A166" t="str">
            <v>- Stocks for Export</v>
          </cell>
          <cell r="B166">
            <v>171.22</v>
          </cell>
          <cell r="C166">
            <v>174.01999999999998</v>
          </cell>
          <cell r="D166">
            <v>171.36</v>
          </cell>
          <cell r="E166">
            <v>170.59</v>
          </cell>
          <cell r="F166">
            <v>173.53</v>
          </cell>
          <cell r="G166">
            <v>172.83</v>
          </cell>
          <cell r="H166">
            <v>175</v>
          </cell>
          <cell r="I166">
            <v>177.45000000000002</v>
          </cell>
          <cell r="J166">
            <v>175.91</v>
          </cell>
          <cell r="K166">
            <v>176.54</v>
          </cell>
          <cell r="L166">
            <v>175.70000000000002</v>
          </cell>
          <cell r="M166">
            <v>174.58</v>
          </cell>
        </row>
        <row r="167">
          <cell r="A167" t="str">
            <v>= Comm Stocks on Land</v>
          </cell>
          <cell r="B167">
            <v>2324.5400000000022</v>
          </cell>
          <cell r="C167">
            <v>2239.7400000000021</v>
          </cell>
          <cell r="D167">
            <v>2174.5100000000016</v>
          </cell>
          <cell r="E167">
            <v>2196.380000000001</v>
          </cell>
          <cell r="F167">
            <v>2233.3900000000008</v>
          </cell>
          <cell r="G167">
            <v>2229.1900000000014</v>
          </cell>
          <cell r="H167">
            <v>2297.3100000000013</v>
          </cell>
          <cell r="I167">
            <v>2310.3200000000015</v>
          </cell>
          <cell r="J167">
            <v>2318.0600000000013</v>
          </cell>
          <cell r="K167">
            <v>2324.6800000000012</v>
          </cell>
          <cell r="L167">
            <v>2264.0200000000013</v>
          </cell>
          <cell r="M167">
            <v>2160.0500000000011</v>
          </cell>
        </row>
        <row r="171">
          <cell r="A171">
            <v>36850.517349189817</v>
          </cell>
          <cell r="B171" t="str">
            <v>Jan</v>
          </cell>
          <cell r="C171" t="str">
            <v>Feb</v>
          </cell>
          <cell r="D171" t="str">
            <v>Mar</v>
          </cell>
          <cell r="E171" t="str">
            <v>Apr</v>
          </cell>
          <cell r="F171" t="str">
            <v>May</v>
          </cell>
          <cell r="G171" t="str">
            <v>Jun</v>
          </cell>
          <cell r="H171" t="str">
            <v>Jul</v>
          </cell>
          <cell r="I171" t="str">
            <v>Aug</v>
          </cell>
          <cell r="J171" t="str">
            <v>Sep</v>
          </cell>
          <cell r="K171" t="str">
            <v>Oct</v>
          </cell>
          <cell r="L171" t="str">
            <v>Nov</v>
          </cell>
          <cell r="M171" t="str">
            <v>Dec</v>
          </cell>
          <cell r="O171" t="str">
            <v>QI</v>
          </cell>
          <cell r="P171" t="str">
            <v>QII</v>
          </cell>
          <cell r="Q171" t="str">
            <v>QIII</v>
          </cell>
        </row>
        <row r="172">
          <cell r="A172">
            <v>1996</v>
          </cell>
        </row>
        <row r="173">
          <cell r="A173" t="str">
            <v>Oil Consumption</v>
          </cell>
          <cell r="B173">
            <v>72.930000000000007</v>
          </cell>
          <cell r="C173">
            <v>74.5</v>
          </cell>
          <cell r="D173">
            <v>72.849999999999994</v>
          </cell>
          <cell r="E173">
            <v>71.099999999999994</v>
          </cell>
          <cell r="F173">
            <v>70.25</v>
          </cell>
          <cell r="G173">
            <v>70.53</v>
          </cell>
          <cell r="H173">
            <v>71.08</v>
          </cell>
          <cell r="I173">
            <v>71.61</v>
          </cell>
          <cell r="J173">
            <v>70.86</v>
          </cell>
          <cell r="K173">
            <v>73.62</v>
          </cell>
          <cell r="L173">
            <v>73.989999999999995</v>
          </cell>
          <cell r="M173">
            <v>74.17</v>
          </cell>
          <cell r="O173">
            <v>73.400000000000006</v>
          </cell>
          <cell r="P173">
            <v>70.599999999999994</v>
          </cell>
          <cell r="Q173">
            <v>71.2</v>
          </cell>
        </row>
        <row r="174">
          <cell r="A174" t="str">
            <v>Consumption % Change</v>
          </cell>
          <cell r="B174">
            <v>3.8888888888888973E-2</v>
          </cell>
          <cell r="C174">
            <v>2.349223794477262E-2</v>
          </cell>
          <cell r="D174">
            <v>1.8453795610233303E-2</v>
          </cell>
          <cell r="E174">
            <v>3.992979376919692E-2</v>
          </cell>
          <cell r="F174">
            <v>3.659436328759047E-2</v>
          </cell>
          <cell r="G174">
            <v>1.9366960543431233E-2</v>
          </cell>
          <cell r="H174">
            <v>5.147928994082851E-2</v>
          </cell>
          <cell r="I174">
            <v>2.9027159074579645E-2</v>
          </cell>
          <cell r="J174">
            <v>1.4604810996563522E-2</v>
          </cell>
          <cell r="K174">
            <v>4.8120728929385015E-2</v>
          </cell>
          <cell r="L174">
            <v>2.0270270270270174E-2</v>
          </cell>
          <cell r="M174">
            <v>2.5682616923492496E-3</v>
          </cell>
          <cell r="O174">
            <v>2.7092159987561759E-2</v>
          </cell>
          <cell r="P174">
            <v>3.2163742690058283E-2</v>
          </cell>
          <cell r="Q174">
            <v>3.186942844225582E-2</v>
          </cell>
        </row>
        <row r="175">
          <cell r="A175" t="str">
            <v>OPEC Crude Oil Output</v>
          </cell>
          <cell r="B175">
            <v>25.57</v>
          </cell>
          <cell r="C175">
            <v>25.63</v>
          </cell>
          <cell r="D175">
            <v>25.73</v>
          </cell>
          <cell r="E175">
            <v>25.55</v>
          </cell>
          <cell r="F175">
            <v>25.6</v>
          </cell>
          <cell r="G175">
            <v>25.81</v>
          </cell>
          <cell r="H175">
            <v>25.83</v>
          </cell>
          <cell r="I175">
            <v>25.77</v>
          </cell>
          <cell r="J175">
            <v>25.78</v>
          </cell>
          <cell r="K175">
            <v>26.02</v>
          </cell>
          <cell r="L175">
            <v>26.18</v>
          </cell>
          <cell r="M175">
            <v>26.54</v>
          </cell>
          <cell r="O175">
            <v>25.64</v>
          </cell>
          <cell r="P175">
            <v>25.65</v>
          </cell>
          <cell r="Q175">
            <v>25.79</v>
          </cell>
        </row>
        <row r="176">
          <cell r="A176" t="str">
            <v>Other Supplies</v>
          </cell>
          <cell r="B176">
            <v>45.910000000000004</v>
          </cell>
          <cell r="C176">
            <v>45.84</v>
          </cell>
          <cell r="D176">
            <v>46.019999999999996</v>
          </cell>
          <cell r="E176">
            <v>45.890000000000015</v>
          </cell>
          <cell r="F176">
            <v>45.970000000000006</v>
          </cell>
          <cell r="G176">
            <v>46.33</v>
          </cell>
          <cell r="H176">
            <v>46.27000000000001</v>
          </cell>
          <cell r="I176">
            <v>45.900000000000006</v>
          </cell>
          <cell r="J176">
            <v>45.930000000000007</v>
          </cell>
          <cell r="K176">
            <v>46.450000000000017</v>
          </cell>
          <cell r="L176">
            <v>47.13</v>
          </cell>
          <cell r="M176">
            <v>47.150000000000013</v>
          </cell>
          <cell r="O176">
            <v>45.95</v>
          </cell>
          <cell r="P176">
            <v>46.1</v>
          </cell>
          <cell r="Q176">
            <v>46.07</v>
          </cell>
        </row>
        <row r="177">
          <cell r="A177" t="str">
            <v>Total Oil Supplies</v>
          </cell>
          <cell r="B177">
            <v>71.48</v>
          </cell>
          <cell r="C177">
            <v>71.47</v>
          </cell>
          <cell r="D177">
            <v>71.75</v>
          </cell>
          <cell r="E177">
            <v>71.440000000000012</v>
          </cell>
          <cell r="F177">
            <v>71.570000000000007</v>
          </cell>
          <cell r="G177">
            <v>72.14</v>
          </cell>
          <cell r="H177">
            <v>72.100000000000009</v>
          </cell>
          <cell r="I177">
            <v>71.67</v>
          </cell>
          <cell r="J177">
            <v>71.710000000000008</v>
          </cell>
          <cell r="K177">
            <v>72.470000000000013</v>
          </cell>
          <cell r="L177">
            <v>73.31</v>
          </cell>
          <cell r="M177">
            <v>73.690000000000012</v>
          </cell>
          <cell r="O177">
            <v>71.59</v>
          </cell>
          <cell r="P177">
            <v>71.75</v>
          </cell>
          <cell r="Q177">
            <v>71.86</v>
          </cell>
        </row>
        <row r="179">
          <cell r="A179" t="str">
            <v>Stock change</v>
          </cell>
          <cell r="B179">
            <v>-1.4500000000000028</v>
          </cell>
          <cell r="C179">
            <v>-3.0300000000000011</v>
          </cell>
          <cell r="D179">
            <v>-1.0999999999999943</v>
          </cell>
          <cell r="E179">
            <v>0.34000000000001762</v>
          </cell>
          <cell r="F179">
            <v>1.3200000000000074</v>
          </cell>
          <cell r="G179">
            <v>1.6099999999999994</v>
          </cell>
          <cell r="H179">
            <v>1.0200000000000102</v>
          </cell>
          <cell r="I179">
            <v>6.0000000000002274E-2</v>
          </cell>
          <cell r="J179">
            <v>0.85000000000000853</v>
          </cell>
          <cell r="K179">
            <v>-1.1499999999999915</v>
          </cell>
          <cell r="L179">
            <v>-0.67999999999999261</v>
          </cell>
          <cell r="M179">
            <v>-0.47999999999998977</v>
          </cell>
          <cell r="O179">
            <v>-1.8100000000000023</v>
          </cell>
          <cell r="P179">
            <v>1.1500000000000057</v>
          </cell>
          <cell r="Q179">
            <v>0.65999999999999659</v>
          </cell>
        </row>
        <row r="181">
          <cell r="A181" t="str">
            <v>Comm Stocks on Land</v>
          </cell>
          <cell r="B181">
            <v>2085.6900000000014</v>
          </cell>
          <cell r="C181">
            <v>2000.4300000000012</v>
          </cell>
          <cell r="D181">
            <v>1965.6300000000015</v>
          </cell>
          <cell r="E181">
            <v>1987.0900000000024</v>
          </cell>
          <cell r="F181">
            <v>2032.6600000000026</v>
          </cell>
          <cell r="G181">
            <v>2069.4900000000025</v>
          </cell>
          <cell r="H181">
            <v>2100.9700000000025</v>
          </cell>
          <cell r="I181">
            <v>2108.2500000000023</v>
          </cell>
          <cell r="J181">
            <v>2133.6800000000021</v>
          </cell>
          <cell r="K181">
            <v>2096.3500000000026</v>
          </cell>
          <cell r="L181">
            <v>2074.8300000000027</v>
          </cell>
          <cell r="M181">
            <v>2062.4300000000026</v>
          </cell>
        </row>
        <row r="182">
          <cell r="A182" t="str">
            <v>Days Supply</v>
          </cell>
          <cell r="B182">
            <v>18.321287758346568</v>
          </cell>
          <cell r="C182">
            <v>17.057411917519065</v>
          </cell>
          <cell r="D182">
            <v>16.442266009852201</v>
          </cell>
          <cell r="E182">
            <v>16.746776570773498</v>
          </cell>
          <cell r="F182">
            <v>17.147520571676043</v>
          </cell>
          <cell r="G182">
            <v>17.363754045307427</v>
          </cell>
          <cell r="H182">
            <v>17.298604155567386</v>
          </cell>
          <cell r="I182">
            <v>17.061379419191923</v>
          </cell>
          <cell r="J182">
            <v>17.046485225505442</v>
          </cell>
          <cell r="K182">
            <v>16.291021575253442</v>
          </cell>
          <cell r="L182">
            <v>15.77</v>
          </cell>
          <cell r="M182">
            <v>15.564535433070866</v>
          </cell>
        </row>
        <row r="183">
          <cell r="A183" t="str">
            <v>Stocks Index 89-91=100</v>
          </cell>
          <cell r="B183">
            <v>67.462471253028355</v>
          </cell>
          <cell r="C183">
            <v>64.70470269728267</v>
          </cell>
          <cell r="D183">
            <v>63.579082878610983</v>
          </cell>
          <cell r="E183">
            <v>61.906972397034146</v>
          </cell>
          <cell r="F183">
            <v>63.326687020998264</v>
          </cell>
          <cell r="G183">
            <v>64.474110536482087</v>
          </cell>
          <cell r="H183">
            <v>63.975164736117776</v>
          </cell>
          <cell r="I183">
            <v>64.196842912997468</v>
          </cell>
          <cell r="J183">
            <v>64.971194017125299</v>
          </cell>
          <cell r="K183">
            <v>65.002496100811555</v>
          </cell>
          <cell r="L183">
            <v>64.335215486367659</v>
          </cell>
          <cell r="M183">
            <v>63.950722939011506</v>
          </cell>
        </row>
        <row r="184">
          <cell r="A184" t="str">
            <v>Demand Index 89-91=100</v>
          </cell>
          <cell r="B184">
            <v>107.56637168141594</v>
          </cell>
          <cell r="C184">
            <v>109.88200589970502</v>
          </cell>
          <cell r="D184">
            <v>107.44837758112094</v>
          </cell>
          <cell r="E184">
            <v>108.38414634146341</v>
          </cell>
          <cell r="F184">
            <v>107.08841463414636</v>
          </cell>
          <cell r="G184">
            <v>107.51524390243902</v>
          </cell>
          <cell r="H184">
            <v>107.69696969696969</v>
          </cell>
          <cell r="I184">
            <v>108.5</v>
          </cell>
          <cell r="J184">
            <v>107.36363636363637</v>
          </cell>
          <cell r="K184">
            <v>107.63157894736841</v>
          </cell>
          <cell r="L184">
            <v>108.17251461988302</v>
          </cell>
          <cell r="M184">
            <v>108.43567251461988</v>
          </cell>
        </row>
        <row r="185">
          <cell r="A185" t="str">
            <v>Stocks/Demand Index</v>
          </cell>
          <cell r="B185">
            <v>62.717065006928863</v>
          </cell>
          <cell r="C185">
            <v>58.885622052023692</v>
          </cell>
          <cell r="D185">
            <v>59.1717476893593</v>
          </cell>
          <cell r="E185">
            <v>57.118106740442201</v>
          </cell>
          <cell r="F185">
            <v>59.134956136334317</v>
          </cell>
          <cell r="G185">
            <v>59.967413174439599</v>
          </cell>
          <cell r="H185">
            <v>59.402938556327712</v>
          </cell>
          <cell r="I185">
            <v>59.167597154836372</v>
          </cell>
          <cell r="J185">
            <v>60.515083335171738</v>
          </cell>
          <cell r="K185">
            <v>60.393517159678225</v>
          </cell>
          <cell r="L185">
            <v>59.474641698439633</v>
          </cell>
          <cell r="M185">
            <v>58.97572399930413</v>
          </cell>
        </row>
        <row r="187">
          <cell r="A187" t="str">
            <v>Total Stocks</v>
          </cell>
          <cell r="B187">
            <v>4314.6800000000012</v>
          </cell>
          <cell r="C187">
            <v>4229.8400000000011</v>
          </cell>
          <cell r="D187">
            <v>4195.7400000000016</v>
          </cell>
          <cell r="E187">
            <v>4205.9400000000023</v>
          </cell>
          <cell r="F187">
            <v>4246.8600000000024</v>
          </cell>
          <cell r="G187">
            <v>4295.1600000000026</v>
          </cell>
          <cell r="H187">
            <v>4326.7800000000025</v>
          </cell>
          <cell r="I187">
            <v>4328.6400000000021</v>
          </cell>
          <cell r="J187">
            <v>4354.1400000000021</v>
          </cell>
          <cell r="K187">
            <v>4318.4900000000025</v>
          </cell>
          <cell r="L187">
            <v>4298.0900000000029</v>
          </cell>
          <cell r="M187">
            <v>4283.2100000000028</v>
          </cell>
        </row>
        <row r="188">
          <cell r="A188" t="str">
            <v>- Gov Strategic</v>
          </cell>
          <cell r="B188">
            <v>1170</v>
          </cell>
          <cell r="C188">
            <v>1170</v>
          </cell>
          <cell r="D188">
            <v>1170</v>
          </cell>
          <cell r="E188">
            <v>1165</v>
          </cell>
          <cell r="F188">
            <v>1160</v>
          </cell>
          <cell r="G188">
            <v>1160</v>
          </cell>
          <cell r="H188">
            <v>1160</v>
          </cell>
          <cell r="I188">
            <v>1155</v>
          </cell>
          <cell r="J188">
            <v>1155</v>
          </cell>
          <cell r="K188">
            <v>1155</v>
          </cell>
          <cell r="L188">
            <v>1150</v>
          </cell>
          <cell r="M188">
            <v>1145</v>
          </cell>
        </row>
        <row r="189">
          <cell r="A189" t="str">
            <v>- Oil Afloat</v>
          </cell>
          <cell r="B189">
            <v>810</v>
          </cell>
          <cell r="C189">
            <v>810</v>
          </cell>
          <cell r="D189">
            <v>810</v>
          </cell>
          <cell r="E189">
            <v>805</v>
          </cell>
          <cell r="F189">
            <v>805</v>
          </cell>
          <cell r="G189">
            <v>815</v>
          </cell>
          <cell r="H189">
            <v>815</v>
          </cell>
          <cell r="I189">
            <v>815</v>
          </cell>
          <cell r="J189">
            <v>815</v>
          </cell>
          <cell r="K189">
            <v>815</v>
          </cell>
          <cell r="L189">
            <v>820</v>
          </cell>
          <cell r="M189">
            <v>820</v>
          </cell>
        </row>
        <row r="190">
          <cell r="A190" t="str">
            <v>- Floating Storage</v>
          </cell>
          <cell r="B190">
            <v>70</v>
          </cell>
          <cell r="C190">
            <v>70</v>
          </cell>
          <cell r="D190">
            <v>70</v>
          </cell>
          <cell r="E190">
            <v>70</v>
          </cell>
          <cell r="F190">
            <v>70</v>
          </cell>
          <cell r="G190">
            <v>70</v>
          </cell>
          <cell r="H190">
            <v>70</v>
          </cell>
          <cell r="I190">
            <v>70</v>
          </cell>
          <cell r="J190">
            <v>70</v>
          </cell>
          <cell r="K190">
            <v>70</v>
          </cell>
          <cell r="L190">
            <v>70</v>
          </cell>
          <cell r="M190">
            <v>70</v>
          </cell>
        </row>
        <row r="191">
          <cell r="A191" t="str">
            <v>- Stocks for Export</v>
          </cell>
          <cell r="B191">
            <v>178.99</v>
          </cell>
          <cell r="C191">
            <v>179.41</v>
          </cell>
          <cell r="D191">
            <v>180.11</v>
          </cell>
          <cell r="E191">
            <v>178.85</v>
          </cell>
          <cell r="F191">
            <v>179.20000000000002</v>
          </cell>
          <cell r="G191">
            <v>180.67</v>
          </cell>
          <cell r="H191">
            <v>180.81</v>
          </cell>
          <cell r="I191">
            <v>180.39</v>
          </cell>
          <cell r="J191">
            <v>180.46</v>
          </cell>
          <cell r="K191">
            <v>182.14</v>
          </cell>
          <cell r="L191">
            <v>183.26</v>
          </cell>
          <cell r="M191">
            <v>185.78</v>
          </cell>
        </row>
        <row r="192">
          <cell r="A192" t="str">
            <v>= Comm Stocks on Land</v>
          </cell>
          <cell r="B192">
            <v>2085.6900000000014</v>
          </cell>
          <cell r="C192">
            <v>2000.4300000000012</v>
          </cell>
          <cell r="D192">
            <v>1965.6300000000015</v>
          </cell>
          <cell r="E192">
            <v>1987.0900000000024</v>
          </cell>
          <cell r="F192">
            <v>2032.6600000000026</v>
          </cell>
          <cell r="G192">
            <v>2069.4900000000025</v>
          </cell>
          <cell r="H192">
            <v>2100.9700000000025</v>
          </cell>
          <cell r="I192">
            <v>2108.2500000000023</v>
          </cell>
          <cell r="J192">
            <v>2133.6800000000021</v>
          </cell>
          <cell r="K192">
            <v>2096.3500000000026</v>
          </cell>
          <cell r="L192">
            <v>2074.8300000000027</v>
          </cell>
          <cell r="M192">
            <v>2062.4300000000026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IN-OUT"/>
      <sheetName val="IN-edss"/>
      <sheetName val="SummaryTable"/>
      <sheetName val="GDP by sector"/>
      <sheetName val="GDP constant"/>
      <sheetName val="GDP current"/>
      <sheetName val="GDP projections"/>
      <sheetName val="GDP scenarios"/>
      <sheetName val="Table_S&amp;I"/>
      <sheetName val="Table_flowoffunds"/>
      <sheetName val="ControlSheet"/>
      <sheetName val="Forex &amp; interest projections"/>
      <sheetName val="forex, interest rates, CPI"/>
      <sheetName val="combustibles"/>
      <sheetName val="Chart_REER"/>
      <sheetName val="CPI summary"/>
      <sheetName val="CPI projections"/>
      <sheetName val="Core inflation &amp; gasoline"/>
      <sheetName val="Panel_Chart"/>
      <sheetName val="Inflation Table"/>
      <sheetName val="Incidence"/>
      <sheetName val="Canasta"/>
      <sheetName val="Labor, social indicators"/>
      <sheetName val="Minimum wage"/>
      <sheetName val="chart data"/>
      <sheetName val="Chart_Core Inflation"/>
      <sheetName val="Panel1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C"/>
      <sheetName val="Stress 0322"/>
      <sheetName val="Stress analysis"/>
      <sheetName val="BoP OUT Medium"/>
      <sheetName val="BoP OUT Long"/>
      <sheetName val="IMF Assistance"/>
      <sheetName val="IMF Assistance Old"/>
      <sheetName val="large projects"/>
      <sheetName val="Terms of Trade"/>
      <sheetName val="Exports"/>
      <sheetName val="Services"/>
      <sheetName val="Key Ratios"/>
      <sheetName val="Debt Service  Long"/>
      <sheetName val="DebtService to budget"/>
      <sheetName val="B"/>
      <sheetName val="D"/>
      <sheetName val="E"/>
      <sheetName val="F"/>
      <sheetName val="Workspace contents"/>
      <sheetName val="OUTPUT"/>
      <sheetName val="Contents"/>
      <sheetName val="DebtServiceOutLo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99">
          <cell r="AK99">
            <v>1998</v>
          </cell>
          <cell r="AO99">
            <v>1998</v>
          </cell>
          <cell r="AS99">
            <v>1998</v>
          </cell>
          <cell r="AW99">
            <v>1998</v>
          </cell>
        </row>
        <row r="100">
          <cell r="AK100" t="str">
            <v>QI</v>
          </cell>
          <cell r="AO100" t="str">
            <v>QII</v>
          </cell>
          <cell r="AS100" t="str">
            <v>QIII</v>
          </cell>
          <cell r="AW100" t="str">
            <v>QIV</v>
          </cell>
        </row>
        <row r="101">
          <cell r="AJ101" t="str">
            <v>total</v>
          </cell>
          <cell r="AK101" t="str">
            <v>o/w int</v>
          </cell>
          <cell r="AL101" t="str">
            <v>o/w cap</v>
          </cell>
          <cell r="AN101" t="str">
            <v>total</v>
          </cell>
          <cell r="AO101" t="str">
            <v>o/w int</v>
          </cell>
          <cell r="AP101" t="str">
            <v>o/w cap</v>
          </cell>
          <cell r="AR101" t="str">
            <v>total</v>
          </cell>
          <cell r="AS101" t="str">
            <v>o/w int</v>
          </cell>
          <cell r="AT101" t="str">
            <v>o/w cap</v>
          </cell>
          <cell r="AV101" t="str">
            <v>total</v>
          </cell>
          <cell r="AW101" t="str">
            <v>o/w int</v>
          </cell>
          <cell r="AX101" t="str">
            <v>o/w cap</v>
          </cell>
        </row>
        <row r="103">
          <cell r="AJ103">
            <v>0</v>
          </cell>
          <cell r="AK103">
            <v>0</v>
          </cell>
          <cell r="AL103">
            <v>0</v>
          </cell>
          <cell r="AN103">
            <v>0.1</v>
          </cell>
          <cell r="AO103">
            <v>0.1</v>
          </cell>
          <cell r="AP103">
            <v>0</v>
          </cell>
          <cell r="AR103">
            <v>0.2</v>
          </cell>
          <cell r="AS103">
            <v>0</v>
          </cell>
          <cell r="AT103">
            <v>0.2</v>
          </cell>
          <cell r="AV103">
            <v>0.1</v>
          </cell>
          <cell r="AW103">
            <v>0.1</v>
          </cell>
          <cell r="AX103">
            <v>0</v>
          </cell>
        </row>
        <row r="104">
          <cell r="AJ104">
            <v>9</v>
          </cell>
          <cell r="AK104">
            <v>2.2000000000000002</v>
          </cell>
          <cell r="AL104">
            <v>6.8</v>
          </cell>
          <cell r="AN104">
            <v>6.6</v>
          </cell>
          <cell r="AO104">
            <v>3.2</v>
          </cell>
          <cell r="AP104">
            <v>3.4</v>
          </cell>
          <cell r="AR104">
            <v>9.3000000000000007</v>
          </cell>
          <cell r="AS104">
            <v>6.5</v>
          </cell>
          <cell r="AT104">
            <v>2.8</v>
          </cell>
          <cell r="AV104">
            <v>6.3</v>
          </cell>
          <cell r="AW104">
            <v>3.4</v>
          </cell>
          <cell r="AX104">
            <v>2.9</v>
          </cell>
        </row>
        <row r="105">
          <cell r="AJ105">
            <v>12.600000000000001</v>
          </cell>
          <cell r="AK105">
            <v>6.4</v>
          </cell>
          <cell r="AL105">
            <v>6.2</v>
          </cell>
          <cell r="AN105">
            <v>8.3000000000000007</v>
          </cell>
          <cell r="AO105">
            <v>4.0999999999999996</v>
          </cell>
          <cell r="AP105">
            <v>4.2</v>
          </cell>
          <cell r="AR105">
            <v>15.6</v>
          </cell>
          <cell r="AS105">
            <v>6.6</v>
          </cell>
          <cell r="AT105">
            <v>9</v>
          </cell>
          <cell r="AV105">
            <v>9.1000000000000014</v>
          </cell>
          <cell r="AW105">
            <v>4.2</v>
          </cell>
          <cell r="AX105">
            <v>4.9000000000000004</v>
          </cell>
        </row>
        <row r="106">
          <cell r="AJ106">
            <v>0</v>
          </cell>
          <cell r="AK106">
            <v>0</v>
          </cell>
          <cell r="AL106">
            <v>0</v>
          </cell>
          <cell r="AN106">
            <v>0</v>
          </cell>
          <cell r="AO106">
            <v>0</v>
          </cell>
          <cell r="AP106">
            <v>0</v>
          </cell>
          <cell r="AR106">
            <v>0</v>
          </cell>
          <cell r="AS106">
            <v>0</v>
          </cell>
          <cell r="AT106">
            <v>0</v>
          </cell>
          <cell r="AV106">
            <v>0</v>
          </cell>
          <cell r="AW106">
            <v>0</v>
          </cell>
          <cell r="AX106">
            <v>0</v>
          </cell>
        </row>
        <row r="107">
          <cell r="AJ107">
            <v>8.5</v>
          </cell>
          <cell r="AK107">
            <v>8.5</v>
          </cell>
          <cell r="AL107">
            <v>0</v>
          </cell>
          <cell r="AN107">
            <v>8.5</v>
          </cell>
          <cell r="AO107">
            <v>8.5</v>
          </cell>
          <cell r="AP107">
            <v>0</v>
          </cell>
          <cell r="AR107">
            <v>8.5</v>
          </cell>
          <cell r="AS107">
            <v>8.5</v>
          </cell>
          <cell r="AT107">
            <v>0</v>
          </cell>
          <cell r="AV107">
            <v>8.5</v>
          </cell>
          <cell r="AW107">
            <v>8.5</v>
          </cell>
          <cell r="AX107">
            <v>0</v>
          </cell>
        </row>
        <row r="110">
          <cell r="AJ110">
            <v>30.1</v>
          </cell>
          <cell r="AK110">
            <v>17.100000000000001</v>
          </cell>
          <cell r="AL110">
            <v>13</v>
          </cell>
          <cell r="AN110">
            <v>23.5</v>
          </cell>
          <cell r="AO110">
            <v>15.9</v>
          </cell>
          <cell r="AP110">
            <v>7.6</v>
          </cell>
          <cell r="AR110">
            <v>33.6</v>
          </cell>
          <cell r="AS110">
            <v>21.6</v>
          </cell>
          <cell r="AT110">
            <v>12</v>
          </cell>
          <cell r="AV110">
            <v>24</v>
          </cell>
          <cell r="AW110">
            <v>16.2</v>
          </cell>
          <cell r="AX110">
            <v>7.8000000000000007</v>
          </cell>
        </row>
        <row r="112">
          <cell r="AJ112">
            <v>0</v>
          </cell>
          <cell r="AK112">
            <v>0</v>
          </cell>
          <cell r="AL112">
            <v>0</v>
          </cell>
          <cell r="AN112">
            <v>0</v>
          </cell>
          <cell r="AO112">
            <v>0</v>
          </cell>
          <cell r="AP112">
            <v>0</v>
          </cell>
          <cell r="AR112">
            <v>0</v>
          </cell>
          <cell r="AS112">
            <v>0</v>
          </cell>
          <cell r="AT112">
            <v>0</v>
          </cell>
          <cell r="AV112">
            <v>0</v>
          </cell>
          <cell r="AW112">
            <v>0</v>
          </cell>
          <cell r="AX112">
            <v>0</v>
          </cell>
        </row>
        <row r="113">
          <cell r="AJ113">
            <v>30.1</v>
          </cell>
          <cell r="AK113">
            <v>17.100000000000001</v>
          </cell>
          <cell r="AL113">
            <v>13</v>
          </cell>
          <cell r="AN113">
            <v>23.4</v>
          </cell>
          <cell r="AO113">
            <v>15.8</v>
          </cell>
          <cell r="AP113">
            <v>7.6</v>
          </cell>
          <cell r="AR113">
            <v>33.4</v>
          </cell>
          <cell r="AS113">
            <v>21.6</v>
          </cell>
          <cell r="AT113">
            <v>11.8</v>
          </cell>
          <cell r="AV113">
            <v>23.9</v>
          </cell>
          <cell r="AW113">
            <v>16.099999999999998</v>
          </cell>
          <cell r="AX113">
            <v>7.8000000000000007</v>
          </cell>
        </row>
      </sheetData>
      <sheetData sheetId="18" refreshError="1"/>
      <sheetData sheetId="19" refreshError="1"/>
      <sheetData sheetId="20" refreshError="1"/>
      <sheetData sheetId="21" refreshError="1">
        <row r="1">
          <cell r="A1">
            <v>36608.787579398151</v>
          </cell>
        </row>
        <row r="2">
          <cell r="B2" t="str">
            <v>TABLE OF CONTENTS</v>
          </cell>
        </row>
        <row r="4">
          <cell r="A4" t="str">
            <v>FILENAME:</v>
          </cell>
          <cell r="B4" t="str">
            <v>C:\AAMzb\BoP_latest\[Enhanced Tables_AR.xls]T6 IMF Assistance</v>
          </cell>
        </row>
        <row r="6">
          <cell r="A6" t="str">
            <v>TOPIC:</v>
          </cell>
          <cell r="B6" t="str">
            <v>MOZAMBIQUE BALANCE OF PAYMENTS</v>
          </cell>
        </row>
        <row r="10">
          <cell r="A10" t="str">
            <v>SHEET NAME</v>
          </cell>
          <cell r="B10" t="str">
            <v>SHEET CONTENTS</v>
          </cell>
        </row>
        <row r="12">
          <cell r="A12" t="str">
            <v>B</v>
          </cell>
          <cell r="B12" t="str">
            <v>INPUT FOR MACROFRAMEWORK</v>
          </cell>
        </row>
        <row r="13">
          <cell r="B13" t="str">
            <v>Foreign Assistance in BoP</v>
          </cell>
        </row>
        <row r="15">
          <cell r="A15" t="str">
            <v>C</v>
          </cell>
          <cell r="B15" t="str">
            <v>MAIN WORKING SHEET</v>
          </cell>
        </row>
        <row r="16">
          <cell r="B16" t="str">
            <v>Mozambique: Medium Term Balance of Payments, 1997-2001</v>
          </cell>
        </row>
        <row r="17">
          <cell r="B17" t="str">
            <v>Mozambique: Assumed External Flows from New Projects</v>
          </cell>
        </row>
        <row r="18">
          <cell r="B18" t="str">
            <v>Table 2. Mozambique: Debt Service Indicators</v>
          </cell>
        </row>
        <row r="19">
          <cell r="B19" t="str">
            <v xml:space="preserve">Table 3. Mozambique:  Annual Foreign Assets of the Banking System </v>
          </cell>
        </row>
        <row r="20">
          <cell r="B20" t="str">
            <v>Debt Sustainability Analysis Table</v>
          </cell>
        </row>
        <row r="22">
          <cell r="A22" t="str">
            <v>D</v>
          </cell>
          <cell r="B22" t="str">
            <v>Table 5.  Mozambique: Terms of trade</v>
          </cell>
        </row>
        <row r="23">
          <cell r="B23" t="str">
            <v>Memorandum Items:  for the computation of the terms of trade</v>
          </cell>
        </row>
        <row r="24">
          <cell r="B24" t="str">
            <v xml:space="preserve">Table 6.  Mozambique: Commodity Composition of Exports </v>
          </cell>
        </row>
        <row r="25">
          <cell r="B25" t="str">
            <v>Table 6A.    Mozambique:    Assumptions for Exports Projections 1/</v>
          </cell>
        </row>
        <row r="26">
          <cell r="B26" t="str">
            <v>Table 7.  Mozambique: Assumptions for Services, Transfers and Foreign Borrowing</v>
          </cell>
        </row>
        <row r="27">
          <cell r="A27" t="str">
            <v>update with WEO data</v>
          </cell>
          <cell r="B27" t="str">
            <v>World Economic Prices Assumption  (price changes)</v>
          </cell>
        </row>
        <row r="28">
          <cell r="B28" t="str">
            <v>Production, Prices and Elasticities</v>
          </cell>
        </row>
        <row r="29">
          <cell r="A29" t="str">
            <v>E</v>
          </cell>
          <cell r="B29" t="str">
            <v>Table 2. Mozambique:  Quarterly Foreign Assets of the Banking System  (Cummulative)</v>
          </cell>
        </row>
        <row r="31">
          <cell r="A31" t="str">
            <v>large projects</v>
          </cell>
          <cell r="B31" t="str">
            <v>Mozambique: projections for investments in large projects, 1998-2003</v>
          </cell>
        </row>
        <row r="33">
          <cell r="A33" t="str">
            <v>F</v>
          </cell>
          <cell r="B33" t="str">
            <v>Macro Assumptions Underlying DSA</v>
          </cell>
          <cell r="D33" t="str">
            <v>for the HIPC document</v>
          </cell>
        </row>
      </sheetData>
      <sheetData sheetId="22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1"/>
      <sheetName val="T2"/>
      <sheetName val="T3"/>
      <sheetName val="T4"/>
      <sheetName val="T5"/>
      <sheetName val="T6"/>
      <sheetName val="T7"/>
      <sheetName val="T8"/>
      <sheetName val="T9"/>
      <sheetName val="T10"/>
      <sheetName val="Old T3"/>
      <sheetName val="Old T5"/>
      <sheetName val="Interest rate chart"/>
      <sheetName val="Exchange Rate chart"/>
      <sheetName val="X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C"/>
      <sheetName val="C Summary"/>
      <sheetName val="D %GDP"/>
      <sheetName val="InFis2"/>
      <sheetName val="Contents"/>
      <sheetName val="E"/>
      <sheetName val="W&amp;T"/>
      <sheetName val="Fiscal Tables"/>
      <sheetName val="Countries_Master"/>
      <sheetName val="C_Summary"/>
      <sheetName val="D_%GDP"/>
      <sheetName val="Exchange Rate chart"/>
      <sheetName val="Federal-r"/>
      <sheetName val="tab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 refreshError="1"/>
      <sheetData sheetId="12" refreshError="1"/>
      <sheetData sheetId="13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rex &amp; REER"/>
      <sheetName val="daily forex"/>
      <sheetName val="CPI"/>
      <sheetName val="TB-CPI"/>
      <sheetName val="g-Month Infl"/>
      <sheetName val="g-Annual Infl"/>
      <sheetName val="g- inf &amp; int"/>
      <sheetName val="C Summary"/>
      <sheetName val="W&amp;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PUESTOS"/>
      <sheetName val="PRECIOS"/>
      <sheetName val="RESULTADOS"/>
      <sheetName val="SREAL"/>
      <sheetName val="SEXTERNOREV"/>
      <sheetName val="SEXTERNO"/>
      <sheetName val="SFISCAL-MOD"/>
      <sheetName val="SFISCAL-CONSOL"/>
      <sheetName val="SMONET-FINANC"/>
      <sheetName val="SMONET-FIN-MOD"/>
      <sheetName val="NO"/>
      <sheetName val="SFISCAL_MOD"/>
      <sheetName val="SMONET_FINANC"/>
      <sheetName val="Q1"/>
      <sheetName val="table1"/>
      <sheetName val="CPI"/>
      <sheetName val="C Summary"/>
    </sheetNames>
    <sheetDataSet>
      <sheetData sheetId="0" refreshError="1"/>
      <sheetData sheetId="1" refreshError="1"/>
      <sheetData sheetId="2" refreshError="1">
        <row r="82">
          <cell r="A82" t="str">
            <v>Exportaciones</v>
          </cell>
          <cell r="H82">
            <v>6844.474804453972</v>
          </cell>
          <cell r="I82">
            <v>7679.2416315946821</v>
          </cell>
          <cell r="J82">
            <v>8544.0066265963287</v>
          </cell>
          <cell r="K82">
            <v>9215.9536958569697</v>
          </cell>
          <cell r="L82">
            <v>7.35127422545456</v>
          </cell>
          <cell r="M82">
            <v>9.0744127587430796</v>
          </cell>
          <cell r="N82">
            <v>4.0828055928132585</v>
          </cell>
          <cell r="O82">
            <v>10.982638287066663</v>
          </cell>
          <cell r="P82">
            <v>5.7769337584915945</v>
          </cell>
          <cell r="Q82">
            <v>28.351402872543929</v>
          </cell>
          <cell r="R82">
            <v>6.2815122499778369</v>
          </cell>
          <cell r="S82">
            <v>6.4293585060955394</v>
          </cell>
        </row>
        <row r="86">
          <cell r="A86" t="str">
            <v>Importaciones</v>
          </cell>
          <cell r="H86">
            <v>5584.0391647472507</v>
          </cell>
          <cell r="I86">
            <v>7085.1571401607216</v>
          </cell>
          <cell r="J86">
            <v>8157.0470399009164</v>
          </cell>
          <cell r="K86">
            <v>8316.8353363071128</v>
          </cell>
          <cell r="L86">
            <v>2.4105559866517012</v>
          </cell>
          <cell r="M86">
            <v>3.5312075660730784</v>
          </cell>
          <cell r="N86">
            <v>8.6245351858240014</v>
          </cell>
          <cell r="O86">
            <v>13.102233365036241</v>
          </cell>
          <cell r="P86">
            <v>21.713088632663641</v>
          </cell>
          <cell r="Q86">
            <v>13.676510390488133</v>
          </cell>
          <cell r="R86">
            <v>3.2445657532889101</v>
          </cell>
          <cell r="S86">
            <v>5.6600918866970318</v>
          </cell>
        </row>
      </sheetData>
      <sheetData sheetId="3" refreshError="1"/>
      <sheetData sheetId="4" refreshError="1"/>
      <sheetData sheetId="5" refreshError="1"/>
      <sheetData sheetId="6" refreshError="1">
        <row r="146">
          <cell r="B146" t="str">
            <v>TOTAL $ i)</v>
          </cell>
          <cell r="D146">
            <v>51.7</v>
          </cell>
          <cell r="E146">
            <v>48.70000000000001</v>
          </cell>
          <cell r="F146">
            <v>52.3</v>
          </cell>
          <cell r="G146">
            <v>51.79999999999999</v>
          </cell>
          <cell r="H146">
            <v>51.79999999999999</v>
          </cell>
          <cell r="I146">
            <v>52.999999999999993</v>
          </cell>
          <cell r="J146">
            <v>56.199999999999996</v>
          </cell>
          <cell r="K146">
            <v>61.099999999999994</v>
          </cell>
          <cell r="L146">
            <v>69.55</v>
          </cell>
          <cell r="M146">
            <v>63.143499999999996</v>
          </cell>
          <cell r="N146">
            <v>45.214500000000001</v>
          </cell>
          <cell r="O146">
            <v>52.631</v>
          </cell>
          <cell r="P146">
            <v>82.15</v>
          </cell>
          <cell r="Q146">
            <v>65.3</v>
          </cell>
          <cell r="R146">
            <v>63.3</v>
          </cell>
          <cell r="S146">
            <v>63.7</v>
          </cell>
        </row>
      </sheetData>
      <sheetData sheetId="7" refreshError="1"/>
      <sheetData sheetId="8" refreshError="1">
        <row r="99">
          <cell r="A99" t="str">
            <v>CRECIMIENTO RFP</v>
          </cell>
          <cell r="O99">
            <v>15.780112486553804</v>
          </cell>
          <cell r="P99">
            <v>16.925533191938214</v>
          </cell>
          <cell r="Q99">
            <v>17.185305361624614</v>
          </cell>
          <cell r="R99">
            <v>21.727315352236815</v>
          </cell>
          <cell r="S99">
            <v>21.336924931172078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ndo promedio"/>
      <sheetName val="GRÁFICO DE FONDO POR AFILIADO"/>
    </sheetNames>
    <sheetDataSet>
      <sheetData sheetId="0" refreshError="1">
        <row r="37">
          <cell r="A37" t="str">
            <v>CUADRO N° 10.3.1.</v>
          </cell>
        </row>
        <row r="38">
          <cell r="A38" t="str">
            <v>FONDO POR AFILIADO</v>
          </cell>
        </row>
        <row r="42">
          <cell r="C42" t="str">
            <v>VALOR DEL FONDO</v>
          </cell>
          <cell r="F42" t="str">
            <v>AFILIACIÓN</v>
          </cell>
          <cell r="I42" t="str">
            <v>FONDO</v>
          </cell>
        </row>
        <row r="43">
          <cell r="A43" t="str">
            <v>AFJP</v>
          </cell>
          <cell r="B43" t="str">
            <v>VALOR DEL FONDO</v>
          </cell>
          <cell r="C43" t="str">
            <v>A FIN DE CADA MES</v>
          </cell>
          <cell r="F43" t="str">
            <v>TOTAL</v>
          </cell>
          <cell r="I43" t="str">
            <v>POR AFILIADO</v>
          </cell>
          <cell r="J43" t="str">
            <v>FONDO POR AFILIADO</v>
          </cell>
        </row>
        <row r="44">
          <cell r="B44" t="str">
            <v>al 31 de marzo</v>
          </cell>
          <cell r="I44" t="str">
            <v>PROMEDIO</v>
          </cell>
          <cell r="J44" t="str">
            <v>A FIN DE CADA MES</v>
          </cell>
        </row>
        <row r="45">
          <cell r="B45" t="str">
            <v>de 1995</v>
          </cell>
          <cell r="C45" t="str">
            <v>ABRIL</v>
          </cell>
          <cell r="D45" t="str">
            <v>MAYO</v>
          </cell>
          <cell r="E45" t="str">
            <v>JUNIO</v>
          </cell>
          <cell r="F45" t="str">
            <v>MARZO</v>
          </cell>
          <cell r="G45" t="str">
            <v>ABRIL</v>
          </cell>
          <cell r="H45" t="str">
            <v>MAYO</v>
          </cell>
          <cell r="I45" t="str">
            <v>al 31/03/95</v>
          </cell>
          <cell r="J45" t="str">
            <v>ABRIL</v>
          </cell>
          <cell r="K45" t="str">
            <v>MAYO</v>
          </cell>
          <cell r="L45" t="str">
            <v>JUNIO</v>
          </cell>
        </row>
        <row r="46">
          <cell r="A46" t="str">
            <v>ACTIVA</v>
          </cell>
          <cell r="B46">
            <v>31452098</v>
          </cell>
          <cell r="C46">
            <v>36494986</v>
          </cell>
          <cell r="D46">
            <v>41526314</v>
          </cell>
          <cell r="E46">
            <v>44937065</v>
          </cell>
          <cell r="F46">
            <v>116654</v>
          </cell>
          <cell r="G46">
            <v>120833</v>
          </cell>
          <cell r="H46">
            <v>122107</v>
          </cell>
          <cell r="I46">
            <v>276.51654592769728</v>
          </cell>
          <cell r="J46">
            <v>312.84813208291183</v>
          </cell>
          <cell r="K46">
            <v>343.6669949434343</v>
          </cell>
          <cell r="L46">
            <v>368.01383213083608</v>
          </cell>
        </row>
        <row r="47">
          <cell r="A47" t="str">
            <v>AFIANZAR</v>
          </cell>
          <cell r="B47">
            <v>2185662</v>
          </cell>
          <cell r="C47">
            <v>2585118</v>
          </cell>
          <cell r="D47">
            <v>3009941</v>
          </cell>
          <cell r="E47">
            <v>3436491</v>
          </cell>
          <cell r="F47">
            <v>16721</v>
          </cell>
          <cell r="G47">
            <v>17326</v>
          </cell>
          <cell r="H47">
            <v>17765</v>
          </cell>
          <cell r="I47">
            <v>134.7095223420647</v>
          </cell>
          <cell r="J47">
            <v>154.60307397882903</v>
          </cell>
          <cell r="K47">
            <v>173.72394089807227</v>
          </cell>
          <cell r="L47">
            <v>193.44165493948776</v>
          </cell>
        </row>
        <row r="48">
          <cell r="A48" t="str">
            <v>ANTICIPAR</v>
          </cell>
          <cell r="B48">
            <v>24492057</v>
          </cell>
          <cell r="C48">
            <v>28409232</v>
          </cell>
          <cell r="D48">
            <v>32584727</v>
          </cell>
          <cell r="E48">
            <v>36076217</v>
          </cell>
          <cell r="F48">
            <v>116883</v>
          </cell>
          <cell r="G48">
            <v>120552</v>
          </cell>
          <cell r="H48">
            <v>121880</v>
          </cell>
          <cell r="I48">
            <v>215.11432862563237</v>
          </cell>
          <cell r="J48">
            <v>243.0570057236724</v>
          </cell>
          <cell r="K48">
            <v>270.29602992899328</v>
          </cell>
          <cell r="L48">
            <v>295.99784213980968</v>
          </cell>
        </row>
        <row r="49">
          <cell r="A49" t="str">
            <v>ARAUCA BIT</v>
          </cell>
          <cell r="B49">
            <v>15390802</v>
          </cell>
          <cell r="C49">
            <v>18438452</v>
          </cell>
          <cell r="D49">
            <v>21621892</v>
          </cell>
          <cell r="E49">
            <v>24648855</v>
          </cell>
          <cell r="F49">
            <v>68795</v>
          </cell>
          <cell r="G49">
            <v>67520</v>
          </cell>
          <cell r="H49">
            <v>69565</v>
          </cell>
          <cell r="I49">
            <v>231.14865433137089</v>
          </cell>
          <cell r="J49">
            <v>268.0202340286358</v>
          </cell>
          <cell r="K49">
            <v>320.2294431279621</v>
          </cell>
          <cell r="L49">
            <v>354.32839790124342</v>
          </cell>
        </row>
        <row r="50">
          <cell r="A50" t="str">
            <v>CLARIDAD</v>
          </cell>
          <cell r="B50">
            <v>41661660</v>
          </cell>
          <cell r="C50">
            <v>46639115</v>
          </cell>
          <cell r="D50">
            <v>51761079</v>
          </cell>
          <cell r="E50">
            <v>56316686</v>
          </cell>
          <cell r="F50">
            <v>218083</v>
          </cell>
          <cell r="G50">
            <v>221572</v>
          </cell>
          <cell r="H50">
            <v>222842</v>
          </cell>
          <cell r="I50">
            <v>193.62836547175863</v>
          </cell>
          <cell r="J50">
            <v>213.85947093537783</v>
          </cell>
          <cell r="K50">
            <v>233.60839365984873</v>
          </cell>
          <cell r="L50">
            <v>252.72025022213049</v>
          </cell>
        </row>
        <row r="51">
          <cell r="A51" t="str">
            <v>CONSOLIDAR</v>
          </cell>
          <cell r="B51">
            <v>147897887</v>
          </cell>
          <cell r="C51">
            <v>164224088</v>
          </cell>
          <cell r="D51">
            <v>194537665</v>
          </cell>
          <cell r="E51">
            <v>214813454</v>
          </cell>
          <cell r="F51">
            <v>509386</v>
          </cell>
          <cell r="G51">
            <v>524094</v>
          </cell>
          <cell r="H51">
            <v>534033</v>
          </cell>
          <cell r="I51">
            <v>295.33505131994087</v>
          </cell>
          <cell r="J51">
            <v>322.39615537136865</v>
          </cell>
          <cell r="K51">
            <v>371.18849862810868</v>
          </cell>
          <cell r="L51">
            <v>402.24752777450084</v>
          </cell>
        </row>
        <row r="52">
          <cell r="A52" t="str">
            <v>DIGNITAS</v>
          </cell>
          <cell r="B52">
            <v>15938569</v>
          </cell>
          <cell r="C52">
            <v>17642205</v>
          </cell>
          <cell r="D52">
            <v>19536177</v>
          </cell>
          <cell r="F52">
            <v>65389</v>
          </cell>
          <cell r="G52">
            <v>0</v>
          </cell>
          <cell r="H52">
            <v>0</v>
          </cell>
          <cell r="I52">
            <v>237.42133408806529</v>
          </cell>
          <cell r="J52">
            <v>269.80386609368549</v>
          </cell>
        </row>
        <row r="53">
          <cell r="A53" t="str">
            <v>ETHIKA</v>
          </cell>
          <cell r="B53">
            <v>336588</v>
          </cell>
          <cell r="C53">
            <v>434763</v>
          </cell>
          <cell r="D53">
            <v>550406</v>
          </cell>
          <cell r="E53">
            <v>734793</v>
          </cell>
          <cell r="F53">
            <v>1228</v>
          </cell>
          <cell r="G53">
            <v>1333</v>
          </cell>
          <cell r="H53">
            <v>1454</v>
          </cell>
          <cell r="I53">
            <v>296.55330396475773</v>
          </cell>
          <cell r="J53">
            <v>354.04153094462544</v>
          </cell>
          <cell r="K53">
            <v>412.90772693173295</v>
          </cell>
          <cell r="L53">
            <v>505.35969738651994</v>
          </cell>
        </row>
        <row r="54">
          <cell r="A54" t="str">
            <v>FECUNDA</v>
          </cell>
          <cell r="B54">
            <v>23924556</v>
          </cell>
          <cell r="C54">
            <v>27555865</v>
          </cell>
          <cell r="D54">
            <v>31391690</v>
          </cell>
          <cell r="E54">
            <v>35061139</v>
          </cell>
          <cell r="F54">
            <v>108522</v>
          </cell>
          <cell r="G54">
            <v>111843</v>
          </cell>
          <cell r="H54">
            <v>116728</v>
          </cell>
          <cell r="I54">
            <v>226.76229562579974</v>
          </cell>
          <cell r="J54">
            <v>253.91961998488785</v>
          </cell>
          <cell r="K54">
            <v>280.67639458884327</v>
          </cell>
          <cell r="L54">
            <v>300.36614179973958</v>
          </cell>
        </row>
        <row r="55">
          <cell r="A55" t="str">
            <v>FUTURA</v>
          </cell>
          <cell r="B55">
            <v>21372027</v>
          </cell>
          <cell r="C55">
            <v>24996231</v>
          </cell>
          <cell r="D55">
            <v>28384365</v>
          </cell>
          <cell r="E55">
            <v>31406941</v>
          </cell>
          <cell r="F55">
            <v>34952</v>
          </cell>
          <cell r="G55">
            <v>35767</v>
          </cell>
          <cell r="H55">
            <v>36067</v>
          </cell>
          <cell r="I55">
            <v>625.79137385804643</v>
          </cell>
          <cell r="J55">
            <v>715.15881780727852</v>
          </cell>
          <cell r="K55">
            <v>793.59087986132465</v>
          </cell>
          <cell r="L55">
            <v>870.79438267668502</v>
          </cell>
        </row>
        <row r="56">
          <cell r="A56" t="str">
            <v>GENERAR</v>
          </cell>
          <cell r="B56">
            <v>23822153</v>
          </cell>
          <cell r="C56">
            <v>27373552</v>
          </cell>
          <cell r="D56">
            <v>31012520</v>
          </cell>
          <cell r="E56">
            <v>34275931</v>
          </cell>
          <cell r="F56">
            <v>29897</v>
          </cell>
          <cell r="G56">
            <v>30458</v>
          </cell>
          <cell r="H56">
            <v>30801</v>
          </cell>
          <cell r="I56">
            <v>802.71432422414659</v>
          </cell>
          <cell r="J56">
            <v>915.59527711810551</v>
          </cell>
          <cell r="K56">
            <v>1018.2060542386237</v>
          </cell>
          <cell r="L56">
            <v>1112.8187721177883</v>
          </cell>
        </row>
        <row r="57">
          <cell r="A57" t="str">
            <v>JACARANDÁ</v>
          </cell>
          <cell r="B57">
            <v>10799893</v>
          </cell>
          <cell r="C57">
            <v>12276096</v>
          </cell>
          <cell r="D57">
            <v>13930833</v>
          </cell>
          <cell r="E57">
            <v>15156828</v>
          </cell>
          <cell r="F57">
            <v>53494</v>
          </cell>
          <cell r="G57">
            <v>54553</v>
          </cell>
          <cell r="H57">
            <v>54672</v>
          </cell>
          <cell r="I57">
            <v>207.99824740481097</v>
          </cell>
          <cell r="J57">
            <v>229.4854750065428</v>
          </cell>
          <cell r="K57">
            <v>255.36327974630177</v>
          </cell>
          <cell r="L57">
            <v>277.23200175592626</v>
          </cell>
        </row>
        <row r="58">
          <cell r="A58" t="str">
            <v>MÁS VIDA</v>
          </cell>
          <cell r="B58">
            <v>2609412</v>
          </cell>
          <cell r="C58">
            <v>3151231</v>
          </cell>
          <cell r="D58">
            <v>3862167</v>
          </cell>
          <cell r="E58">
            <v>4632247</v>
          </cell>
          <cell r="F58">
            <v>15512</v>
          </cell>
          <cell r="G58">
            <v>18542</v>
          </cell>
          <cell r="H58">
            <v>21700</v>
          </cell>
          <cell r="I58">
            <v>197.56299212598427</v>
          </cell>
          <cell r="J58">
            <v>203.1479499742135</v>
          </cell>
          <cell r="K58">
            <v>208.29290259950383</v>
          </cell>
          <cell r="L58">
            <v>213.46760368663595</v>
          </cell>
        </row>
        <row r="59">
          <cell r="A59" t="str">
            <v>MÁXIMA</v>
          </cell>
          <cell r="B59">
            <v>135750103</v>
          </cell>
          <cell r="C59">
            <v>155718751</v>
          </cell>
          <cell r="D59">
            <v>175988251</v>
          </cell>
          <cell r="E59">
            <v>189550207</v>
          </cell>
          <cell r="F59">
            <v>490909</v>
          </cell>
          <cell r="G59">
            <v>501751</v>
          </cell>
          <cell r="H59">
            <v>511756</v>
          </cell>
          <cell r="I59">
            <v>280.54787496770859</v>
          </cell>
          <cell r="J59">
            <v>317.20492188980035</v>
          </cell>
          <cell r="K59">
            <v>350.74818186710144</v>
          </cell>
          <cell r="L59">
            <v>370.39176287136837</v>
          </cell>
        </row>
        <row r="60">
          <cell r="A60" t="str">
            <v>NACIÓN</v>
          </cell>
          <cell r="B60">
            <v>80076398</v>
          </cell>
          <cell r="C60">
            <v>89247308</v>
          </cell>
          <cell r="D60">
            <v>99444006</v>
          </cell>
          <cell r="E60">
            <v>109883985</v>
          </cell>
          <cell r="F60">
            <v>401972</v>
          </cell>
          <cell r="G60">
            <v>409936</v>
          </cell>
          <cell r="H60">
            <v>412884</v>
          </cell>
          <cell r="I60">
            <v>200.19099499999999</v>
          </cell>
          <cell r="J60">
            <v>222.02369319256067</v>
          </cell>
          <cell r="K60">
            <v>242.58422290308732</v>
          </cell>
          <cell r="L60">
            <v>266.13766820705087</v>
          </cell>
        </row>
        <row r="61">
          <cell r="A61" t="str">
            <v>ORÍGENES</v>
          </cell>
          <cell r="B61">
            <v>66878672</v>
          </cell>
          <cell r="C61">
            <v>79636618</v>
          </cell>
          <cell r="D61">
            <v>94303177</v>
          </cell>
          <cell r="E61">
            <v>104294240</v>
          </cell>
          <cell r="F61">
            <v>344970</v>
          </cell>
          <cell r="G61">
            <v>363379</v>
          </cell>
          <cell r="H61">
            <v>383341</v>
          </cell>
          <cell r="I61">
            <v>200.44018593833823</v>
          </cell>
          <cell r="J61">
            <v>230.85085079862017</v>
          </cell>
          <cell r="K61">
            <v>259.51741019706697</v>
          </cell>
          <cell r="L61">
            <v>272.06648910500053</v>
          </cell>
        </row>
        <row r="62">
          <cell r="A62" t="str">
            <v>PATRIMONIO</v>
          </cell>
          <cell r="B62">
            <v>21411320</v>
          </cell>
          <cell r="C62">
            <v>24080865</v>
          </cell>
          <cell r="D62">
            <v>27396402</v>
          </cell>
          <cell r="E62">
            <v>29306503</v>
          </cell>
          <cell r="F62">
            <v>111090</v>
          </cell>
          <cell r="G62">
            <v>112193</v>
          </cell>
          <cell r="H62">
            <v>112437</v>
          </cell>
          <cell r="I62">
            <v>193.33020316027088</v>
          </cell>
          <cell r="J62">
            <v>216.76897110450986</v>
          </cell>
          <cell r="K62">
            <v>244.1899405488756</v>
          </cell>
          <cell r="L62">
            <v>260.64821188754593</v>
          </cell>
        </row>
        <row r="63">
          <cell r="A63" t="str">
            <v>PREVINTER</v>
          </cell>
          <cell r="B63">
            <v>73314792</v>
          </cell>
          <cell r="C63">
            <v>86799303</v>
          </cell>
          <cell r="D63">
            <v>101588876</v>
          </cell>
          <cell r="E63">
            <v>114659509</v>
          </cell>
          <cell r="F63">
            <v>245409</v>
          </cell>
          <cell r="G63">
            <v>262463</v>
          </cell>
          <cell r="H63">
            <v>277078</v>
          </cell>
          <cell r="I63">
            <v>315.28904408855556</v>
          </cell>
          <cell r="J63">
            <v>353.69241959341343</v>
          </cell>
          <cell r="K63">
            <v>387.0597989049885</v>
          </cell>
          <cell r="L63">
            <v>413.8167194797133</v>
          </cell>
        </row>
        <row r="64">
          <cell r="A64" t="str">
            <v>PREVISOL</v>
          </cell>
          <cell r="B64">
            <v>30352660</v>
          </cell>
          <cell r="C64">
            <v>35584979</v>
          </cell>
          <cell r="D64">
            <v>40583444</v>
          </cell>
          <cell r="E64">
            <v>44446312</v>
          </cell>
          <cell r="F64">
            <v>115299</v>
          </cell>
          <cell r="G64">
            <v>117813</v>
          </cell>
          <cell r="H64">
            <v>117668</v>
          </cell>
          <cell r="I64">
            <v>269.01947228943425</v>
          </cell>
          <cell r="J64">
            <v>308.63215639337722</v>
          </cell>
          <cell r="K64">
            <v>344.47339427737177</v>
          </cell>
          <cell r="L64">
            <v>377.7264166978278</v>
          </cell>
        </row>
        <row r="65">
          <cell r="A65" t="str">
            <v>PROFESIÓN</v>
          </cell>
          <cell r="B65">
            <v>3379487</v>
          </cell>
          <cell r="C65">
            <v>4092347</v>
          </cell>
          <cell r="D65">
            <v>4920419</v>
          </cell>
          <cell r="E65">
            <v>5469379</v>
          </cell>
          <cell r="F65">
            <v>8505</v>
          </cell>
          <cell r="G65">
            <v>9572</v>
          </cell>
          <cell r="H65">
            <v>10427</v>
          </cell>
          <cell r="I65">
            <v>421.69790366858001</v>
          </cell>
          <cell r="J65">
            <v>481.16954732510288</v>
          </cell>
          <cell r="K65">
            <v>514.0429377350606</v>
          </cell>
          <cell r="L65">
            <v>524.54004028004215</v>
          </cell>
        </row>
        <row r="66">
          <cell r="A66" t="str">
            <v>PRORENTA</v>
          </cell>
          <cell r="B66">
            <v>23563913</v>
          </cell>
          <cell r="C66">
            <v>26643232</v>
          </cell>
          <cell r="D66">
            <v>29781493</v>
          </cell>
          <cell r="E66">
            <v>32704930</v>
          </cell>
          <cell r="F66">
            <v>83792</v>
          </cell>
          <cell r="G66">
            <v>85400</v>
          </cell>
          <cell r="H66">
            <v>85973</v>
          </cell>
          <cell r="I66">
            <v>284.33420614426723</v>
          </cell>
          <cell r="J66">
            <v>317.96868436127556</v>
          </cell>
          <cell r="K66">
            <v>348.72942622950819</v>
          </cell>
          <cell r="L66">
            <v>380.40931455224313</v>
          </cell>
        </row>
        <row r="67">
          <cell r="A67" t="str">
            <v>SAN JOSÉ</v>
          </cell>
          <cell r="B67">
            <v>6566701</v>
          </cell>
          <cell r="C67">
            <v>7497400</v>
          </cell>
          <cell r="D67">
            <v>8388411</v>
          </cell>
          <cell r="E67">
            <v>9238586</v>
          </cell>
          <cell r="F67">
            <v>22730</v>
          </cell>
          <cell r="G67">
            <v>23208</v>
          </cell>
          <cell r="H67">
            <v>23322</v>
          </cell>
          <cell r="I67">
            <v>292.89478144513828</v>
          </cell>
          <cell r="J67">
            <v>329.84601847778265</v>
          </cell>
          <cell r="K67">
            <v>361.44480351602897</v>
          </cell>
          <cell r="L67">
            <v>396.13180687762627</v>
          </cell>
        </row>
        <row r="68">
          <cell r="A68" t="str">
            <v>SAVIA</v>
          </cell>
          <cell r="B68">
            <v>4727359</v>
          </cell>
          <cell r="C68">
            <v>5427231</v>
          </cell>
          <cell r="D68">
            <v>5903014</v>
          </cell>
          <cell r="E68">
            <v>6276262</v>
          </cell>
          <cell r="F68">
            <v>44487</v>
          </cell>
          <cell r="G68">
            <v>44550</v>
          </cell>
          <cell r="H68">
            <v>43999</v>
          </cell>
          <cell r="I68">
            <v>105.50021201097994</v>
          </cell>
          <cell r="J68">
            <v>121.99588643873491</v>
          </cell>
          <cell r="K68">
            <v>132.50312008978676</v>
          </cell>
          <cell r="L68">
            <v>142.64556012636652</v>
          </cell>
        </row>
        <row r="69">
          <cell r="A69" t="str">
            <v>SIEMBRA</v>
          </cell>
          <cell r="B69">
            <v>136112479</v>
          </cell>
          <cell r="C69">
            <v>148899642</v>
          </cell>
          <cell r="D69">
            <v>171863998</v>
          </cell>
          <cell r="E69">
            <v>208593775</v>
          </cell>
          <cell r="F69">
            <v>418123</v>
          </cell>
          <cell r="G69">
            <v>493812</v>
          </cell>
          <cell r="H69">
            <v>498958</v>
          </cell>
          <cell r="I69">
            <v>332.34399210846948</v>
          </cell>
          <cell r="J69">
            <v>356.11444957584251</v>
          </cell>
          <cell r="K69">
            <v>348.03528063311546</v>
          </cell>
          <cell r="L69">
            <v>418.05878450691239</v>
          </cell>
        </row>
        <row r="70">
          <cell r="A70" t="str">
            <v>UNIDOS</v>
          </cell>
          <cell r="B70">
            <v>5888660</v>
          </cell>
          <cell r="C70">
            <v>6715538</v>
          </cell>
          <cell r="D70">
            <v>7645222</v>
          </cell>
          <cell r="E70">
            <v>8394786</v>
          </cell>
          <cell r="F70">
            <v>15084</v>
          </cell>
          <cell r="G70">
            <v>15418</v>
          </cell>
          <cell r="H70">
            <v>15642</v>
          </cell>
          <cell r="I70">
            <v>395.50406340251192</v>
          </cell>
          <cell r="J70">
            <v>445.20936091222489</v>
          </cell>
          <cell r="K70">
            <v>495.86340640809442</v>
          </cell>
          <cell r="L70">
            <v>536.68239355581125</v>
          </cell>
        </row>
        <row r="72">
          <cell r="A72" t="str">
            <v>TOTAL</v>
          </cell>
          <cell r="B72">
            <v>949905908</v>
          </cell>
          <cell r="C72">
            <v>1080564148</v>
          </cell>
          <cell r="D72">
            <v>1241516489</v>
          </cell>
          <cell r="E72">
            <v>1364315121</v>
          </cell>
          <cell r="F72">
            <v>3657886</v>
          </cell>
          <cell r="G72">
            <v>3763888</v>
          </cell>
          <cell r="H72">
            <v>3843099</v>
          </cell>
          <cell r="I72">
            <v>264.94564394583864</v>
          </cell>
          <cell r="J72">
            <v>295.40673164773312</v>
          </cell>
          <cell r="K72">
            <v>329.84947718954442</v>
          </cell>
          <cell r="L72">
            <v>355.00389685511612</v>
          </cell>
        </row>
        <row r="74">
          <cell r="I74" t="str">
            <v>PROMEDIO SISTEMA</v>
          </cell>
        </row>
      </sheetData>
      <sheetData sheetId="1" refreshError="1">
        <row r="4">
          <cell r="A4" t="str">
            <v>GRÁFICO N° 10.3.1</v>
          </cell>
        </row>
        <row r="37">
          <cell r="A37" t="str">
            <v>GRÁFICO N° 10.3.2.</v>
          </cell>
        </row>
        <row r="70">
          <cell r="A70" t="str">
            <v>GRÁFICO N° 10.3.3.</v>
          </cell>
        </row>
        <row r="104">
          <cell r="A104" t="str">
            <v>GRÁFICO N° 10.3.4.</v>
          </cell>
        </row>
      </sheetData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f 1"/>
      <sheetName val="cuadro 1"/>
      <sheetName val="cua5.3"/>
      <sheetName val="cua 5.2  5.7 "/>
      <sheetName val="5.4 graf 2"/>
      <sheetName val="cua 5.5"/>
      <sheetName val="cua 5.6"/>
      <sheetName val="hoja6"/>
      <sheetName val="5.8 graf  5.3"/>
      <sheetName val="cua 5.9"/>
      <sheetName val="cuadro 5.9"/>
      <sheetName val="cua 5.10"/>
      <sheetName val="cua5.11"/>
      <sheetName val=" gráf 5.4deuda exportaciones"/>
      <sheetName val="anexo 5.1"/>
      <sheetName val="ANEX5.2"/>
      <sheetName val="anex5.4"/>
      <sheetName val="ANEX5.3"/>
      <sheetName val="APERT"/>
      <sheetName val="Hoja10"/>
      <sheetName val="Hoja11"/>
      <sheetName val="Hoja12"/>
      <sheetName val="Hoja13"/>
      <sheetName val="Hoja14"/>
      <sheetName val="Hoja15"/>
      <sheetName val="Hoja16"/>
      <sheetName val="Módulo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pivotCache/_rels/pivotCacheDefinition1.xml.rels><?xml version="1.0" encoding="UTF-8" standalone="yes"?>
<Relationships xmlns="http://schemas.openxmlformats.org/package/2006/relationships"><Relationship Id="rId2" Type="http://schemas.openxmlformats.org/officeDocument/2006/relationships/externalLinkPath" Target="/sites/Depto.deEstudiosEconmicos/Shared%20Documents/Informes/Informes%20Acumulados/2025/Enero-Marzo/Secciones/Delfi/Ingresos%20Ene-Mar%202025.xlsx" TargetMode="External"/><Relationship Id="rId1" Type="http://schemas.openxmlformats.org/officeDocument/2006/relationships/pivotCacheRecords" Target="pivotCacheRecords1.xml"/></Relationships>
</file>

<file path=xl/pivotCache/pivotCacheDefinition1.xml><?xml version="1.0" encoding="utf-8"?>
<pivotCacheDefinition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r:id="rId1" refreshedBy="Ricardo Jose Santana Diaz" refreshedDate="45768.40565763889" createdVersion="8" refreshedVersion="8" minRefreshableVersion="3" recordCount="1524" xr:uid="{1D37A517-4E55-4E96-8140-0EB903A592A5}">
  <cacheSource type="worksheet">
    <worksheetSource ref="A1:BK1525" sheet="InstOtorgante" r:id="rId2"/>
  </cacheSource>
  <cacheFields count="63">
    <cacheField name="Cod.Capí­tulo" numFmtId="49">
      <sharedItems/>
    </cacheField>
    <cacheField name="Capí­tulo" numFmtId="49">
      <sharedItems/>
    </cacheField>
    <cacheField name="Cod.Fuente Especifica" numFmtId="49">
      <sharedItems/>
    </cacheField>
    <cacheField name="Fuente Especifica" numFmtId="49">
      <sharedItems/>
    </cacheField>
    <cacheField name="Cod.Fuentes Financiamiento" numFmtId="49">
      <sharedItems/>
    </cacheField>
    <cacheField name="Fuentes Financiamiento" numFmtId="49">
      <sharedItems/>
    </cacheField>
    <cacheField name="Cod.Unidad Ejecutora" numFmtId="49">
      <sharedItems/>
    </cacheField>
    <cacheField name="Unidad Ejecutora" numFmtId="49">
      <sharedItems/>
    </cacheField>
    <cacheField name="Cod.Ref CCP Típo" numFmtId="49">
      <sharedItems/>
    </cacheField>
    <cacheField name="Ref CCP Típo" numFmtId="49">
      <sharedItems/>
    </cacheField>
    <cacheField name="Cod.Ref CPP Concepto" numFmtId="49">
      <sharedItems/>
    </cacheField>
    <cacheField name="Ref CPP Concepto" numFmtId="49">
      <sharedItems/>
    </cacheField>
    <cacheField name="Cod.Ref CPP Cuenta" numFmtId="49">
      <sharedItems/>
    </cacheField>
    <cacheField name="Ref CPP Cuenta" numFmtId="49">
      <sharedItems/>
    </cacheField>
    <cacheField name="Cod.Ref CPP Sub Cuenta" numFmtId="49">
      <sharedItems/>
    </cacheField>
    <cacheField name="Ref CPP Sub Cuenta" numFmtId="49">
      <sharedItems/>
    </cacheField>
    <cacheField name="Cod.Ref CPP Auxiliar" numFmtId="49">
      <sharedItems/>
    </cacheField>
    <cacheField name="Ref CPP Auxiliar" numFmtId="49">
      <sharedItems/>
    </cacheField>
    <cacheField name="Cod.Ref Economica Típo" numFmtId="49">
      <sharedItems/>
    </cacheField>
    <cacheField name="Ref Economica Típo" numFmtId="49">
      <sharedItems/>
    </cacheField>
    <cacheField name="Cod.Ref Economica Título" numFmtId="49">
      <sharedItems/>
    </cacheField>
    <cacheField name="Ref Economica Título" numFmtId="49">
      <sharedItems/>
    </cacheField>
    <cacheField name="Cod.Ref Economica Sub Título" numFmtId="49">
      <sharedItems/>
    </cacheField>
    <cacheField name="Ref Economica Sub Título" numFmtId="49">
      <sharedItems/>
    </cacheField>
    <cacheField name="Cod.Ref Economica Grupo" numFmtId="49">
      <sharedItems count="26">
        <s v="1.1.6.5"/>
        <s v="1.1.3.1"/>
        <s v="1.1.6.1"/>
        <s v="1.1.1.4"/>
        <s v="1.1.3.3"/>
        <s v="1.2.4.4"/>
        <s v="1.1.7.1"/>
        <s v="3.1.2.2"/>
        <s v="1.1.1.5"/>
        <s v="1.1.2.1"/>
        <s v="1.1.2.2"/>
        <s v="1.1.6.2"/>
        <s v="1.1.4.2"/>
        <s v="1.1.4.1"/>
        <s v="1.1.9.1"/>
        <s v="1.2.1.1"/>
        <s v="1.2.5.4"/>
        <s v="3.1.1.2"/>
        <s v="1.1.1.1"/>
        <s v="1.1.1.3"/>
        <s v="1.1.1.6"/>
        <s v="1.1.1.9"/>
        <s v="3.1.2.1"/>
        <s v="1.1.2.4"/>
        <s v="3.1.1.1"/>
        <s v="1.2.4.2"/>
      </sharedItems>
    </cacheField>
    <cacheField name="Ref Economica Grupo" numFmtId="49">
      <sharedItems/>
    </cacheField>
    <cacheField name="Cod.Ref Economica Sub Grupo" numFmtId="49">
      <sharedItems count="24">
        <s v="1.1.6.5.2"/>
        <s v="No Informado"/>
        <s v="1.2.4.4.2"/>
        <s v="3.1.2.2.4"/>
        <s v="3.1.2.2.3"/>
        <s v="1.1.2.1.1"/>
        <s v="1.1.2.2.1"/>
        <s v="1.1.6.2.1"/>
        <s v="1.1.4.2.1"/>
        <s v="1.1.4.1.1"/>
        <s v="1.2.1.1.2"/>
        <s v="3.1.1.2.2"/>
        <s v="1.1.4.2.2"/>
        <s v="1.1.1.1.1"/>
        <s v="1.1.1.1.2"/>
        <s v="1.1.1.1.3"/>
        <s v="1.1.6.5.1"/>
        <s v="3.1.2.1.1"/>
        <s v="1.2.4.4.1"/>
        <s v="3.1.1.1.1"/>
        <s v="1.2.4.2.1"/>
        <s v="1.2.1.1.1"/>
        <s v="1.1.2.2.2"/>
        <s v="1.2.1.1.5"/>
      </sharedItems>
    </cacheField>
    <cacheField name="Ref Economica Sub Grupo" numFmtId="49">
      <sharedItems containsBlank="1"/>
    </cacheField>
    <cacheField name="Cod.Ref Economica Cuenta" numFmtId="49">
      <sharedItems/>
    </cacheField>
    <cacheField name="Ref Economica Cuenta" numFmtId="49">
      <sharedItems containsBlank="1"/>
    </cacheField>
    <cacheField name="Cod.Ref Inst Sección" numFmtId="49">
      <sharedItems/>
    </cacheField>
    <cacheField name="Ref Inst Sección" numFmtId="49">
      <sharedItems/>
    </cacheField>
    <cacheField name="Cod.Organismos Financiadores" numFmtId="49">
      <sharedItems/>
    </cacheField>
    <cacheField name="Organismos Financiadores" numFmtId="49">
      <sharedItems/>
    </cacheField>
    <cacheField name="Cod.Tipos de Ingresos" numFmtId="49">
      <sharedItems/>
    </cacheField>
    <cacheField name="Tipos de Ingresos" numFmtId="49">
      <sharedItems/>
    </cacheField>
    <cacheField name="Cod.Mes.Hist.Recaudacion" numFmtId="49">
      <sharedItems/>
    </cacheField>
    <cacheField name="Mes.Hist.Recaudacion" numFmtId="49">
      <sharedItems/>
    </cacheField>
    <cacheField name="Cod.Inst. Otorgante" numFmtId="49">
      <sharedItems/>
    </cacheField>
    <cacheField name="Inst. Otorgante" numFmtId="49">
      <sharedItems/>
    </cacheField>
    <cacheField name="Valor Inicial" numFmtId="0">
      <sharedItems containsSemiMixedTypes="0" containsString="0" containsNumber="1" containsInteger="1" minValue="0" maxValue="227572187382"/>
    </cacheField>
    <cacheField name="Pres. Vigente Aprobado" numFmtId="0">
      <sharedItems containsSemiMixedTypes="0" containsString="0" containsNumber="1" minValue="-63050577" maxValue="227572187382"/>
    </cacheField>
    <cacheField name="Percibido Aprobado" numFmtId="0">
      <sharedItems containsSemiMixedTypes="0" containsString="0" containsNumber="1" minValue="-18234053.23" maxValue="157488827690.57999"/>
    </cacheField>
    <cacheField name="Cod.Capí­tulo-Capí­tulo" numFmtId="0">
      <sharedItems count="90">
        <s v="0201-PRESIDENCIA DE LA REPÚBLICA"/>
        <s v="0202-MINISTERIO DE  INTERIOR Y POLICÍA"/>
        <s v="0203-MINISTERIO DE DEFENSA"/>
        <s v="0204-MINISTERIO DE RELACIONES EXTERIORES"/>
        <s v="0205-MINISTERIO DE HACIENDA"/>
        <s v="0206-MINISTERIO DE EDUCACIÓN"/>
        <s v="0207-MINISTERIO DE SALUD PÚBLICA Y ASISTENCIA SOCIAL"/>
        <s v="0208-MINISTERIO DE DEPORTES Y RECREACIÓN"/>
        <s v="0209-MINISTERIO DE TRABAJO"/>
        <s v="0211-MINISTERIO DE OBRAS PÚBLICAS Y COMUNICACIONES"/>
        <s v="0212-MINISTERIO DE INDUSTRIA, COMERCIO Y MIPYMES (MICM)"/>
        <s v="0213-MINISTERIO DE TURISMO"/>
        <s v="0214-PROCURADURÍA GENERAL DE LA REPÚBLICA"/>
        <s v="0215-MINISTERIO DE LA MUJER"/>
        <s v="0216-MINISTERIO DE CULTURA"/>
        <s v="0218-MINISTERIO DE MEDIO AMBIENTE Y RECURSOS NATURALES"/>
        <s v="0219-MINISTERIO DE EDUCACIÓN SUPERIOR CIENCIA Y TECNOLOGÍA"/>
        <s v="0222-MINISTERIO DE ENERGIA Y MINAS"/>
        <s v="0223-MINISTERIO DE LA VIVIENDA, HABITAT Y EDIFICACIONES (MIVHED)"/>
        <s v="0998-ADMINISTRACION DE DEUDA PUBLICA Y ACTIVOS FINANCIEROS"/>
        <s v="0999-ADMINISTRACION DE OBLIGACIONES DEL TESORO NACIONAL"/>
        <s v="5102-CENTRO DE EXPORTACIONES E INVERSIONES DE LA REP. DOM."/>
        <s v="5103-CONSEJO NACIONAL DE POBLACIÓN Y FAMILIA"/>
        <s v="5104-DEPARTAMENTO AEROPORTUARIO"/>
        <s v="5109-DEFENSA CIVIL"/>
        <s v="5111-INSTITUTO AGRARIO DOMINICANO"/>
        <s v="5112-INSTITUTO AZUCARERO DOMINICANO"/>
        <s v="5118-INSTITUTO NACIONAL DE RECURSOS HIDRAÚLICOS (INDRHI)"/>
        <s v="5119-INSTITUTO PARA EL DESARROLLO DEL SUROESTE"/>
        <s v="5120-JARDÍN BOTÁNICO"/>
        <s v="5121-LIGA MUNICIPAL DOMINICANA"/>
        <s v="5127-SUPERINTENDENCIA DE SEGUROS"/>
        <s v="5128-UNIVERSIDAD AUTÓNOMA DE SANTO DOMINGO"/>
        <s v="5130-PARQUE ZOOLÓGICO NACIONAL"/>
        <s v="5131-INSTITUTO DOMINICANO DE LAS TELECOMUNICACIONES"/>
        <s v="5132-INSTITUTO DOMINICANO DE INVESTIGACIONES AGROPECUARIAS Y FORESTALES"/>
        <s v="5133-MUSEO DE HISTORIA NATURAL"/>
        <s v="5134-ACUARIO NACIONAL"/>
        <s v="5135-OFICINA NACIONAL DE PROPIEDAD INDUSTRIAL"/>
        <s v="5136-INSTITUTO DOMINICANO DEL CAFÉ"/>
        <s v="5137-INSTITUTO DUARTIANO"/>
        <s v="5138-COMISIÓN NACIONAL DE ENERGÍA"/>
        <s v="5139-SUPERINTENDENCIA DE ELECTRICIDAD"/>
        <s v="5140-INSTITUTO DEL TABACO DE LA REPÚBLICA DOMINICANA"/>
        <s v="5142-FONDO PATRIMONIAL DE LAS EMPRESAS REFORMADAS"/>
        <s v="5143-INSTITUTO DE DESARROLLO Y CRÉDITO COOPERATIVO"/>
        <s v="5144-FONDO ESPECIAL PARA EL DESARROLLO AGROPECUARIO"/>
        <s v="5147-INSTITUTO NACIONAL DE LA UVA"/>
        <s v="5150-CONSEJO NACIONAL DE ZONAS FRANCAS"/>
        <s v="5151-CONSEJO NACIONAL PARA LA NIÑEZ Y LA ADOLESCENCIA"/>
        <s v="5154-INSTITUTO DE INNOVACION EN BIOTECNOLOGIA E INDUSTRIAL (IIBI)"/>
        <s v="5155-INSTITUTO DE FORMACIÓN TÉCNICO PROFESIONAL (INFOTEP)"/>
        <s v="5157-CORPORACION DOMICANA DE EMPRESAS ESTATALES (CORDE"/>
        <s v="5158-DIRECCION GENERAL DE ADUANAS"/>
        <s v="5159-DIRECCION GENERAL DE IMPUESTOS INTERNOS"/>
        <s v="5161-INSTITUTO DE PROTECCION DE LOS DERECHOS AL CONSUMIDOR"/>
        <s v="5162-INSTITUTO DOMINICANO DE AVIACION CIVIL"/>
        <s v="5163-CONSEJO DOMINICANO DE PESCA Y ACUICULTURA"/>
        <s v="5165-COMISION REGULADORA DE PRACTICAS DESLEALES"/>
        <s v="5166-COMISION NACIONAL DE DEFENSA DE LA COMPETENCIA"/>
        <s v="5168-ARCHIVO GENERAL DE LA NACIÓN"/>
        <s v="5169-DIRECCIÓN GENERAL DE CINE (DGCINE)"/>
        <s v="5171-INSTITUTO DOMINICANO PARA LA CALIDAD (INDOCAL)"/>
        <s v="5172-ORGANISMO DOMINICANO DE ACREDITACION (ODAC)"/>
        <s v="5174-MERCADOS DOMINICANOS DE ABASTO AGROPECUARIO"/>
        <s v="5175-CONSEJO NACIONAL DE COMPETITIVIDAD"/>
        <s v="5176-CONSEJO NACIONAL DE DISCAPACIDAD (CONADIS)"/>
        <s v="5177-CONSEJO NAC. DE INVESTIGACIONES AGROPECUARIAS Y FORESTALES (CONIAF)"/>
        <s v="5178-FONDO NACIONAL PARA EL MEDIO AMBIENTE Y RECURSOS NATURALES"/>
        <s v="5179-SERVICIO GEOLOGICO NACIONAL"/>
        <s v="5180-DIRECCION CENTRAL DEL SERVICIO NACIONAL DE SALUD"/>
        <s v="5181-INSTITUTO GEOGRÁFICO NACIONAL JOSÉ JOAQUÍN HUNGRÍA MORELL"/>
        <s v="5182-INSTITUTO NACIONAL DE TRÁNSITO Y TRANSPORTE TERRESTRE"/>
        <s v="5183-UNIDAD DE ANÁLISIS FINANCIERO (UAF)"/>
        <s v="5184-DIRECCIÓN GENERAL DE ALIANZAS PÚBLICO-PRIVADAS"/>
        <s v="5186-INSTITUTO PARA EL FOMENTO, ACCESO Y GARANTIA PARA MI CASA (INFAMICASA)"/>
        <s v="5187-DIRECCIÓN GENERAL DE RIESGOS AGROPECUARIOS"/>
        <s v="5188-INSTITUTO NACIONAL DE ATENCIÓN INTEGRAL A LA PRIMERA INFANCIA (INAIPI)"/>
        <s v="5189-DIRECCION GENERAL DE MECENAZGO (DGM)"/>
        <s v="5190-INSTITUTO NACIONAL DE COORDINACIÓN DE TRASPLANTE (INCORT)"/>
        <s v="5191-INSTITUTO NACIONAL DE CUSTODIA Y ADMINISTRACION DE BIENES INCAUTADOS, DECOMISADOS Y EN EXTINCION DE DOMINIO (INCABIDE)"/>
        <s v="5193-INSTITUTO DOMINICANO DE METEOROLOGÍA (INDOMET)"/>
        <s v="5202-INSTITUTO DE AUXILIOS"/>
        <s v="5205-SUPERINTENDENCIA DE PENSIONES"/>
        <s v="5206-SUPERINTENDENCIA DE SALUD Y RIESGO LABORAL"/>
        <s v="5207-CONSEJO NACIONAL DE SEGURIDAD SOCIAL"/>
        <s v="5208-SEGURO NACIONAL DE SALUD"/>
        <s v="5209-DIRECCIÓN GENERAL DE INFORMACIÓN Y DEFENSA DE LOS AFILIADOS"/>
        <s v="5210-INSTITUTO DOMINICANO DE PREVENCIÓN Y PROTECCIÓN DE RIESGOS LABORALES"/>
        <s v="5211-TESORERÍA DE LA SEGURIDAD SOCIAL"/>
      </sharedItems>
    </cacheField>
    <cacheField name="Cod.Fuente Especifica-Fuente Especifica" numFmtId="0">
      <sharedItems count="164">
        <s v="0900-FONDO PARA  DONACIONES EXTERNAS"/>
        <s v="2079-RECURSOS DE CAPTACION DIRECTA DE LOS COMEDORES ECONOMICO LEY 856"/>
        <s v="4002-TRANSFERENCIAS INTERNAS"/>
        <s v="7361-DISEÑO Y CREACIÓN DEL MARCO NACIONAL DE TRANSPARENCIA CLIMATICA DE LA REPUBLICA DOMINICANA"/>
        <s v="2078-RECURSOS DE CAPTACION DIRECTA DEL MINISTERIO DE INTERIOR Y POLICIA LEY 80-99 RESOLUCION 02-06"/>
        <s v="2080-RECURSOS DE CAPTACION DIRECTA DE LA DIRECCION GENERAL DE MIGRACION LEY 285-04"/>
        <s v="2081-RECURSOS DE CAPTACION DIRECTA DE LA POLICIA NACIONAL LEY 96-04"/>
        <s v="2129-RECURSOS DE CAPTACIÓN DIRECTA DEL HOSGEDOPOL"/>
        <s v="2093-RECURSOS DE CAPTACION DIRECTA DE LA FUERZA AEREAS DOMINICANA LEY 873-78 DECRECTO 655-08"/>
        <s v="2104-RECURSOS DE CAPTACIÓN DIRECTA DEL CUERPO ESPECIALIZADO EN SEGURIDAD AEROPORTUARIA (CESA)"/>
        <s v="2114-RECURSOS DE CAPTACIÓN DIRECTA DE LA DIRECCION GENERAL DE ESCUELAS VOCACIONALES"/>
        <s v="2131-RECURSOS DE CAPTACIÓN DIRECTA DEL ERD (LEY 262-43)"/>
        <s v="2132-RECURSOS DE CAPTACIÓN DIRECTA DEL HOSPITAL CENTRAL DE LAS FUERZAS ARMADAS"/>
        <s v="2133-RECURSOS DE CAPTACIÓN DIRECTA DE LA ARMADA DE LA REP. DOM. (LEY NO.3003-51)"/>
        <s v="2134-RECURSOS DE CAPTACION DIRECTA DEL HOSPITAL MILITAR DOCENTE FARD, DR. RAMON DE LARA"/>
        <s v="2141-RECURSOS DE CAPTACION DIRECTA DEL MINISTERIO DE DEFENSA (DECRETO NO.72-24)"/>
        <s v="2142-RECURSOS DE CAPTACION DIRECTA DEL INSTITUTO CARTOGRAFICO MILITAR DE LAS FUERZAS ARMADAS (DECRETO NO.72-24)"/>
        <s v="2143-RECURSOS DE CAPTACION DIRECTA DEL CIRCULO DEPORTIVO DE LAS FFAA Y PN (DECRETO NO.72-24)"/>
        <s v="2144-RECURSOS DE CAPTACION DIRECTA DEL CUERPO ESPECIALIZADO DE SEGURIDAD PORTUARIA (DECRETO NO.72-24)"/>
        <s v="2146-RECURSOS DE CAPTACION DIRECTA DEL INSTITUTO SUPERIOR PARA LA DEFENSA (INSUDE) (DECRETO NO.72-24)"/>
        <s v="2147-RECURSOS DE CAPTACION DIRECTA DE LA DIRECCION GENERAL DE LA INDUSTRIA MILITAR DE LAS FUERZAS ARMADAS (DECRETO NO.72-24)"/>
        <s v="2151-RECURSOS DE CAPTACION DIRECTA DE LA DIRECCION GENERAL DE DRAGAS, PRESAS Y BALIZAMIENTO (DECRETO NO. 72-24)."/>
        <s v="2087-RECURSOS DE CAPTACION DIRECTA DE LA DIRECCION GENERAL DE PASAPORTES LEY 144-99"/>
        <s v="2084-RECURSOS DE CAPTACION DIRECTA DEL MINISTERIO DE HACIENDA ."/>
        <s v="2085-RECURSOS DE CAPTACION DIRECTA DE LA DIRECCION GENERAL DE BIENES NACIONALES LEY 1832-1948"/>
        <s v="2086-RECURSOS DE CAPTACION DIRECTA DE CATASTRO NACIONAL LEY 317-68"/>
        <s v="2100-RECURSOS DE CAPTACION DIRECTA DEL CENTRO DE CAPACITACION EN POLITICA Y GESTION FISCAL (CAPGEFI) DECRETO 1846-80"/>
        <s v="2088-RECURSOS DE CAPTACION DIRECTA DEL MINISTERIO DE EDUCACION"/>
        <s v="2106-RECURSOS DE CAPTACIÓN DIRECTA DEL INSTITUTO SALOME UREÑA"/>
        <s v="2121-RECURSOS DE CAPTACION DIRECTA POR PRESTACION DE SERVICIOS DEL CAID (DECRETO NO.170-21)"/>
        <s v="2153-RECURSOS DE CAPTACION DIRECTA DEL INSTITUTO NACIONAL DE BIENESTAR MAGISTERIAL (LEYES NO.66-97 Y 451-08)."/>
        <s v="2089-RECURSOS DE CAPTACION DIRECTA DEL MINISTERIO DE SALUD PUBLICA (DIRECCION FINANCIERA)"/>
        <s v="2092-RECURSOS DE CAPTACION DIRECTA DEL PROGRAMA ESCENCIALES (PROMESE CAL) DECRECTO 308-97"/>
        <s v="2122-RECURSOS DE CAPTACIÓN DIRECTA DE DIGEMAPS DEL MINISTERIO DE SALUD PÚBLICA   (DECRETO 82-15)"/>
        <s v="2096-RECURSOS DE CAPTACION DIRECTA DEL MINISTERIO DE DEPORTES DECRETO 250-99"/>
        <s v="2120-RECURSOS DE CAPTACION DIRECTA POR COBROS DE DERECHOS COMISION HIPICA (DECRETO No.352-99)"/>
        <s v="2097-RECURSOS DE CAPTACION DIRECTA DEL MINISTERIO DE TRABAJO"/>
        <s v="7365-APOYO A LOS SERVICIOS DE FORMACIÓN OCUPACIONAL DE LA ESCUELA TALLER DE SANTO DOMINGO PARA JÓVENES EN RIESGO DE EXCLUSIÓN"/>
        <s v="2102-RECURSOS DE CAPTACION DIRECTA DE LA OFICINA PARA EL REORDENAMIENTO DEL TRANSPORTE DECRETO 477-05"/>
        <s v="2108-RECURSOS DE CAPTACIÓN DIRECTA DEL MINISTERIO DE OBRAS PÚBLICAS Y COMUNICACIONES"/>
        <s v="2137-RECURSOS DE CAPTACION DIRECTA DE LA JUNTA DE AVIACION CIVIL (DECRETO NO.655-08)"/>
        <s v="2082-RECURSOS DE CAPTACION DIRECTA DEL MINISTERIO DE INDUSTRIA  Y COMERCIO LEY 290-66"/>
        <s v="2083-RECURSOS DE CAPTACION DIRECTA DE LA DIRECCION GENERAL DE MINERIA LEY 146-71"/>
        <s v="2111-RECURSOS DE CAPTACIÓN DIRECTA DE INSTITUTO NACIONAL DE LA AGUJA (INAGUJA)"/>
        <s v="2117-RECURSOS DE CAPTACIÓN DIRECTA PARA EL FOMENTO Y DESARROLLO DEL GAS NATURAL EN EL PARQUE VEHICULAR"/>
        <s v="2123-RECURSOS DE CAPTACION DIRECTA DE GARANTIAS MOBILIARIAS, MINISTERIO DE INDUSTRIA Y COMERCIO Y MIPYMES ( LEY NO.170-21)"/>
        <s v="2124-FONDO DE ESTABILIZACIÓN Y COMPENSACIÓN DE LOS PRECIOS DE LOS COMBUSTIBLES (FECOPECO)"/>
        <s v="2128-RECURSOS DE CAPTACION DIRECTA DE LA OFICINA NACIONAL DE DERECHOS DE AUTOR (DECRETO 362-01)"/>
        <s v="7363-APOYO AL EMPRENDIMIENTO Y FORTALECIMIENTO DE MIPYMES DE ECONOMÍA VERDE LIDERADAS POR MUJERES VULNERABLES"/>
        <s v="7372-TRANSICIÓN HACIA UNA ECONOMÍA MÁS VERDE E INCLUSIVA (PROTEVI)"/>
        <s v="2090-RECURSOS DE CAPTACION DIRECTA DEL MINISTERIO DE TURISMO LEY 541-84"/>
        <s v="2091-RECURSOS DE CAPTACION DIRECTA DE LA COMISION EJECUTIVA DE INFRAESTRUCTURA DE ZONAS TURISTICA (CEIZTUR) DECRETO 655-08"/>
        <s v="2099-RECURSOS DE CAPTACION DIRECTA DE LA PROCURADURIA GENERAL DE REPUBLICA"/>
        <s v="7309-MEJORA DE LA CALIDAD DE  SERVICIOS DIRIGIDOS A LA ATENCION Y PREVENCION EFICAZ A VICTIMAS DE VIOLENCIA DE GENERO EN RD"/>
        <s v="7310-COORDINACIÓN EN LA PREVENCIÓN DE LA VIOLENCIA DE GÉNERO EN LÍNEA CON LOS OBJETIVOS DE DESARROLLO SOSTENIBLE EN RD"/>
        <s v="7338-HACIA LA REPARACION INTEGRAL DE MUJERES VICTIMAS DE VIOLENCIA DE GENERO EN LA REPUBLICA DOMINICANA"/>
        <s v="7378-FORTALECIMIENTO DE LAS CAPACIDADES PARA LA AUTONOMÍA ECONÓMICA DE LAS MUJERES EN LA ZONA FRONTERIZA"/>
        <s v="2140-RECURSOS DE CAPTACION DIRECTA DE LA ORQUESTA SINFONICA NACIONAL (DECRETO NO.245-09)"/>
        <s v="2152-RECURSOS DE CAPTACIÓN DIRECTA DE LA DIRECCIÓN GENERAL DE BELLAS ARTES (RESOL. NÚM 07-2024)"/>
        <s v="2155-RECURSOS DE CAPTACION DIRECTA DE LA DIRECCION GENERAL DE MUSEOS (RESOL.NO.07-2024)"/>
        <s v="2076-RECURSOS DE CAPTACION DIRECTA DEL MINISTERIO DE MEDIO AMB. DECRETO 222-06"/>
        <s v="2077-RECURSOS DE CAPTACION DIRECTA DEL MINISTERIO DE EDUCACION SUPERIOR LEY 139-01"/>
        <s v="2107-RECURSOS DE CAPTACIÓN DIRECTA DEL INSTITUTO TECNOLÓGICO DE LAS AMÉRICAS (ITLA)"/>
        <s v="2130-RECURSOS DE CAPTACIÓN DIRECTA DEL ITSC"/>
        <s v="2139-RECURSOS DE CAPTACION DIRECTA DEL MINISTERIO DE ENERGIA Y MINAS (LEYES NOS.125-01 Y 365-22)"/>
        <s v="2119-RECURSOS DE CAPTACION DIRECTA POR PRESTACION DE SERVICIOS (MIVHED) LEY-160-21"/>
        <s v="0347-PROYECTO METRO SANTO DOMINGO - OPRET"/>
        <s v="0800-FONDO PARA CREDITO EXTERNO"/>
        <s v="0814-APOYO PRESUPUESTARIO (RECURSOS EXTERNOS)"/>
        <s v="5010-BONOS INTERNOS PARA APOYO PRESUPUESTARIO"/>
        <s v="6025-BONOS GLOBALES EXTERNOS"/>
        <s v="6027-PROGRAMA DE DESARROLLO DEL PLAN SIERRA 2-AFD (AMPLIACION)"/>
        <s v="6132-PROYECTO MÚLTIPLE DE LA PRESA MONTEGRANDE, FASE III"/>
        <s v="6133-PROGRAMA DE MEJORA DE EFICIENCIA DE ADMINISTRACIÓN TRIBUTARIA Y GESTIÓN DEL GASTO PUBLICO"/>
        <s v="6137-PROYECTO DE INCLUSION PRODUCTIVA Y RESILIENCIA DE LAS FAMILIAS RURALES POBRES (PRORURAL INCLUSIVO Y RESILIENTE)"/>
        <s v="6138-PROGRAMA INTEGRAL DE DESARROLLO TURISTICO Y URBANO DE LA CIUDAD COLONIAL DE SANTO DOMINGO"/>
        <s v="6139-PROYECTO DE AUMENTO DE CAPACIDAD DE TRANSPORTE DE LA LINEA 1 DEL METRO DE SANTO DOMINGO"/>
        <s v="6143-PROGRAMA DE MEJORAMIENTO DE OBRAS PUBLICAS PARA REDUCIR EL RIESGO DE DESASTRES"/>
        <s v="6148-PROGRAMA DE REHABILITACION Y AMPLIACION DEL PUERTO DE MANZANILLO, PRESTAMO BID-5282/OC-DR"/>
        <s v="6149-PROYECTO DE AUMENTO DE CAPACIDAD DE TRANSPORTE DE LA LINEA 1 DEL METRO DE SANTO DOMINGO"/>
        <s v="6150-AGRICULTURA RESILIENTE Y GESTION INTEGRADA DE RECURSOS HIDRAULICOS (PRESTAMO 8912-DO)"/>
        <s v="6151-PROYECTO DE AMPLIACIÓN DEL ACUEDUCTO ORIENTAL, BARRERA DE SALINIDAD Y TRASVASE A LA ZONA NORTE, FASE II"/>
        <s v="6152-PROGRAMA PARA MEJORAR LA CONENCTIVIDAD PARA LA TRANSFORMACIÓN DIGITAL EN REPÚBLICA DOMINICANA"/>
        <s v="6153-PROYECTO DE MEJORAMIENTO DEL ABASTECIMIENTO DE AGUA Y SERVICIOS DE AGUAS RESIDUALES"/>
        <s v="6154-PROYECTO DE SANIDAD E INNOVACION AGROPECUARIA (PRESTAMO BID 4909/OC-DR)"/>
        <s v="6156-AMPLIACIÓN DE LA LÍNEA 1 DEL METRO DE SANTO DOMINGO"/>
        <s v="6157-PROGRAMA DE FORTALECIMIENTO DE LA GESTION DEL SERVICIO CIVIL DE LA REPUBLICA DOMINICANA"/>
        <s v="6161-REHABILITACIÓN Y MANTENIMIENTO DE INFRAESTRUCTURA VIAL EN LA REPÚBLICA DOMINICANA"/>
        <s v="6162-PROGRAMA DE APOYO A LA  AGENDA DE TRANSPARENCIA E INTEGRIDAD EN LA REPUBLICA DOMINICANA"/>
        <s v="6163-PROGRAMA DE APOYO A LA CONSOLIDACIÓN DE UN SISTEMA DE PROTECCIÓN SOCIAL INCLUSIVO EN LA REPUBLICA DOMINICANA"/>
        <s v="6164-PLAN DE APOYO Y FINANCIAMIENTO AL PEQUEÑO Y MEDIANO PRODUCTOR EN LA REPÚBLICA DOMINICANA"/>
        <s v="6165-IMPLEMENTACIÓN DEL PROGRAMA DE EFICIENCIA ENERGÉTICA DE LA REPÚBLICA DOMINICANA"/>
        <s v="6166-PROGRAMA DE SANEAMIENTO UNIVERSAL DE CIUDADES TURÍSTICAS Y COSTERAS"/>
        <s v="6168-PROYECTO DE INCLUSIÓN PRODUCTIVA Y RESILENCIA DE LOS JÓVENES RURALES POBRES ( PRORURAL JOVEN)"/>
        <s v="6170-CONSTRUCCIÓN DE LA LÍNEA 2C DEL METRO DE SANTO DOMINGO"/>
        <s v="6173-APOYO AL SISTEMA FLEXIBLE DE EMPLEO RD-TRABAJA"/>
        <s v="6174-PROGRAMA DE MODERNIZACION PARA EL SECTOR AGUA POTABLE Y SANEAMIENTO"/>
        <s v="6175-PROYECTO INTEGRADO DE PROTECCION,SOCIAL,INCLUSION Y RESILIENCIA (INSPIRE)"/>
        <s v="6178-PROGRAMA DE FINANCIACION DE INVERSIONES SOSTENIBLES Y MEJORA DE LA PRODUCTIVIDAD EN EL SECTOR AGRICOLA DE REP. DOM."/>
        <s v="6179-PROYECTO DE APOYO A LA IMPLEMENTACIÓN DEL PLAN DE REFORMA Y MODERNIZACIÓN DEL ESTADO"/>
        <s v="6184-PROGRAMA DE APOYO A LA MOVILIDAD, TRANSPORTE TERRESTRE Y SEGURIDAD VIAL EN LA REP. DOM. II (APOYO PRESUPUESTARIO)"/>
        <s v="6185-PROYECTO DE APOYO AL PROGRAMA NACIONAL DE VIVIENDA"/>
        <s v="6187-PROYECTO MONORRIEL DE SANTIAGO DE LOS CABALLEROS"/>
        <s v="0100-FONDO GENERAL"/>
        <s v="0684-GFT DMR-202-G01-H-00 RESPUESTA NACIONAL AL SIDA"/>
        <s v="0717-SEMINARIO DE ESTUDIOS EUROPEOS/ FUNCIONARIOS GUBERNAMENTALE"/>
        <s v="1796-APORTES 4% Y 2% D/LOS SUELDOS EMP.PUBLIC"/>
        <s v="1915-CONSEJO TECNICO DE LA CONSTRUCCION"/>
        <s v="1954-PAGO DE LA DEUDA EXTERNA"/>
        <s v="1955-10% DEL FONDO GENERAL, LIGA MUNICIPAL DOM."/>
        <s v="1963-FONDO DEL 40% REC. BANCAS DE APUESTAS"/>
        <s v="1970-FONDO DE PROM DE REP. DOM. EN EL EXTERIOR"/>
        <s v="1972-INSTITUTO DEL TABACO DE LA REP. DOM."/>
        <s v="1973-FOMENTO DE LA INDUSTRIA LECHERA"/>
        <s v="1974-FOM. DE PROG. DE ENERG. ALT. Y AHOR. DE ENERG."/>
        <s v="2043-FONDO ESPECIAL REEMBOLSOS TRIBUTARIOS"/>
        <s v="2048-FONDO DE RECAUDACION DE LAS OPERACIONES DE LAS MAQUINAS TRAGAMONEDAS."/>
        <s v="2049-FONDO DE RECAUDACION DEL 20% DE LAS OPERACIONES DE LAS MAQUINAS TRAGAMONEDAS"/>
        <s v="2050-FONDO  PARA ALBERGAR A LAS VICTIMAS DE VIOLENCIA INTRAFAMILIAR Y DOMESTICA"/>
        <s v="2073-PROGRAMA DE RENOVACION VEHICULAR DEL TRANSPORTE PUBLICO, PASAJEROS Y CARGA"/>
        <s v="2075-PROGRAMA DESARROLLO VIAL"/>
        <s v="2095-RECURSOS DE CAPTACION DIRECTA DE LA DIRECCION GENERAL DE GANADERIA LEY 180-01"/>
        <s v="2110-TASAS PARA EL DESARROLLO Y SOSTENIBILIDAD DEL SISTEMA 9-1-1. (LEY 184-17)"/>
        <s v="2115-FONDO ESPECIAL DE SOLIDARIDAD PARA PREVENCIÓN Y RECONSTRUCCIÓN DE DAÑOS CAUSADOS POR EFECTOS DEL CAMBIO CLIMÁTICO"/>
        <s v="2125-PATRIMONIO PUBLICO RECUPERADO (DECRETO 22-21)"/>
        <s v="2138-RECURSOS DE CAPTACIÓN DIRECTA DEL CONSEJO NACIONAL DE DROGAS (LEYES NO.72-02 Y 196-11)"/>
        <s v="2145-RECURSOS DE CAPTACION DIRECTA DE LA SUPERINTERDENCIA DE VIGILANCIA Y SEGURIDAD PRIVADA (DECRETO NO.72-24)"/>
        <s v="2150-RECURSOS DE CAPTACION DIRECTA DE LA DIRECCION GENERAL DE PROMOCION DE LAS COMUNIDADES FRONTERIZAS (DECRETO NO.72-24)"/>
        <s v="5011-FONDO DE CALAMIDADES Y EMERGENCIAS PÚBLICAS"/>
        <s v="7111-Fortalecimiento de la lucha contra la malaria en RD."/>
        <s v="7213-PROYECTO CONSTRUCCION DE CENTROS DE ATENCION INTEGRAL PARA LA DISCAPACIDAD (CAID)"/>
        <s v="7262-PROGRAMA DE APOYO A LA EDUCACIÓN Y FORMACIÓN TÉCNICA Y PROFESIONAL EN LA REPÚBLICA DOMINICANA"/>
        <s v="7266-PROYECTO FORTALECIMIENTO DE LA EFICIENCIA EN LA GESTIÓN DE AGUA Y SANEAMIENTO"/>
        <s v="7272-FORTALECIMIENTO DE LA CAPACIDAD DE GESTIÓN DE LOS GOBIERNOS LOCALES CON PARTICIPACIÓN DE LA SOCIEDAD CIVIL EN PEDERNALES"/>
        <s v="7282-PROYECTO DE COOPERACIÓN TÉCNICA PARA EL DISEÑO DEL PROGRAMA GESTIÓN INTEGRADA DE RESTAURACIÓN DE PLAYAS Y COSTAS"/>
        <s v="7294-PROGRAMA DE APOYO A LA REFORMA DE LA ADMINISTRACIÓN Y FINANZAS PUBLICAS Y MOVILIZACIÓN DE INGRESOS INTERNOS"/>
        <s v="7313-PROYECTO MEJORA DE CALIDAD DE LAS LABORES DE PREVENCION E INVESTIGACION DE LA REP. DOM. PN /AECID -FASE II"/>
        <s v="7315-MEJORA DE LA GENERACION DE ESTADISTICAS VITALES EN REP. DOM. PARA LA PROTECCION SOCIAL"/>
        <s v="7321-MEJORA DE LA CAPACIDAD DE RESPUESTA DEL SISTEMA PENITENCIARIO DE LA REPUBLICA DOMINICANA"/>
        <s v="7322-TRANSVERSALIZACION DE LA PERSPECTIVA DE GENERO EN LA PRODUCCION DE INDICADORES DE GENERO DE LA AGENDA 2030"/>
        <s v="7326-ASEGURAR EL DERECHO HUMANO AL AGUA REDUCIENDO LA VULNERABILIDAD EN EL D.M DE PEDRO GARCIA, PROVINCIA SANTIAGO."/>
        <s v="7327-AMPLIACION DE CAPACIDADES PARA EL FORTALECIMIENTO DE LAS MIPYMES DE LAS CADENAS DE VALOR DE MANGO Y AGUACATE"/>
        <s v="7328-FORTALECIMIENTO DE LA RESPUESTA DEL SISTEMA N. DE SALUD A MUJERES, NINAS Y ADOLESCENTES VICTIMAS DE GENERO EN LA REP.D"/>
        <s v="7332-APOYO AL DESARROLLO DE LAS ACCIONES ESTRATÉGICAS PARA LA IMPLEMENTACIÓN DE LA NUEVA AGENDA URBANA EN LA REP. DOM."/>
        <s v="7344-PROYECTO REFORZAMIENTO DE LOS SISTEMAS DE SALUD Y PROTECCION SOCIAL EN LA REPUBLICA DOMINICANA"/>
        <s v="7349-FORTALECIMIENTO DE LA CAPACIDAD ESTADÍSTICA E INSTITUCIONAL PARA UNA RESPUESTA MULTISECTORIAL A LA MOVILIDAD HUMANA"/>
        <s v="7353-MANEJO INTEGRADO DEL PAISAJE EN LAS CUENCAS HIDROGRÁFICAS DE REPÚBLICA DOMINICANA"/>
        <s v="7357-FORTALECIMIENTO DE LAS CAPACIDADES DE PERSECUCION DE LOS PRINCIPALES HECHOS PENALES"/>
        <s v="7358-FORTALECIMIENTO DEL SISTEMA DE SALUD Y LA CALIDAD DE ATENCION A LAS PERONAS CON DIABETES E HIPERTENSION"/>
        <s v="7367-AYUDA DE EMERGENCIAS Y POR DESASTRES NATURALES  EXPLOSIÓN E INCENDIOS OCURRIDOS EN LA CIUDAD DE SAN CRISTOBAL"/>
        <s v="7368-SEMINARIO INTERNACIONAL Y FORMACIONES DE LA ESCUELA NACIONAL DE MIGRACIÓN DEL INM RD"/>
        <s v="7371-AYUDA DE EMERGENCIAS Y POR DESASTRES NATURALES - ATENCION A LOS EFECTOS DEL DISTURBIO TROPICAL #22 EN REP. DOM."/>
        <s v="7381-APLICACIÓN DEL MARCO NORMATIVO, PARA LA FORMACIÓN DOCENTE, INTEGRAL, DE CALIDAD Y CON EQUIDAD (NORMATIVA 01-23)"/>
        <s v="7383-REFORZADO EL SISTEMA INTEGRAL DE ATENCIÓN Y PROTECCIÓN DE VÍCTIMAS DE DELITOS"/>
        <s v="7384-FORTALECIMIENTO DEL SISTEMA PARA LA APLICACION DE MEDIDAS ALTERNAS A ADOLESCENTES EN CONFLICTO CON LA LEY PENAL EN RD"/>
        <s v="7387-FORTALECIENDO CAPACIDADES: PROGRAMAS DE FORMACIÓN PARA EL PERSONAL DE MIGRACIÓN"/>
        <s v="7388-FORTALECIMIENTO DEL SISTEMA EDUCATIVO SUPERIOR DE LA REPÚBLICA DOMINICANA"/>
        <s v="9995-VENTAS DE SERVICIOS"/>
        <s v="7374-MEJORAMIENTO DE CAPACIDADES OPERATIVAS DE LA DEFENSA CIVIL EN LAS PROV DECLARADAS EN ESTADO DE EMERG POR HURACAN FIONA"/>
        <s v="9998-OTROS FONDOS"/>
        <s v="6169-CONSTRUCCIÓN DE LAS OBRAS COMPLEMENTARIAS DE RIEGO Y SUMINISTRO DE AGUA DE LA PRESA MONTEGRANDE- REPUBLICA DOMINICANA"/>
        <s v="9999-VENTAS DE MERCANCIA"/>
        <s v="7369-COOPERACIÓN FRANCO-DOMINICANA EN EL ÁMBITO AUDIOVISUAL"/>
        <s v="3002-RECURSOS SEGURIDAD SOCIAL LEY 13-20"/>
      </sharedItems>
    </cacheField>
    <cacheField name="Cod.Fuentes Financiamiento-Fuentes Financiamiento" numFmtId="0">
      <sharedItems count="8">
        <s v="70-DONACION EXTERNA"/>
        <s v="20-FONDOS CON DESTINO ESPECÍFICO"/>
        <s v="40-TRANSFERENCIAS"/>
        <s v="60-CREDITO EXTERNO"/>
        <s v="50-CRÉDITO INTERNO"/>
        <s v="10-FONDO GENERAL"/>
        <s v="90-FONDOS DE TERCEROS"/>
        <s v="30-FONDOS PROPIOS"/>
      </sharedItems>
    </cacheField>
    <cacheField name="Cod.Unidad Ejecutora-Unidad Ejecutora" numFmtId="0">
      <sharedItems count="145">
        <s v="0010-CONSEJO NACIONAL PARA EL CAMBIO CLIMÁTICO Y MECANISMO DE DESARROLLO LIMPIO"/>
        <s v="0014-COMEDORES ECONOMICOS DEL ESTADO"/>
        <s v="0007-PROGRAMA SUPÉRATE"/>
        <s v="0001-MINISTERIO DE INTERIOR Y POLICIA"/>
        <s v="0002-DIRECCIÓN GENERAL DE MIGRACIÓN"/>
        <s v="0001-POLICIA NACIONAL"/>
        <s v="0008-HOSPITAL GENERAL DOCENTE DE LA POLICIA NACIONAL"/>
        <s v="0001-FUERZA AEREA DE LA  REPUBLICA DOMINICANA"/>
        <s v="0026-Cuerpo Especializado de Seguridad Aeroportuaria y de Aviación Civil (CESAC)"/>
        <s v="0002-DIRECCION GENERAL DE ESCUELAS VOCACIONALES"/>
        <s v="0001-EJERCITO DE LA REPUBLICA DOMINICANA"/>
        <s v="0005-HOSPITAL CENTRAL FUERZAS  ARMADAS"/>
        <s v="0001-ARMADA DE LA REPUBLICA DOMINICANA"/>
        <s v="0002-HOSPITAL MILITAR FAD DR RAMON DE LARA"/>
        <s v="0001-MINISTERIO DE DEFENSA"/>
        <s v="0006-INSTITUTO CARTOGRÁFICO MILITAR DE LAS FUERZAS ARMADAS"/>
        <s v="0008-CÍRCULO DEPORTIVO DE LAS FUERZAS ARMADAS Y LA POLICIA NACIONAL"/>
        <s v="0015-CUERPOS ESPECIALIZADOS DE SEGURIDAD PORTUARIA"/>
        <s v="0028-UNIVERSIDAD NACIONAL PARA LA DEFENSA GENERAL JUAN PABLO DUARTE Y DIEZ (UNADE)"/>
        <s v="0031-DIRECCIÓN GENERAL DE LA INDUSTRIA MILITAR DE LAS FUERZAS ARMADAS"/>
        <s v="0002-DIRECCION GENERAL DE DRAGAS, PRESAS Y BALIZAMIENTO, M.G"/>
        <s v="0002-DIRECCION GENERAL DE PASAPORTES"/>
        <s v="0001-MINISTERIO DE HACIENDA"/>
        <s v="0003-ADMINISTRACION GENERAL DE BIENES NACIONALES"/>
        <s v="0002-DIRECCION NACIONAL DE CATASTRO"/>
        <s v="0006-CENTRO DE CAPACITACIÓN EN POLITICA Y GESTION FISCAL"/>
        <s v="0001-MINISTERIO DE EDUCACION"/>
        <s v="0008-INSTITUTO SUPERIOR DE FORMACIÓN DOCENTE  SALOME UREÑA"/>
        <s v="0011-CENTRO DE ATENCIÓN INTEGRAL PARA LA DISCAPACIDAD (CAID)"/>
        <s v="0005-INSTITUTO NACIONAL DE BIENESTAR MAGISTERIAL"/>
        <s v="0001-MINISTERIO DE SALUD PUBLICA Y ASISTENCIA SOCIAL"/>
        <s v="0017-PROGRAMA DE MEDICAMENTOS ESENCIALES"/>
        <s v="0032-DIRECCIÓN GENERAL DE MEDICAMENTOS, ALIMENTOS Y PRODUCTOS SANITARIOS (DIGEMAPS)"/>
        <s v="0001-MINISTERIO DE DEPORTES Y RECREACIÓN"/>
        <s v="0002-COMISIÓN HÍPICA NACIONAL"/>
        <s v="0001-MINISTERIO DE TRABAJO"/>
        <s v="0003-OFICINA PARA EL REORDENAMIENTO DEL TRANSPORTE"/>
        <s v="0001-MINISTERIO DE OBRAS PUBLICAS Y COMUNICACIONES"/>
        <s v="0011-JUNTA DE AVIACIÓN CIVIL"/>
        <s v="0001-MINISTERIO DE INDUSTRIA, COMERCIO y MIPYMES (MICM)"/>
        <s v="0003-DIRECCIÓN GENERAL DE MINERÍA"/>
        <s v="0007-INDUSTRIA NACIONAL DE LA AGUJA"/>
        <s v="0008-OFICINA NACIONAL DE DERECHO DE AUTOR"/>
        <s v="0001-MINISTERIO DE TURISMO"/>
        <s v="0002-COMITE EJECUTOR DE INFRAESTRUCTA EN ZONAS TURISTICAS (CEIZTUR)"/>
        <s v="0001-PROCURADURIA GENERAL DE LA REPUBLICA DOMINICANA"/>
        <s v="0001-MINISTERIO DE LA MUJER"/>
        <s v="0002-ORQUESTA SINFÓNICA NACIONAL"/>
        <s v="0005-DIRECCIÓN GENERAL DE BELLAS ARTES"/>
        <s v="0006-DIRECCIÓN GENERAL DE MUSEOS"/>
        <s v="0001-MINISTERIO  DE MEDIO AMBIENTE Y RECURSOS NATURALES"/>
        <s v="0001-MINISTERIO DE EDUCACION SUPERIOR, CIENCIA Y TECNOLOGIA"/>
        <s v="0002-INSTITUTO TECNOLÓGICO DE LAS AMÉRICAS"/>
        <s v="0003-INSTITUTO TECNICO SUPERIOR COMUNITARIO"/>
        <s v="0001-MINISTERIO DE ENERGIA Y MINAS"/>
        <s v="0001-MINISTERIO DE LA VIVIENDA, HABITAT Y EDIFICACIONES (MIVHED)"/>
        <s v="0001-MINISTERIO  DE HACIENDA (DEUDA PUBLICA)"/>
        <s v="0001-TESORERIA NACIONAL (TN)"/>
        <s v="0002-COLECTOR DE ADUANAS"/>
        <s v="0003-COLECTOR DE IMPUESTOS INTERNOS"/>
        <s v="0001-CENTRO DE EXPORTACION E INVERSION DE LA REPUBLICA DOMINICANA"/>
        <s v="0001-CONSEJO NACIONAL DE POBLACION Y FAMILIA"/>
        <s v="0001-DEPARTAMENTO AEROPORTUARIO"/>
        <s v="0001-DEFENSA CIVIL"/>
        <s v="0001-INSTITUTO AGRARIO DOMINICANO"/>
        <s v="0001-INSTITUTO AZUCARERO DOMINICANO"/>
        <s v="0001-INSTITUTO NACIONAL DE RECURSOS HIDRAULICOS -INDRHI-"/>
        <s v="0001-INSTITUTO PARA EL DESARROLLO DEL SUROESTE -INDESUR-"/>
        <s v="0001-JARDIN BOTANICO NACIONAL"/>
        <s v="0001-LIGA MUNICIPAL DOMINICANA"/>
        <s v="0001-SUPERINTENDENCIA DE SEGUROS"/>
        <s v="0001-UNIVERSIDAD AUTONOMA DE SANTO DOMINGO"/>
        <s v="0001-PARQUE ZOOLOGICO NACIONAL"/>
        <s v="0001-INSTITUTO DOMINICANO DE LA TELECOMUNICACIONES"/>
        <s v="0001-INSTITUTO DOMINICANO DE INVESTIGACIONES AGROPECUARIAS Y FORESTALES"/>
        <s v="0001-MUSEO DE HISTORIA NATURAL"/>
        <s v="0001-ACUARIO NACIONAL"/>
        <s v="0001-OFICINA NACIONAL DE LA PROPIEDAD INDUSTRIAL"/>
        <s v="0001-INSTITUTO DOMINICANO DEL CAFÉ"/>
        <s v="0001-INSTITUTO DUARTIANO"/>
        <s v="0001-COMISION NACIONAL DE ENERGIA"/>
        <s v="0001-SUPERINTENDENCIA DE ELECTRICIDAD"/>
        <s v="0001-INSTITUTO DEL TABACO DE LA REPÚBLICA DOMINICANA"/>
        <s v="0001-FONDO PATRIMONIAL DE EMPRESAS REFORMADAS"/>
        <s v="0001-INSTITUTO DE DESARROLLO Y CREDITO COOPERATIVO"/>
        <s v="0001-FONDO ESPECIAL PARA EL DESARROLLO AGROPECUARIO"/>
        <s v="0001-INSTITUTO NACIONAL DE LA UVA"/>
        <s v="0001-Consejo Nacional de Zonas Francas"/>
        <s v="0001-CONSEJO NACIONAL PARA LA NIÑEZ Y LA ADOLESCENCIA"/>
        <s v="0001-INSTITUTO  DE INNOVACION EN BIOTECNOLOGIA E INDUSTRIA"/>
        <s v="0001-INSTITUTO NACIONAL DE FORMACION TECNICO PROFESIONAL - INFOTEP"/>
        <s v="0001-CORPORACION DOMICANA DE EMPRESAS ESTATALES (CORDE"/>
        <s v="0001-DIRECCION GENERAL DE ADUANAS"/>
        <s v="0001-DIRECCION GENERAL DE IMPUESTOS INTERNOS"/>
        <s v="0001-INSTITUTO NACIONAL DE PROTECCION DE LOS DERECHOS DEL CONSUMIDOR"/>
        <s v="0001-INSTITUTO DOMINICANO DE AVIACION CIVIL"/>
        <s v="0001-CONSEJO DOMINICANO DE PESCA Y ACUICULTURA"/>
        <s v="0001-COMISION REGULADORA DE PRACTICAS DESLEALES EN EL COMERCIO"/>
        <s v="0001-COMISION NACIONAL  DE DEFENSA DE LA COMPETENCIA"/>
        <s v="0001-ARCHIVO GENERAL DE LA NACION"/>
        <s v="0001-DIRECCION GENERAL DE CINE (DGCINE)"/>
        <s v="0001-INSTITUTO DOMINICANO PARA LA CALIDAD (INDOCAL)"/>
        <s v="0001-ORGANISMO DOMINICANO DE ACREDITACION"/>
        <s v="0001-Mercados Dominicanos de Abasto Agropecuario"/>
        <s v="0001-CONSEJO NACIONAL DE COMPETITIVIDAD"/>
        <s v="0001-CONSEJO NACIONAL DE DISCAPACITADOS (CONADIS)"/>
        <s v="0001-CONSEJO NACIONAL DE INVESTIGACIONES AGROPECUARIAS Y FORESTALES (CONIAF)"/>
        <s v="0001-FONDO NACIONAL PARA EL MEDIO AMBIENTE Y RECURSOS NATURALES"/>
        <s v="0001-SERVICIO GEOLOGICO NACIONAL"/>
        <s v="0001-DIRECCIÓN CENTRAL DEL SERVICIO NACIONAL DE SALUD"/>
        <s v="0002-HOSPITAL GENERAL DR. VINICIO CALVENTI"/>
        <s v="0003-HOSPITAL GENERAL DE ESPECIALIDADES DR. NELSON ASTACIO"/>
        <s v="0004-HOSPITAL REGIONAL DR. MARCELINO VELEZ SANTANA"/>
        <s v="0005-HOSPITAL TRAUMATOLOGICO QUIRURGICO PROFESOR JUAN BOSCH"/>
        <s v="0006-HOSPITAL TRAUMATOLOGICO DR. NEY ARIAS LORA"/>
        <s v="0007-INSTITUTO NACIONAL DEL CANCER ROSA EMILIA SANCHEZ PEREZ DE TAVAREZ"/>
        <s v="0008-HOSPITAL PEDIATRICO DR. HUGO MENDOZA, CIUDAD DE LA SALUD"/>
        <s v="0009-HOSPITAL MATERNO DR. REYNALDO ALMANZAR, CIUDAD DE LA SALUD"/>
        <s v="0010-CENTRO CARDIO-NEURO OFTALMOLÓGICO Y DE TRASPLANTE (CECANOT)"/>
        <s v="0011-CENTRO DE EDUCACIÓN MÉDICA DE AMISTAD DOMINICO-JAPONÉS (CEMADOJA)"/>
        <s v="0012-HOSPITAL GENERAL Y DE ESPECIALIDADES NUESTRA SRA. DE LA ALTAGRACIA"/>
        <s v="0013-CIUDAD SANITARIA LUIS EDUARDO AYBAR"/>
        <s v="0014-HOSPITAL MATERNO-INFANTIL SAN LORENZO DE LOS MINA"/>
        <s v="0015-HOSPITAL UNIVERSITARIO MATERNIDAD NUESTRA SEÑORA DE LA ALTAGRACIA"/>
        <s v="0016-DIRECCIÓN DE SERVICIOS DE ATENCIÓN A EMERGENCIAS EXTRAHOSPITALARIAS"/>
        <s v="0017-HOSPITAL GENERAL DE ESPECIALIDADES DOCTOR MARIO TOLENTINO DIPP"/>
        <s v="0001-INSTITUTO GEOGRÁFICO NACIONAL JOSÉ JOAQUÍN HUNGRÍA MORELL"/>
        <s v="0001-INSTITUTO NACIONAL DE TRÁNSITO Y TRANSPORTE TERRESTRE"/>
        <s v="0001-UNIDAD DE ANÁLISIS FINANCIERO (UAF)"/>
        <s v="0001-DIRECCIÓN GENERAL DE ALIANZAS PÚBLICO-PRIVADAS"/>
        <s v="0001-INSTITUTO PARA EL FOMENTO, ACCESO Y  GARANTÍA PARA MI CASA (INFAMICASA)"/>
        <s v="0001-DIRECCIÓN GENERAL DE RIESGOS AGROPECUARIOS"/>
        <s v="0001-INSTITUTO NACIONAL DE ATENCIÓN INTEGRAL A LA PRIMERA INFANCIA (INAIPI)"/>
        <s v="0001-DIRECCION GENERAL DE MECENAZGO (DGM)"/>
        <s v="0001-INSTITUTO NACIONAL DE COORDINACIÓN DE TRASPLANTE (INCORT)"/>
        <s v="0001-INSTITUTO NACIONAL DE CUSTODIA Y ADMINISTRACION DE BIENES INCAUTADOS, DECOMISADOS Y EN EXTINCION DE DOMINIO (INCABIDE)"/>
        <s v="0001-INSTITUTO DOMINICANO DE METEOROLOGÍA (INDOMET)"/>
        <s v="0001-INSTITUTO DE AUXILIOS"/>
        <s v="0001-SUPERINTENDENCIA DE PENSIONES"/>
        <s v="0001-SUPERINTENDENCIA DE SALUD Y RIESGO LABORAL"/>
        <s v="0001-CONSEJO NACIONAL DE LA SEGURIDAD SOCIAL -CNSS-"/>
        <s v="0001-SEGURO NACIONAL DE SALUD"/>
        <s v="0001-DIRECCIÓN GENERAL DE INFORMACIÓN Y DEFENSA DE LOS AFILIADOS"/>
        <s v="0001-INSTITUTO DOMINICANO DE PREVENCIÓN Y PROTECCIÓN DE RIESGOS LABORALES"/>
        <s v="0001-TESORERÍA DE LA SEGURIDAD SOCIAL"/>
      </sharedItems>
    </cacheField>
    <cacheField name="Cod.Ref CCP Típo-Ref CCP Típo" numFmtId="0">
      <sharedItems count="2">
        <s v="1-INGRESOS"/>
        <s v="3-Fuentes financieras"/>
      </sharedItems>
    </cacheField>
    <cacheField name="Cod.Ref CPP Concepto-Ref CPP Concepto" numFmtId="0">
      <sharedItems/>
    </cacheField>
    <cacheField name="Cod.Ref CPP Cuenta-Ref CPP Cuenta" numFmtId="0">
      <sharedItems/>
    </cacheField>
    <cacheField name="Cod.Ref CPP Sub Cuenta-Ref CPP Sub Cuenta" numFmtId="0">
      <sharedItems/>
    </cacheField>
    <cacheField name="Cod.Ref CPP Auxiliar-Ref CPP Auxiliar" numFmtId="0">
      <sharedItems count="181">
        <s v="1.3.1.2.01-Donaciones corrientes  en dinero de organismos internacionales"/>
        <s v="1.5.1.1.99-Otras ventas de mercancías"/>
        <s v="1.4.1.1.99-Otras"/>
        <s v="1.1.4.3.05-Licencias para portar armas de fuego"/>
        <s v="1.5.1.2.99-Otras ventas de servicios"/>
        <s v="1.5.1.3.18-Certificaciones vida y costumbre"/>
        <s v="1.5.1.2.04-Ingresos de la CUT"/>
        <s v="1.5.1.4.35-Otros registros contratos y cobros"/>
        <s v="1.5.1.2.03-Otras ventas de servicios del gobierno central"/>
        <s v="1.5.1.1.02-Venta de medicamentos PROMESE"/>
        <s v="1.5.1.2.05-Servicios de transporte (incluye OMSA, METRO)"/>
        <s v="1.5.1.4.43-Margen de desarrollo del gas natural vehicular"/>
        <s v="1.3.2.2.01-Donaciones de capital en dinero de organismos internacionales"/>
        <s v="1.6.3.1.03-Multas de tránsito"/>
        <s v="1.5.1.4.41-Retención a contratistas de obras públicas (supervisión de obras y otros)"/>
        <s v="3.2.2.4.02-Obtención de préstamos de la deuda pública externa de largo plazo"/>
        <s v="3.2.2.3.01-Colocación de títulos valores de la deuda pública interna de largo plazo"/>
        <s v="3.2.2.3.02-Colocación de títulos valores de la deuda pública externa de largo plazo"/>
        <s v="1.1.4.2.31-Impuesto para contribuir al desarrollo de las telecomunicaciones (CDT)"/>
        <s v="1.1.5.3.03-Derechos consulares"/>
        <s v="1.2.1.2.02-Contribución de empleados del sector público"/>
        <s v="1.2.2.1.02-Contribución patronal del sector público"/>
        <s v="1.2.2.2.02-Contribución de empleados del sector público"/>
        <s v="1.2.2.2.03-Contribución de empleados al plan de pensiones de la P.N"/>
        <s v="1.4.1.3.01-De instituciones públicas descentralizadas y autónomas no financieras"/>
        <s v="1.5.1.3.02-Tasa por expedición y renovación de pasaportes"/>
        <s v="1.6.1.1.01-Fondo Patrimonial de Empresas Reformadas (Fonper)"/>
        <s v="1.6.1.1.02-Dividendos Banco de Reservas"/>
        <s v="1.6.1.1.08-Dividendos termoeléctrica punta catalina"/>
        <s v="1.6.1.2.02-Intereses por colocación de inversiones financieras del mercado interno"/>
        <s v="1.6.3.1.07-Multas Seguro Social, contratos de trabajo"/>
        <s v="1.6.4.1.09-Devolución de recursos a la CUT años anteriores"/>
        <s v="1.6.4.1.99-Otros ingresos diversos"/>
        <s v="1.7.1.4.01-Automóviles y camiones"/>
        <s v="1.8.1.4.01-Recuperación de préstamos de largo plazo del sector público"/>
        <s v="3.1.2.2.01-Disminución de documentos por cobrar internos de largo plazo"/>
        <s v="1.1.4.1.01-Impuesto sobre la Transferencia de Bienes Industrializados y Servicios (ITBIS)"/>
        <s v="1.1.4.2.03-Impuesto adicional de RD$2.0 al consumo de gasoil y gasolina premium-regular"/>
        <s v="1.1.4.2.04-Impuesto selectivo ad  valorem alcohol"/>
        <s v="1.1.4.2.19-Impuesto específico a derivados del alcohol"/>
        <s v="1.1.4.2.26-Impuesto selectivo ad valorem a los cigarrillos"/>
        <s v="1.1.4.2.27-Impuesto específico al tabaco y el cigarrillo"/>
        <s v="1.1.4.2.28-Impuesto selectivo demás mercancías"/>
        <s v="1.1.4.4.04-Recargos por mora, multas y sanciones sobre mercancías"/>
        <s v="1.1.5.1.01-Impuestos arancelarios"/>
        <s v="1.1.5.3.02-Impuesto a la salida de pasajeros al exterior por la región fronteriza"/>
        <s v="1.1.5.3.08-Impuesto sobre mercancías declaradas en depósitos"/>
        <s v="1.5.1.2.02-Venta de formularios de aduanas"/>
        <s v="1.5.1.2.06-Otras ventas de servicios de las descentralizadas y autónomas no financieras"/>
        <s v="1.6.1.3.01-Regalías netas de fundición minera"/>
        <s v="1.6.3.1.15-Multas por incautación"/>
        <s v="1.1.1.1.01-Impuesto sobre la renta de las personas"/>
        <s v="1.1.1.1.02-Impuesto sobre la renta proveniente de salarios"/>
        <s v="1.1.1.1.03-Impuesto sobre la renta originada en la prestación de servicios en general"/>
        <s v="1.1.1.1.04-Impuesto sobre premios"/>
        <s v="1.1.1.1.05-Retención sobre premios bancas de lotería y deportivas"/>
        <s v="1.1.1.1.06-Impuesto sobre la renta proveniente de alquileres y arrendamientos"/>
        <s v="1.1.1.1.07-Impuesto sobre retribuciones complementarias"/>
        <s v="1.1.1.1.08-Impuesto sobre intereses pagados por entidades financieras a personas  físicas residentes"/>
        <s v="1.1.1.1.09-Impuesto sobre intereses pagados por entidades financieras a personas  físicas no residentes"/>
        <s v="1.1.1.2.01-Impuesto sobre la renta de las empresas"/>
        <s v="1.1.1.2.02-Impuesto casinos de juego"/>
        <s v="1.1.1.2.03-Impuesto por juegos telefónicos"/>
        <s v="1.1.1.2.04-Impuesto sobre ventas zonas francas"/>
        <s v="1.1.1.2.05-Impuesto sobre ventas zonas francas comerciales"/>
        <s v="1.1.1.2.07-Impuesto sobre utilidades netas mineras"/>
        <s v="1.1.1.2.09-Impuesto sobre las ganancias de capital"/>
        <s v="1.1.1.2.12-Impuesto sobre intereses pagados por entidades financieras a personas  jurídicas  residentes"/>
        <s v="1.1.1.3.01-Impuesto por provisión de bienes y servicios en general"/>
        <s v="1.1.1.3.02-Impuesto por otro tipo de rentas no especificado"/>
        <s v="1.1.1.3.03-Impuesto por pagos al exterior en general"/>
        <s v="1.1.1.3.04-Impuesto sobre ventas bancas de apuesta de lotería"/>
        <s v="1.1.1.3.05-Impuesto sobre ventas bancas deportivas"/>
        <s v="1.1.1.3.06-Impuesto sobre máquinas tragamonedas"/>
        <s v="1.1.1.3.07-Impuesto por dividendos pagados o acreditados en el país"/>
        <s v="1.1.1.3.08-Impuesto por intereses pagados o acreditados en el exterior"/>
        <s v="1.1.1.4.03-Interés indemnizatorio de los impuestos sobre los ingresos de empresas y otras corporaciones"/>
        <s v="1.1.1.4.04-Recargos, multas y sanciones del impuesto sobre los ingresos de empresas y otras corporaciones"/>
        <s v="1.1.1.4.05-Recargo casinos"/>
        <s v="1.1.1.4.06-Recargo máquinas tragamonedas"/>
        <s v="1.1.1.4.07-Intereses y recargos en la contribución de residuos sólidos"/>
        <s v="1.1.3.1.01-Impuesto sobre viviendas suntuarias y solares urbanos no edificados"/>
        <s v="1.1.3.1.02-Impuesto sobre los activos"/>
        <s v="1.1.3.1.03-Impuesto sobre las operaciones inmobiliarias"/>
        <s v="1.1.3.1.04-Impuesto sobre las sucesiones y donaciones"/>
        <s v="1.1.3.1.05-Impuesto sobre transferencia de bienes muebles"/>
        <s v="1.1.3.1.07-Impuesto sobre la constitución de compañías por acciones y en comandita"/>
        <s v="1.1.3.1.08-Impuesto sobre transacciones vehículo de motor"/>
        <s v="1.1.3.1.09-Impuesto sobre cheques"/>
        <s v="1.1.3.2.01-Intereses indemnizatorios sobre el patrimonio"/>
        <s v="1.1.3.2.06-Interés indemnizatorio sobre operaciones inmobiliarias"/>
        <s v="1.1.3.2.07-Recargo por mora impuesto sobre operaciones inmobiliarias"/>
        <s v="1.1.3.2.08-Interés indemnizatorio sobre las sucesiones y donaciones"/>
        <s v="1.1.3.2.09-Recargo por mora impuesto sobre las sucesiones y donaciones"/>
        <s v="1.1.3.2.10-Recargos sobre cheques"/>
        <s v="1.1.3.2.11-Interés indemnizatorio sobre cheques"/>
        <s v="1.1.3.2.12-Interés indemnizatorio traspasos vehículos de motor"/>
        <s v="1.1.3.2.13-Recargo por mora, multas y sanciones sobre la tenencia del patrimonio"/>
        <s v="1.1.4.2.01-Impuesto específico sobre los hidrocarburos, Ley  112-00"/>
        <s v="1.1.4.2.02-Impuesto selectivo ad  valorem sobre  hidrocarburos, Ley  557-05"/>
        <s v="1.1.4.2.07-Impuesto selectivo ron y demás aguardientes de caña"/>
        <s v="1.1.4.2.08-Impuesto a las demás  bebidas alcoholicas"/>
        <s v="1.1.4.2.10-Impuesto selectivo aguardiente de uvas"/>
        <s v="1.1.4.2.11-Impuesto selectivo gin y ginebra"/>
        <s v="1.1.4.2.12-Impuesto selectivo whisky"/>
        <s v="1.1.4.2.13-Impuesto selectivo licores"/>
        <s v="1.1.4.2.14-Impuesto selectivo vodka"/>
        <s v="1.1.4.2.15-Impuesto selectivo vinos de uvas"/>
        <s v="1.1.4.2.16-Impuesto selectivo vermut y derivados de uvas frescas"/>
        <s v="1.1.4.2.17-Impuesto selectivo a las cervezas"/>
        <s v="1.1.4.2.18-Impuesto selectivo demás bebidas fermentadas"/>
        <s v="1.1.4.2.22-Impuesto sobre estampillas de los fósforos"/>
        <s v="1.1.4.2.23-Impuesto selectivo cigarrillos que contengan tabaco"/>
        <s v="1.1.4.2.29-Impuesto selectivo de seguros"/>
        <s v="1.1.4.2.30-Impuesto selectivo sobre las telecomunicaciones"/>
        <s v="1.1.4.3.01-Impuesto de 17 % registro propiedad de vehículos"/>
        <s v="1.1.4.3.02-Derecho de circulación vehículos de motor"/>
        <s v="1.1.4.3.03-Impuesto específico de bancas de lotería"/>
        <s v="1.1.4.3.04-Impuesto específico bancas deportivas"/>
        <s v="1.1.4.3.10-Permiso sobre venta de medicinas"/>
        <s v="1.1.4.4.01-Interés indemnizatorio sobre ITBIS"/>
        <s v="1.1.4.4.02-Recargos por mora, multas y sanciones sobre ITBIS"/>
        <s v="1.1.4.4.03-Interés indemnizatorio sobre las mercancías"/>
        <s v="1.1.4.4.05-Interés indemnizatorio sobre los servicios"/>
        <s v="1.1.4.4.06-Recargo por mora y multa sobre los servicios"/>
        <s v="1.1.4.4.07-Interés indemnizatorio selectivo de seguros"/>
        <s v="1.1.4.4.08-Recargo y sanciones selectivo de seguros"/>
        <s v="1.1.4.4.09-Interés indemnizatorio sobre las telecomunicaciones"/>
        <s v="1.1.4.4.10-Recargo por mora, multas y sanciones sobre las telecomunicaciones"/>
        <s v="1.1.4.4.12-Recargo y sanciones vehículos de motor"/>
        <s v="1.1.5.3.01-Impuesto a la salida de pasajeros al exterior por aeropuertos y puertos"/>
        <s v="1.1.6.1.02-Impuestos sobre las emisiones del Co2 por km de los vehículos de motor"/>
        <s v="1.1.9.1.01-Impuesto sobre constitución de fianzas y consignación de valores"/>
        <s v="1.5.1.1.01-Ventas de almonedas (pública subasta)"/>
        <s v="1.5.1.1.03-Venta de gacetas oficiales"/>
        <s v="1.5.1.3.01-Tasas judiciales sobre actos  expedidos por el Poder Judicial"/>
        <s v="1.5.1.3.03-Tarjeta de turismo"/>
        <s v="1.5.1.4.01-Venta de sellos especiales para el Colegio de Abogados"/>
        <s v="1.5.1.4.03-Impuesto sobre inscripciones en registro de tierra"/>
        <s v="1.5.1.4.15-Contribución por costo confección placas exoneradas"/>
        <s v="1.6.1.3.02-Permisos para explotar yacimientos mineros"/>
        <s v="1.6.1.3.03-Explotación yacimientos mineros"/>
        <s v="1.6.1.3.04-Explotación Falconbridge"/>
        <s v="1.6.1.5.01-Interés indemnizatorio de las regalías mineras en US$"/>
        <s v="1.6.1.5.02-Recargos, multas y sanciones de las regalías  mineras en US$"/>
        <s v="1.6.3.1.01-Multas por delitos, evasión e incumplimiento al Código Tributario"/>
        <s v="1.6.4.1.01-Depósitos en exceso"/>
        <s v="1.6.4.1.02-Miscelaneos"/>
        <s v="1.6.4.1.07-Ingresos por diferencial del gas licuado de petróleo"/>
        <s v="1.3.1.1.01-Donaciones corrientes en dinero de gobiernos extranjeros"/>
        <s v="3.2.1.1.01-Incremento de cuentas por pagar internas de corto plazo"/>
        <s v="1.2.3.1.03-1 % Plan de construcciones (Ley 6-86) -Fondo Pensiones Trabajadores de la Construcción"/>
        <s v="1.1.4.2.37-Impuesto por uso de servicio de las telecomunicaciones para el sistema de emergencia 9-1-1"/>
        <s v="1.6.4.1.10-Patrimonio público recuperado"/>
        <s v="1.3.2.1.01-Donaciones de capital en dinero de gobiernos extranjeros"/>
        <s v="1.4.1.2.01-Del gobierno central"/>
        <s v="3.1.1.1.03-Disminucion de saldos disponibles de periodos anteriores"/>
        <s v="1.4.2.2.01-Del gobierno central"/>
        <s v="1.6.1.1.99-Otros dividendos"/>
        <s v="1.6.1.3.08-Alquileres o arrendamientos de bienes inmuebles"/>
        <s v="1.4.1.6.01-Transferencias corrientes recibidas de los gobiernos centrales municipales"/>
        <s v="1.5.1.1.23-Otras ventas de mercancías de las descentralizadas y autónomas no financieras"/>
        <s v="1.1.9.1.06-Otros impuestos"/>
        <s v="1.1.9.1.09-Ingresos diversos"/>
        <s v="1.6.1.2.04-Intereses percibidos del mercado interno"/>
        <s v="1.6.4.1.05-Fianzas diversas"/>
        <s v="1.1.5.3.99-Otros impuestos del comercio exterior"/>
        <s v="1.1.5.4.02-Multas por contrabando"/>
        <s v="1.1.5.4.10-Recargos por declaración tardía"/>
        <s v="1.6.3.1.02-Multas tribunales"/>
        <s v="1.6.3.1.08-Multas diversas"/>
        <s v="3.2.2.4.01-Obtención de préstamos de la deuda pública interna de largo plazo"/>
        <s v="1.7.1.1.01-Edificios residenciales (viviendas)"/>
        <s v="1.8.1.1.01-Recuperación de préstamos de corto plazo del sector privado"/>
        <s v="1.2.1.1.02-Contribución patronal del sector público"/>
        <s v="1.2.1.1.01-Contribución patronal del sector privado"/>
        <s v="1.2.1.2.01-Contribución de empleados del sector privado"/>
        <s v="1.4.1.4.01-Transferencias corrientes recibidas de instituciones públicas de la seg. soc."/>
        <s v="1.2.3.1.07-Comisión Dirección General de Información y Defensa de los Afiliados (DIDA) - (Art. 5, Ley 13-20)"/>
        <s v="1.2.3.1.06-Comisión de la Tesorería de la Seguridad Social - (Art. 3, Ley 13-20)"/>
        <s v="1.7.2.5.01-Informáticas"/>
      </sharedItems>
    </cacheField>
    <cacheField name="Cod.Ref Economica Típo-Ref Economica Típo" numFmtId="0">
      <sharedItems count="2">
        <s v="1-INGRESOS"/>
        <s v="3-FINANCIAMIENTO"/>
      </sharedItems>
    </cacheField>
    <cacheField name="Cod.Ref Economica Título-Ref Economica Título" numFmtId="0">
      <sharedItems count="3">
        <s v="1.1-Ingresos Corrientes"/>
        <s v="1.2-Ingresos de capital"/>
        <s v="3.1-Fuentes financieras"/>
      </sharedItems>
    </cacheField>
    <cacheField name="Cod.Ref Economica Sub Título-Ref Economica Sub Título" numFmtId="0">
      <sharedItems count="12">
        <s v="1.1.6-Transferencias y donaciones corrientes recibidas"/>
        <s v="1.1.3-Ventas de bienes y servicios"/>
        <s v="1.1.1-Impuestos"/>
        <s v="1.2.4-Transferencias de capital recibidas"/>
        <s v="1.1.7-Multas y sanciones pecuniarias"/>
        <s v="3.1.2-Incremento de pasivos"/>
        <s v="1.1.2-Contribuciones a la seguridad social"/>
        <s v="1.1.4-Rentas de la propiedad"/>
        <s v="1.1.9-Otros ingresos corrientes"/>
        <s v="1.2.1-Venta (disposición) de activos no financieros (a valores brutos)"/>
        <s v="1.2.5-Recuperación de inversiones financieras realizadas con fines de política"/>
        <s v="3.1.1-Disminución de activos financieros"/>
      </sharedItems>
    </cacheField>
    <cacheField name="Cod.Ref Economica Grupo-Ref Economica Grupo" numFmtId="0">
      <sharedItems count="26">
        <s v="1.1.6.5-Donaciones corrientes"/>
        <s v="1.1.3.1-Ventas de establecimientos no de mercado"/>
        <s v="1.1.6.1-Transferencias del sector privado"/>
        <s v="1.1.1.4-Impuestos sobre los bienes y servicios"/>
        <s v="1.1.3.3-Derechos administrativos"/>
        <s v="1.2.4.4-Donaciones de capital"/>
        <s v="1.1.7.1-Multas y sanciones Pecuniarias"/>
        <s v="3.1.2.2-Incremento de pasivos no corrientes"/>
        <s v="1.1.1.5-Impuestos sobre el comercio y las transacciones internacionales/comercio exterior"/>
        <s v="1.1.2.1-Contribuciones de los empleados"/>
        <s v="1.1.2.2-Contribuciones de los empleadores"/>
        <s v="1.1.6.2-Transferencias del sector público"/>
        <s v="1.1.4.2-Rentas de la propiedad distinta de intereses"/>
        <s v="1.1.4.1-Intereses"/>
        <s v="1.1.9.1-Otros ingresos corrientes"/>
        <s v="1.2.1.1-Venta de activos fijos"/>
        <s v="1.2.5.4-Recuperación de préstamos realizados con fines de política"/>
        <s v="3.1.1.2-Disminución de activos financieros no corrientes"/>
        <s v="1.1.1.1-Impuestos sobre el ingreso, las utilidades  y las ganancias de capital"/>
        <s v="1.1.1.3-Impuestos sobre la propiedad"/>
        <s v="1.1.1.6-Impuestos ecológicos"/>
        <s v="1.1.1.9-Impuestos diversos"/>
        <s v="3.1.2.1-Incremento de pasivos corrientes"/>
        <s v="1.1.2.4-Contribuciones no clasificables"/>
        <s v="3.1.1.1-Disminución de activos financieros corrientes"/>
        <s v="1.2.4.2-Transferencias del sector publico"/>
      </sharedItems>
    </cacheField>
    <cacheField name="Cod.Ref Economica Sub Grupo-Ref Economica Sub Grupo" numFmtId="0">
      <sharedItems count="24">
        <s v="1.1.6.5.2-Donaciones corrientes de organismos internacionales"/>
        <s v="No Informado-"/>
        <s v="1.2.4.4.2-Donaciones de capital de organismos internacionales"/>
        <s v="3.1.2.2.4-Obtención de préstamos de la deuda pública de largo plazo"/>
        <s v="3.1.2.2.3-Colocación de títulos valores de la deuda pública de largo plazo"/>
        <s v="1.1.2.1.1-Contribuciones de empleados del sector público"/>
        <s v="1.1.2.2.1-Contribuciones de empleadores del sector público"/>
        <s v="1.1.6.2.1-Transferencias del gobierno general"/>
        <s v="1.1.4.2.1-Dividendos y retiros de las cuasisociedades"/>
        <s v="1.1.4.1.1-Intereses internos"/>
        <s v="1.2.1.1.2-Maquinaria y equipo"/>
        <s v="3.1.1.2.2-Disminución de documentos por cobrar de largo plazo"/>
        <s v="1.1.4.2.2-Arrendamientos de activos tangibles no producidos"/>
        <s v="1.1.1.1.1-De personas físicas"/>
        <s v="1.1.1.1.2-De empresas y otras corporaciones"/>
        <s v="1.1.1.1.3-Otros impuestos sobre los ingresos"/>
        <s v="1.1.6.5.1-Donaciones corrientes de gobiernos extranjeros"/>
        <s v="3.1.2.1.1-Incremento de cuentas por pagar de corto plazo"/>
        <s v="1.2.4.4.1-Donaciones de capital de gobiernos extranjeros"/>
        <s v="3.1.1.1.1-Disminución de disponibilidades"/>
        <s v="1.2.4.2.1-Transferencias del gobierno general"/>
        <s v="1.2.1.1.1-Viviendas, edificios y estructuras"/>
        <s v="1.1.2.2.2-Contribuciones de empleadores del sector privado"/>
        <s v="1.2.1.1.5-Activos fijos intangibles"/>
      </sharedItems>
    </cacheField>
    <cacheField name="Cod.Ref Economica Cuenta-Ref Economica Cuenta" numFmtId="0">
      <sharedItems/>
    </cacheField>
    <cacheField name="Cod.Ref Inst Sección-Ref Inst Sección" numFmtId="0">
      <sharedItems count="3">
        <s v="1.1.1.1.1-Administración central"/>
        <s v="1.1.1.1.2-Instituciones públicas descentralizadas y autónomas no financieras"/>
        <s v="1.1.1.1.3-Instituciones de la seguridad social"/>
      </sharedItems>
    </cacheField>
    <cacheField name="Cod.Organismos Financiadores-Organismos Financiadores" numFmtId="0">
      <sharedItems count="37">
        <s v="399-OTROS ORGANISMOS MULTILATERALES"/>
        <s v="112-RECAUDACIONES DIRECTAS DE LAS INSTITUCIONES"/>
        <s v="120-TRANSFERENCIAS DE INSTITUCIONES DEL SECTOR PRIVADO"/>
        <s v="150-FUNDACION AES DOMINICANA"/>
        <s v="206-AGENCIA ESPAÑOLA DE COOPERACIÓN INTERNACIONAL Y DESARROLLO (AECID)"/>
        <s v="100-TESORO NACIONAL"/>
        <s v="343-UNION EUROPEA"/>
        <s v="630-ARABIA SAUDITA"/>
        <s v="350-BANCO CENTROAMERICANO DE INTEGRACION ECONOMICA (BCIE)"/>
        <s v="212-AGENCIA FRANCESA PARA EL DESARROLLO"/>
        <s v="300-BANCO INTERAMERICANO DE DESARROLLO (BID)"/>
        <s v="301-BANCO MUNDIAL (BM)"/>
        <s v="352-FONDO OPEC PARA EL DESARROLO INTERNACIONAL OFID"/>
        <s v="354-BANCO INTERNACIONAL DE RECONSTRUCCIÓN Y FOMENTO (BIRF)"/>
        <s v="406-BANCO EUROPEO DE INVERSIONES (BEI)"/>
        <s v="299-OTROS ORGANISMOS BILATERALES"/>
        <s v="004-EMISION DE BONOS"/>
        <s v="426-BONOS GLOBALES EXTERNOS"/>
        <s v="310-FONDO INTERNACIONAL DE DESARROLLO AGRÍCOLA (FIDA)"/>
        <s v="351-CORPORACION ANDINA DE FOMENTO (CAF)"/>
        <s v="410-CITIBANK"/>
        <s v="431-BNP PARIBAS"/>
        <s v="612-JAPON"/>
        <s v="348-FONDO MUNDIAL DE LUCHA CONTRA EL SIDA, TUBERCULOSIS Y LA MALARIA"/>
        <s v="616-REPÚBLICA DE CHINA (TAiWAN)"/>
        <s v="219-AGENCIA ANDALUZA DE COOPERACIÓN INTERNACIONAL PARA EL DESARROLLO (AACID)"/>
        <s v="359-FUNDACION MUNDIAL PARA LA DIABETES (WDF)"/>
        <s v="304-FONDO DE LAS NN.UU. PARA LA INFANCIA"/>
        <s v="356-ALTO COMISIONADO DE LAS NACIONES UNIDAS PARA LOS REFUGIADOS (ACNUR)"/>
        <s v="121-SALDOS DISPONIBLES DE PERIODOS ANTERIORES"/>
        <s v="102-FONDOS PROPIOS"/>
        <s v="101-CONTRAPARTIDA"/>
        <s v="126-SALDOS DE RECURSOS PARA EMERGENCIAS Y CALAMIDADES DISPONIBLES DE AÑOS ANTERIORES"/>
        <s v="397-SALDOS DE RECURSOS EXTERNOS DISPONIBLES DE PERIODOS ANTERIORES"/>
        <s v="608-FRANCIA"/>
        <s v="128-RECURSOS PERCIBIDOS POR OPERACIONES DEL AÑO ANTERIOR"/>
        <s v="006-SALDOS DISPONIBLES DE AÑOS ANTERIORES POR CREDITO INTERNOS PARA EMERGENCIAS Y CALAMIDADES"/>
      </sharedItems>
    </cacheField>
    <cacheField name="Cod.Tipos de Ingresos-Tipos de Ingresos" numFmtId="0">
      <sharedItems/>
    </cacheField>
    <cacheField name="Cod.Mes.Hist.Recaudacion-Mes.Hist.Recaudacion" numFmtId="0">
      <sharedItems count="3">
        <s v="2025/03-Marzo"/>
        <s v="2025/01-Enero"/>
        <s v="2025/02-Febrero"/>
      </sharedItems>
    </cacheField>
    <cacheField name="Cod.Inst. Otorgante-Inst. Otorgante" numFmtId="0">
      <sharedItems count="21">
        <s v="0000-NO APLICA"/>
        <s v="5131-INSTITUTO DOMINICANO DE LAS TELECOMUNICACIONES"/>
        <s v="5126-SUPERINTENDENCIA DE BANCOS"/>
        <s v="6105-CORPORACION DOMINCANA DE EMPRESAS ELECTRICAS ESTATALES ( CDEEE)"/>
        <s v="0212-MINISTERIO DE INDUSTRIA, COMERCIO Y MIPYMES (MICM)"/>
        <s v="0207-MINISTERIO DE SALUD PÚBLICA Y ASISTENCIA SOCIAL"/>
        <s v="0201-PRESIDENCIA DE LA REPÚBLICA"/>
        <s v="0210-MINISTERIO DE AGRICULTURA"/>
        <s v="0218-MINISTERIO DE MEDIO AMBIENTE Y RECURSOS NATURALES"/>
        <s v="0220-MINISTERIO DE ECONOMÍA, PLANIFICACIÓN Y DESARROLLO"/>
        <s v="0202-MINISTERIO DE  INTERIOR Y POLICÍA"/>
        <s v="0205-MINISTERIO DE HACIENDA"/>
        <s v="0219-MINISTERIO DE EDUCACIÓN SUPERIOR CIENCIA Y TECNOLOGÍA"/>
        <s v="0211-MINISTERIO DE OBRAS PÚBLICAS Y COMUNICACIONES"/>
        <s v="0216-MINISTERIO DE CULTURA"/>
        <s v="0222-MINISTERIO DE ENERGIA Y MINAS"/>
        <s v="0999-ADMINISTRACION DE OBLIGACIONES DEL TESORO NACIONAL"/>
        <s v="0209-MINISTERIO DE TRABAJO"/>
        <s v="0223-MINISTERIO DE LA VIVIENDA, HABITAT Y EDIFICACIONES (MIVHED)"/>
        <s v="0206-MINISTERIO DE EDUCACIÓN"/>
        <s v="5211-TESORERÍA DE LA SEGURIDAD SOCIAL"/>
      </sharedItems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Records1.xml><?xml version="1.0" encoding="utf-8"?>
<pivotCacheRecords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count="1524">
  <r>
    <s v="0201"/>
    <s v="PRESIDENCIA DE LA REPÚBLICA"/>
    <s v="0900"/>
    <s v="FONDO PARA  DONACIONES EXTERNAS"/>
    <s v="70"/>
    <s v="DONACION EXTERNA"/>
    <s v="0010"/>
    <s v="CONSEJO NACIONAL PARA EL CAMBIO CLIMÁTICO Y MECANISMO DE DESARROLLO LIMPIO"/>
    <s v="1"/>
    <s v="INGRESOS"/>
    <s v="1.3"/>
    <s v="DONACIONES"/>
    <s v="1.3.1"/>
    <s v="DONACIONES CORRIENTES"/>
    <s v="1.3.1.2"/>
    <s v="DONACIONES CORRIENTES DE ORGANISMOS INTERNACIONALES"/>
    <s v="1.3.1.2.01"/>
    <s v="Donaciones corrientes  en dinero de organismos internacionales"/>
    <s v="1"/>
    <s v="INGRESOS"/>
    <s v="1.1"/>
    <s v="Ingresos Corrientes"/>
    <s v="1.1.6"/>
    <s v="Transferencias y donaciones corrientes recibidas"/>
    <x v="0"/>
    <s v="Donaciones corrientes"/>
    <x v="0"/>
    <s v="Donaciones corrientes de organismos internacionales"/>
    <s v="1.1.6.5.2.1"/>
    <s v="Donaciones corrientes en dinero de organismos internacionales"/>
    <s v="1.1.1.1.1"/>
    <s v="Administración central"/>
    <s v="399"/>
    <s v="OTROS ORGANISMOS MULTILATERALES"/>
    <s v="01"/>
    <s v="Presupuestado"/>
    <s v="2025/03"/>
    <s v="Marzo"/>
    <s v="0000"/>
    <s v="NO APLICA"/>
    <n v="0"/>
    <n v="0"/>
    <n v="0"/>
    <x v="0"/>
    <x v="0"/>
    <x v="0"/>
    <x v="0"/>
    <x v="0"/>
    <s v="1.3-DONACIONES"/>
    <s v="1.3.1-DONACIONES CORRIENTES"/>
    <s v="1.3.1.2-DONACIONES CORRIENTES DE ORGANISMOS INTERNACIONALES"/>
    <x v="0"/>
    <x v="0"/>
    <x v="0"/>
    <x v="0"/>
    <x v="0"/>
    <x v="0"/>
    <s v="1.1.6.5.2.1-Donaciones corrientes en dinero de organismos internacionales"/>
    <x v="0"/>
    <x v="0"/>
    <s v="01-Presupuestado"/>
    <x v="0"/>
    <x v="0"/>
  </r>
  <r>
    <s v="0201"/>
    <s v="PRESIDENCIA DE LA REPÚBLICA"/>
    <s v="2079"/>
    <s v="RECURSOS DE CAPTACION DIRECTA DE LOS COMEDORES ECONOMICO LEY 856"/>
    <s v="20"/>
    <s v="FONDOS CON DESTINO ESPECÍFICO"/>
    <s v="0014"/>
    <s v="COMEDORES ECONOMICOS DEL ESTADO"/>
    <s v="1"/>
    <s v="INGRESOS"/>
    <s v="1.5"/>
    <s v="INGRESOS POR CONTRAPRESTACIÓN"/>
    <s v="1.5.1"/>
    <s v="VENTAS DE BIENES Y SERVICIOS"/>
    <s v="1.5.1.1"/>
    <s v="VENTAS DE MERCANCÍAS DEL ESTADO"/>
    <s v="1.5.1.1.99"/>
    <s v="Otras ventas de mercancías"/>
    <s v="1"/>
    <s v="INGRESOS"/>
    <s v="1.1"/>
    <s v="Ingresos Corrientes"/>
    <s v="1.1.3"/>
    <s v="Ventas de bienes y servicios"/>
    <x v="1"/>
    <s v="Ventas de establecimientos no de mercado"/>
    <x v="1"/>
    <m/>
    <s v="No Informado"/>
    <m/>
    <s v="1.1.1.1.1"/>
    <s v="Administración central"/>
    <s v="112"/>
    <s v="RECAUDACIONES DIRECTAS DE LAS INSTITUCIONES"/>
    <s v="01"/>
    <s v="Presupuestado"/>
    <s v="2025/01"/>
    <s v="Enero"/>
    <s v="0000"/>
    <s v="NO APLICA"/>
    <n v="0"/>
    <n v="0"/>
    <n v="22239615"/>
    <x v="0"/>
    <x v="1"/>
    <x v="1"/>
    <x v="1"/>
    <x v="0"/>
    <s v="1.5-INGRESOS POR CONTRAPRESTACIÓN"/>
    <s v="1.5.1-VENTAS DE BIENES Y SERVICIOS"/>
    <s v="1.5.1.1-VENTAS DE MERCANCÍAS DEL ESTADO"/>
    <x v="1"/>
    <x v="0"/>
    <x v="0"/>
    <x v="1"/>
    <x v="1"/>
    <x v="1"/>
    <s v="No Informado-"/>
    <x v="0"/>
    <x v="1"/>
    <s v="01-Presupuestado"/>
    <x v="1"/>
    <x v="0"/>
  </r>
  <r>
    <s v="0201"/>
    <s v="PRESIDENCIA DE LA REPÚBLICA"/>
    <s v="2079"/>
    <s v="RECURSOS DE CAPTACION DIRECTA DE LOS COMEDORES ECONOMICO LEY 856"/>
    <s v="20"/>
    <s v="FONDOS CON DESTINO ESPECÍFICO"/>
    <s v="0014"/>
    <s v="COMEDORES ECONOMICOS DEL ESTADO"/>
    <s v="1"/>
    <s v="INGRESOS"/>
    <s v="1.5"/>
    <s v="INGRESOS POR CONTRAPRESTACIÓN"/>
    <s v="1.5.1"/>
    <s v="VENTAS DE BIENES Y SERVICIOS"/>
    <s v="1.5.1.1"/>
    <s v="VENTAS DE MERCANCÍAS DEL ESTADO"/>
    <s v="1.5.1.1.99"/>
    <s v="Otras ventas de mercancías"/>
    <s v="1"/>
    <s v="INGRESOS"/>
    <s v="1.1"/>
    <s v="Ingresos Corrientes"/>
    <s v="1.1.3"/>
    <s v="Ventas de bienes y servicios"/>
    <x v="1"/>
    <s v="Ventas de establecimientos no de mercado"/>
    <x v="1"/>
    <m/>
    <s v="No Informado"/>
    <m/>
    <s v="1.1.1.1.1"/>
    <s v="Administración central"/>
    <s v="112"/>
    <s v="RECAUDACIONES DIRECTAS DE LAS INSTITUCIONES"/>
    <s v="01"/>
    <s v="Presupuestado"/>
    <s v="2025/02"/>
    <s v="Febrero"/>
    <s v="0000"/>
    <s v="NO APLICA"/>
    <n v="0"/>
    <n v="0"/>
    <n v="143301583.71000001"/>
    <x v="0"/>
    <x v="1"/>
    <x v="1"/>
    <x v="1"/>
    <x v="0"/>
    <s v="1.5-INGRESOS POR CONTRAPRESTACIÓN"/>
    <s v="1.5.1-VENTAS DE BIENES Y SERVICIOS"/>
    <s v="1.5.1.1-VENTAS DE MERCANCÍAS DEL ESTADO"/>
    <x v="1"/>
    <x v="0"/>
    <x v="0"/>
    <x v="1"/>
    <x v="1"/>
    <x v="1"/>
    <s v="No Informado-"/>
    <x v="0"/>
    <x v="1"/>
    <s v="01-Presupuestado"/>
    <x v="2"/>
    <x v="0"/>
  </r>
  <r>
    <s v="0201"/>
    <s v="PRESIDENCIA DE LA REPÚBLICA"/>
    <s v="2079"/>
    <s v="RECURSOS DE CAPTACION DIRECTA DE LOS COMEDORES ECONOMICO LEY 856"/>
    <s v="20"/>
    <s v="FONDOS CON DESTINO ESPECÍFICO"/>
    <s v="0014"/>
    <s v="COMEDORES ECONOMICOS DEL ESTADO"/>
    <s v="1"/>
    <s v="INGRESOS"/>
    <s v="1.5"/>
    <s v="INGRESOS POR CONTRAPRESTACIÓN"/>
    <s v="1.5.1"/>
    <s v="VENTAS DE BIENES Y SERVICIOS"/>
    <s v="1.5.1.1"/>
    <s v="VENTAS DE MERCANCÍAS DEL ESTADO"/>
    <s v="1.5.1.1.99"/>
    <s v="Otras ventas de mercancías"/>
    <s v="1"/>
    <s v="INGRESOS"/>
    <s v="1.1"/>
    <s v="Ingresos Corrientes"/>
    <s v="1.1.3"/>
    <s v="Ventas de bienes y servicios"/>
    <x v="1"/>
    <s v="Ventas de establecimientos no de mercado"/>
    <x v="1"/>
    <m/>
    <s v="No Informado"/>
    <m/>
    <s v="1.1.1.1.1"/>
    <s v="Administración central"/>
    <s v="112"/>
    <s v="RECAUDACIONES DIRECTAS DE LAS INSTITUCIONES"/>
    <s v="01"/>
    <s v="Presupuestado"/>
    <s v="2025/03"/>
    <s v="Marzo"/>
    <s v="0000"/>
    <s v="NO APLICA"/>
    <n v="0"/>
    <n v="0"/>
    <n v="78439543.530000001"/>
    <x v="0"/>
    <x v="1"/>
    <x v="1"/>
    <x v="1"/>
    <x v="0"/>
    <s v="1.5-INGRESOS POR CONTRAPRESTACIÓN"/>
    <s v="1.5.1-VENTAS DE BIENES Y SERVICIOS"/>
    <s v="1.5.1.1-VENTAS DE MERCANCÍAS DEL ESTADO"/>
    <x v="1"/>
    <x v="0"/>
    <x v="0"/>
    <x v="1"/>
    <x v="1"/>
    <x v="1"/>
    <s v="No Informado-"/>
    <x v="0"/>
    <x v="1"/>
    <s v="01-Presupuestado"/>
    <x v="0"/>
    <x v="0"/>
  </r>
  <r>
    <s v="0201"/>
    <s v="PRESIDENCIA DE LA REPÚBLICA"/>
    <s v="4002"/>
    <s v="TRANSFERENCIAS INTERNAS"/>
    <s v="40"/>
    <s v="TRANSFERENCIAS"/>
    <s v="0007"/>
    <s v="PROGRAMA SUPÉRATE"/>
    <s v="1"/>
    <s v="INGRESOS"/>
    <s v="1.4"/>
    <s v="TRANSFERENCIAS"/>
    <s v="1.4.1"/>
    <s v="TRANSFERENCIAS CORRIENTES"/>
    <s v="1.4.1.1"/>
    <s v="TRANSFERENCIAS CORRIENTES DEL SECTOR PRIVADO INTERNO"/>
    <s v="1.4.1.1.99"/>
    <s v="Otras"/>
    <s v="1"/>
    <s v="INGRESOS"/>
    <s v="1.1"/>
    <s v="Ingresos Corrientes"/>
    <s v="1.1.6"/>
    <s v="Transferencias y donaciones corrientes recibidas"/>
    <x v="2"/>
    <s v="Transferencias del sector privado"/>
    <x v="1"/>
    <m/>
    <s v="No Informado"/>
    <m/>
    <s v="1.1.1.1.1"/>
    <s v="Administración central"/>
    <s v="120"/>
    <s v="TRANSFERENCIAS DE INSTITUCIONES DEL SECTOR PRIVADO"/>
    <s v="01"/>
    <s v="Presupuestado"/>
    <s v="2025/01"/>
    <s v="Enero"/>
    <s v="0000"/>
    <s v="NO APLICA"/>
    <n v="0"/>
    <n v="0"/>
    <n v="902877"/>
    <x v="0"/>
    <x v="2"/>
    <x v="2"/>
    <x v="2"/>
    <x v="0"/>
    <s v="1.4-TRANSFERENCIAS"/>
    <s v="1.4.1-TRANSFERENCIAS CORRIENTES"/>
    <s v="1.4.1.1-TRANSFERENCIAS CORRIENTES DEL SECTOR PRIVADO INTERNO"/>
    <x v="2"/>
    <x v="0"/>
    <x v="0"/>
    <x v="0"/>
    <x v="2"/>
    <x v="1"/>
    <s v="No Informado-"/>
    <x v="0"/>
    <x v="2"/>
    <s v="01-Presupuestado"/>
    <x v="1"/>
    <x v="0"/>
  </r>
  <r>
    <s v="0201"/>
    <s v="PRESIDENCIA DE LA REPÚBLICA"/>
    <s v="4002"/>
    <s v="TRANSFERENCIAS INTERNAS"/>
    <s v="40"/>
    <s v="TRANSFERENCIAS"/>
    <s v="0007"/>
    <s v="PROGRAMA SUPÉRATE"/>
    <s v="1"/>
    <s v="INGRESOS"/>
    <s v="1.4"/>
    <s v="TRANSFERENCIAS"/>
    <s v="1.4.1"/>
    <s v="TRANSFERENCIAS CORRIENTES"/>
    <s v="1.4.1.1"/>
    <s v="TRANSFERENCIAS CORRIENTES DEL SECTOR PRIVADO INTERNO"/>
    <s v="1.4.1.1.99"/>
    <s v="Otras"/>
    <s v="1"/>
    <s v="INGRESOS"/>
    <s v="1.1"/>
    <s v="Ingresos Corrientes"/>
    <s v="1.1.6"/>
    <s v="Transferencias y donaciones corrientes recibidas"/>
    <x v="2"/>
    <s v="Transferencias del sector privado"/>
    <x v="1"/>
    <m/>
    <s v="No Informado"/>
    <m/>
    <s v="1.1.1.1.1"/>
    <s v="Administración central"/>
    <s v="150"/>
    <s v="FUNDACION AES DOMINICANA"/>
    <s v="01"/>
    <s v="Presupuestado"/>
    <s v="2025/02"/>
    <s v="Febrero"/>
    <s v="0000"/>
    <s v="NO APLICA"/>
    <n v="0"/>
    <n v="902877"/>
    <n v="0"/>
    <x v="0"/>
    <x v="2"/>
    <x v="2"/>
    <x v="2"/>
    <x v="0"/>
    <s v="1.4-TRANSFERENCIAS"/>
    <s v="1.4.1-TRANSFERENCIAS CORRIENTES"/>
    <s v="1.4.1.1-TRANSFERENCIAS CORRIENTES DEL SECTOR PRIVADO INTERNO"/>
    <x v="2"/>
    <x v="0"/>
    <x v="0"/>
    <x v="0"/>
    <x v="2"/>
    <x v="1"/>
    <s v="No Informado-"/>
    <x v="0"/>
    <x v="3"/>
    <s v="01-Presupuestado"/>
    <x v="2"/>
    <x v="0"/>
  </r>
  <r>
    <s v="0201"/>
    <s v="PRESIDENCIA DE LA REPÚBLICA"/>
    <s v="7361"/>
    <s v="DISEÑO Y CREACIÓN DEL MARCO NACIONAL DE TRANSPARENCIA CLIMATICA DE LA REPUBLICA DOMINICANA"/>
    <s v="70"/>
    <s v="DONACION EXTERNA"/>
    <s v="0010"/>
    <s v="CONSEJO NACIONAL PARA EL CAMBIO CLIMÁTICO Y MECANISMO DE DESARROLLO LIMPIO"/>
    <s v="1"/>
    <s v="INGRESOS"/>
    <s v="1.3"/>
    <s v="DONACIONES"/>
    <s v="1.3.1"/>
    <s v="DONACIONES CORRIENTES"/>
    <s v="1.3.1.2"/>
    <s v="DONACIONES CORRIENTES DE ORGANISMOS INTERNACIONALES"/>
    <s v="1.3.1.2.01"/>
    <s v="Donaciones corrientes  en dinero de organismos internacionales"/>
    <s v="1"/>
    <s v="INGRESOS"/>
    <s v="1.1"/>
    <s v="Ingresos Corrientes"/>
    <s v="1.1.6"/>
    <s v="Transferencias y donaciones corrientes recibidas"/>
    <x v="0"/>
    <s v="Donaciones corrientes"/>
    <x v="0"/>
    <s v="Donaciones corrientes de organismos internacionales"/>
    <s v="1.1.6.5.2.1"/>
    <s v="Donaciones corrientes en dinero de organismos internacionales"/>
    <s v="1.1.1.1.1"/>
    <s v="Administración central"/>
    <s v="206"/>
    <s v="AGENCIA ESPAÑOLA DE COOPERACIÓN INTERNACIONAL Y DESARROLLO (AECID)"/>
    <s v="01"/>
    <s v="Presupuestado"/>
    <s v="2025/03"/>
    <s v="Marzo"/>
    <s v="0000"/>
    <s v="NO APLICA"/>
    <n v="0"/>
    <n v="11207994"/>
    <n v="0"/>
    <x v="0"/>
    <x v="3"/>
    <x v="0"/>
    <x v="0"/>
    <x v="0"/>
    <s v="1.3-DONACIONES"/>
    <s v="1.3.1-DONACIONES CORRIENTES"/>
    <s v="1.3.1.2-DONACIONES CORRIENTES DE ORGANISMOS INTERNACIONALES"/>
    <x v="0"/>
    <x v="0"/>
    <x v="0"/>
    <x v="0"/>
    <x v="0"/>
    <x v="0"/>
    <s v="1.1.6.5.2.1-Donaciones corrientes en dinero de organismos internacionales"/>
    <x v="0"/>
    <x v="4"/>
    <s v="01-Presupuestado"/>
    <x v="0"/>
    <x v="0"/>
  </r>
  <r>
    <s v="0202"/>
    <s v="MINISTERIO DE  INTERIOR Y POLICÍA"/>
    <s v="2078"/>
    <s v="RECURSOS DE CAPTACION DIRECTA DEL MINISTERIO DE INTERIOR Y POLICIA LEY 80-99 RESOLUCION 02-06"/>
    <s v="20"/>
    <s v="FONDOS CON DESTINO ESPECÍFICO"/>
    <s v="0001"/>
    <s v="MINISTERIO DE INTERIOR Y POLICIA"/>
    <s v="1"/>
    <s v="INGRESOS"/>
    <s v="1.1"/>
    <s v="IMPUESTOS"/>
    <s v="1.1.4"/>
    <s v="IMPUESTOS INTERNOS SOBRE MERCANCÍAS Y SERVICIOS"/>
    <s v="1.1.4.3"/>
    <s v="IMPUESTOS AL USO DE BIENES Y SERVICIOS"/>
    <s v="1.1.4.3.05"/>
    <s v="Licencias para portar armas de fuego"/>
    <s v="1"/>
    <s v="INGRESOS"/>
    <s v="1.1"/>
    <s v="Ingresos Corrientes"/>
    <s v="1.1.1"/>
    <s v="Impuestos"/>
    <x v="3"/>
    <s v="Impuestos sobre los bienes y servicios"/>
    <x v="1"/>
    <m/>
    <s v="No Informado"/>
    <m/>
    <s v="1.1.1.1.1"/>
    <s v="Administración central"/>
    <s v="112"/>
    <s v="RECAUDACIONES DIRECTAS DE LAS INSTITUCIONES"/>
    <s v="01"/>
    <s v="Presupuestado"/>
    <s v="2025/01"/>
    <s v="Enero"/>
    <s v="0000"/>
    <s v="NO APLICA"/>
    <n v="0"/>
    <n v="0"/>
    <n v="10551950"/>
    <x v="1"/>
    <x v="4"/>
    <x v="1"/>
    <x v="3"/>
    <x v="0"/>
    <s v="1.1-IMPUESTOS"/>
    <s v="1.1.4-IMPUESTOS INTERNOS SOBRE MERCANCÍAS Y SERVICIOS"/>
    <s v="1.1.4.3-IMPUESTOS AL USO DE BIENES Y SERVICIOS"/>
    <x v="3"/>
    <x v="0"/>
    <x v="0"/>
    <x v="2"/>
    <x v="3"/>
    <x v="1"/>
    <s v="No Informado-"/>
    <x v="0"/>
    <x v="1"/>
    <s v="01-Presupuestado"/>
    <x v="1"/>
    <x v="0"/>
  </r>
  <r>
    <s v="0202"/>
    <s v="MINISTERIO DE  INTERIOR Y POLICÍA"/>
    <s v="2078"/>
    <s v="RECURSOS DE CAPTACION DIRECTA DEL MINISTERIO DE INTERIOR Y POLICIA LEY 80-99 RESOLUCION 02-06"/>
    <s v="20"/>
    <s v="FONDOS CON DESTINO ESPECÍFICO"/>
    <s v="0001"/>
    <s v="MINISTERIO DE INTERIOR Y POLICIA"/>
    <s v="1"/>
    <s v="INGRESOS"/>
    <s v="1.1"/>
    <s v="IMPUESTOS"/>
    <s v="1.1.4"/>
    <s v="IMPUESTOS INTERNOS SOBRE MERCANCÍAS Y SERVICIOS"/>
    <s v="1.1.4.3"/>
    <s v="IMPUESTOS AL USO DE BIENES Y SERVICIOS"/>
    <s v="1.1.4.3.05"/>
    <s v="Licencias para portar armas de fuego"/>
    <s v="1"/>
    <s v="INGRESOS"/>
    <s v="1.1"/>
    <s v="Ingresos Corrientes"/>
    <s v="1.1.1"/>
    <s v="Impuestos"/>
    <x v="3"/>
    <s v="Impuestos sobre los bienes y servicios"/>
    <x v="1"/>
    <m/>
    <s v="No Informado"/>
    <m/>
    <s v="1.1.1.1.1"/>
    <s v="Administración central"/>
    <s v="112"/>
    <s v="RECAUDACIONES DIRECTAS DE LAS INSTITUCIONES"/>
    <s v="01"/>
    <s v="Presupuestado"/>
    <s v="2025/02"/>
    <s v="Febrero"/>
    <s v="0000"/>
    <s v="NO APLICA"/>
    <n v="0"/>
    <n v="0"/>
    <n v="12289535"/>
    <x v="1"/>
    <x v="4"/>
    <x v="1"/>
    <x v="3"/>
    <x v="0"/>
    <s v="1.1-IMPUESTOS"/>
    <s v="1.1.4-IMPUESTOS INTERNOS SOBRE MERCANCÍAS Y SERVICIOS"/>
    <s v="1.1.4.3-IMPUESTOS AL USO DE BIENES Y SERVICIOS"/>
    <x v="3"/>
    <x v="0"/>
    <x v="0"/>
    <x v="2"/>
    <x v="3"/>
    <x v="1"/>
    <s v="No Informado-"/>
    <x v="0"/>
    <x v="1"/>
    <s v="01-Presupuestado"/>
    <x v="2"/>
    <x v="0"/>
  </r>
  <r>
    <s v="0202"/>
    <s v="MINISTERIO DE  INTERIOR Y POLICÍA"/>
    <s v="2078"/>
    <s v="RECURSOS DE CAPTACION DIRECTA DEL MINISTERIO DE INTERIOR Y POLICIA LEY 80-99 RESOLUCION 02-06"/>
    <s v="20"/>
    <s v="FONDOS CON DESTINO ESPECÍFICO"/>
    <s v="0001"/>
    <s v="MINISTERIO DE INTERIOR Y POLICIA"/>
    <s v="1"/>
    <s v="INGRESOS"/>
    <s v="1.1"/>
    <s v="IMPUESTOS"/>
    <s v="1.1.4"/>
    <s v="IMPUESTOS INTERNOS SOBRE MERCANCÍAS Y SERVICIOS"/>
    <s v="1.1.4.3"/>
    <s v="IMPUESTOS AL USO DE BIENES Y SERVICIOS"/>
    <s v="1.1.4.3.05"/>
    <s v="Licencias para portar armas de fuego"/>
    <s v="1"/>
    <s v="INGRESOS"/>
    <s v="1.1"/>
    <s v="Ingresos Corrientes"/>
    <s v="1.1.1"/>
    <s v="Impuestos"/>
    <x v="3"/>
    <s v="Impuestos sobre los bienes y servicios"/>
    <x v="1"/>
    <m/>
    <s v="No Informado"/>
    <m/>
    <s v="1.1.1.1.1"/>
    <s v="Administración central"/>
    <s v="112"/>
    <s v="RECAUDACIONES DIRECTAS DE LAS INSTITUCIONES"/>
    <s v="01"/>
    <s v="Presupuestado"/>
    <s v="2025/03"/>
    <s v="Marzo"/>
    <s v="0000"/>
    <s v="NO APLICA"/>
    <n v="0"/>
    <n v="0"/>
    <n v="8336430"/>
    <x v="1"/>
    <x v="4"/>
    <x v="1"/>
    <x v="3"/>
    <x v="0"/>
    <s v="1.1-IMPUESTOS"/>
    <s v="1.1.4-IMPUESTOS INTERNOS SOBRE MERCANCÍAS Y SERVICIOS"/>
    <s v="1.1.4.3-IMPUESTOS AL USO DE BIENES Y SERVICIOS"/>
    <x v="3"/>
    <x v="0"/>
    <x v="0"/>
    <x v="2"/>
    <x v="3"/>
    <x v="1"/>
    <s v="No Informado-"/>
    <x v="0"/>
    <x v="1"/>
    <s v="01-Presupuestado"/>
    <x v="0"/>
    <x v="0"/>
  </r>
  <r>
    <s v="0202"/>
    <s v="MINISTERIO DE  INTERIOR Y POLICÍA"/>
    <s v="2078"/>
    <s v="RECURSOS DE CAPTACION DIRECTA DEL MINISTERIO DE INTERIOR Y POLICIA LEY 80-99 RESOLUCION 02-06"/>
    <s v="20"/>
    <s v="FONDOS CON DESTINO ESPECÍFICO"/>
    <s v="0001"/>
    <s v="MINISTERIO DE INTERIOR Y POLICIA"/>
    <s v="1"/>
    <s v="INGRESOS"/>
    <s v="1.5"/>
    <s v="INGRESOS POR CONTRAPRESTACIÓN"/>
    <s v="1.5.1"/>
    <s v="VENTAS DE BIENES Y SERVICIOS"/>
    <s v="1.5.1.2"/>
    <s v="VENTAS SERVICIOS DEL ESTADO"/>
    <s v="1.5.1.2.99"/>
    <s v="Otras ventas de servicios"/>
    <s v="1"/>
    <s v="INGRESOS"/>
    <s v="1.1"/>
    <s v="Ingresos Corrientes"/>
    <s v="1.1.3"/>
    <s v="Ventas de bienes y servicios"/>
    <x v="1"/>
    <s v="Ventas de establecimientos no de mercado"/>
    <x v="1"/>
    <m/>
    <s v="No Informado"/>
    <m/>
    <s v="1.1.1.1.1"/>
    <s v="Administración central"/>
    <s v="112"/>
    <s v="RECAUDACIONES DIRECTAS DE LAS INSTITUCIONES"/>
    <s v="01"/>
    <s v="Presupuestado"/>
    <s v="2025/01"/>
    <s v="Enero"/>
    <s v="0000"/>
    <s v="NO APLICA"/>
    <n v="0"/>
    <n v="0"/>
    <n v="21911355.010000002"/>
    <x v="1"/>
    <x v="4"/>
    <x v="1"/>
    <x v="3"/>
    <x v="0"/>
    <s v="1.5-INGRESOS POR CONTRAPRESTACIÓN"/>
    <s v="1.5.1-VENTAS DE BIENES Y SERVICIOS"/>
    <s v="1.5.1.2-VENTAS SERVICIOS DEL ESTADO"/>
    <x v="4"/>
    <x v="0"/>
    <x v="0"/>
    <x v="1"/>
    <x v="1"/>
    <x v="1"/>
    <s v="No Informado-"/>
    <x v="0"/>
    <x v="1"/>
    <s v="01-Presupuestado"/>
    <x v="1"/>
    <x v="0"/>
  </r>
  <r>
    <s v="0202"/>
    <s v="MINISTERIO DE  INTERIOR Y POLICÍA"/>
    <s v="2078"/>
    <s v="RECURSOS DE CAPTACION DIRECTA DEL MINISTERIO DE INTERIOR Y POLICIA LEY 80-99 RESOLUCION 02-06"/>
    <s v="20"/>
    <s v="FONDOS CON DESTINO ESPECÍFICO"/>
    <s v="0001"/>
    <s v="MINISTERIO DE INTERIOR Y POLICIA"/>
    <s v="1"/>
    <s v="INGRESOS"/>
    <s v="1.5"/>
    <s v="INGRESOS POR CONTRAPRESTACIÓN"/>
    <s v="1.5.1"/>
    <s v="VENTAS DE BIENES Y SERVICIOS"/>
    <s v="1.5.1.2"/>
    <s v="VENTAS SERVICIOS DEL ESTADO"/>
    <s v="1.5.1.2.99"/>
    <s v="Otras ventas de servicios"/>
    <s v="1"/>
    <s v="INGRESOS"/>
    <s v="1.1"/>
    <s v="Ingresos Corrientes"/>
    <s v="1.1.3"/>
    <s v="Ventas de bienes y servicios"/>
    <x v="1"/>
    <s v="Ventas de establecimientos no de mercado"/>
    <x v="1"/>
    <m/>
    <s v="No Informado"/>
    <m/>
    <s v="1.1.1.1.1"/>
    <s v="Administración central"/>
    <s v="112"/>
    <s v="RECAUDACIONES DIRECTAS DE LAS INSTITUCIONES"/>
    <s v="01"/>
    <s v="Presupuestado"/>
    <s v="2025/02"/>
    <s v="Febrero"/>
    <s v="0000"/>
    <s v="NO APLICA"/>
    <n v="0"/>
    <n v="0"/>
    <n v="15503283.619999999"/>
    <x v="1"/>
    <x v="4"/>
    <x v="1"/>
    <x v="3"/>
    <x v="0"/>
    <s v="1.5-INGRESOS POR CONTRAPRESTACIÓN"/>
    <s v="1.5.1-VENTAS DE BIENES Y SERVICIOS"/>
    <s v="1.5.1.2-VENTAS SERVICIOS DEL ESTADO"/>
    <x v="4"/>
    <x v="0"/>
    <x v="0"/>
    <x v="1"/>
    <x v="1"/>
    <x v="1"/>
    <s v="No Informado-"/>
    <x v="0"/>
    <x v="1"/>
    <s v="01-Presupuestado"/>
    <x v="2"/>
    <x v="0"/>
  </r>
  <r>
    <s v="0202"/>
    <s v="MINISTERIO DE  INTERIOR Y POLICÍA"/>
    <s v="2078"/>
    <s v="RECURSOS DE CAPTACION DIRECTA DEL MINISTERIO DE INTERIOR Y POLICIA LEY 80-99 RESOLUCION 02-06"/>
    <s v="20"/>
    <s v="FONDOS CON DESTINO ESPECÍFICO"/>
    <s v="0001"/>
    <s v="MINISTERIO DE INTERIOR Y POLICIA"/>
    <s v="1"/>
    <s v="INGRESOS"/>
    <s v="1.5"/>
    <s v="INGRESOS POR CONTRAPRESTACIÓN"/>
    <s v="1.5.1"/>
    <s v="VENTAS DE BIENES Y SERVICIOS"/>
    <s v="1.5.1.2"/>
    <s v="VENTAS SERVICIOS DEL ESTADO"/>
    <s v="1.5.1.2.99"/>
    <s v="Otras ventas de servicios"/>
    <s v="1"/>
    <s v="INGRESOS"/>
    <s v="1.1"/>
    <s v="Ingresos Corrientes"/>
    <s v="1.1.3"/>
    <s v="Ventas de bienes y servicios"/>
    <x v="1"/>
    <s v="Ventas de establecimientos no de mercado"/>
    <x v="1"/>
    <m/>
    <s v="No Informado"/>
    <m/>
    <s v="1.1.1.1.1"/>
    <s v="Administración central"/>
    <s v="112"/>
    <s v="RECAUDACIONES DIRECTAS DE LAS INSTITUCIONES"/>
    <s v="01"/>
    <s v="Presupuestado"/>
    <s v="2025/03"/>
    <s v="Marzo"/>
    <s v="0000"/>
    <s v="NO APLICA"/>
    <n v="0"/>
    <n v="0"/>
    <n v="19454657.449999999"/>
    <x v="1"/>
    <x v="4"/>
    <x v="1"/>
    <x v="3"/>
    <x v="0"/>
    <s v="1.5-INGRESOS POR CONTRAPRESTACIÓN"/>
    <s v="1.5.1-VENTAS DE BIENES Y SERVICIOS"/>
    <s v="1.5.1.2-VENTAS SERVICIOS DEL ESTADO"/>
    <x v="4"/>
    <x v="0"/>
    <x v="0"/>
    <x v="1"/>
    <x v="1"/>
    <x v="1"/>
    <s v="No Informado-"/>
    <x v="0"/>
    <x v="1"/>
    <s v="01-Presupuestado"/>
    <x v="0"/>
    <x v="0"/>
  </r>
  <r>
    <s v="0202"/>
    <s v="MINISTERIO DE  INTERIOR Y POLICÍA"/>
    <s v="2078"/>
    <s v="RECURSOS DE CAPTACION DIRECTA DEL MINISTERIO DE INTERIOR Y POLICIA LEY 80-99 RESOLUCION 02-06"/>
    <s v="20"/>
    <s v="FONDOS CON DESTINO ESPECÍFICO"/>
    <s v="0001"/>
    <s v="MINISTERIO DE INTERIOR Y POLICIA"/>
    <s v="1"/>
    <s v="INGRESOS"/>
    <s v="1.5"/>
    <s v="INGRESOS POR CONTRAPRESTACIÓN"/>
    <s v="1.5.1"/>
    <s v="VENTAS DE BIENES Y SERVICIOS"/>
    <s v="1.5.1.3"/>
    <s v="TASAS"/>
    <s v="1.5.1.3.18"/>
    <s v="Certificaciones vida y costumbre"/>
    <s v="1"/>
    <s v="INGRESOS"/>
    <s v="1.1"/>
    <s v="Ingresos Corrientes"/>
    <s v="1.1.3"/>
    <s v="Ventas de bienes y servicios"/>
    <x v="4"/>
    <s v="Derechos administrativos"/>
    <x v="1"/>
    <m/>
    <s v="No Informado"/>
    <m/>
    <s v="1.1.1.1.1"/>
    <s v="Administración central"/>
    <s v="112"/>
    <s v="RECAUDACIONES DIRECTAS DE LAS INSTITUCIONES"/>
    <s v="01"/>
    <s v="Presupuestado"/>
    <s v="2025/01"/>
    <s v="Enero"/>
    <s v="0000"/>
    <s v="NO APLICA"/>
    <n v="0"/>
    <n v="0"/>
    <n v="13850"/>
    <x v="1"/>
    <x v="4"/>
    <x v="1"/>
    <x v="3"/>
    <x v="0"/>
    <s v="1.5-INGRESOS POR CONTRAPRESTACIÓN"/>
    <s v="1.5.1-VENTAS DE BIENES Y SERVICIOS"/>
    <s v="1.5.1.3-TASAS"/>
    <x v="5"/>
    <x v="0"/>
    <x v="0"/>
    <x v="1"/>
    <x v="4"/>
    <x v="1"/>
    <s v="No Informado-"/>
    <x v="0"/>
    <x v="1"/>
    <s v="01-Presupuestado"/>
    <x v="1"/>
    <x v="0"/>
  </r>
  <r>
    <s v="0202"/>
    <s v="MINISTERIO DE  INTERIOR Y POLICÍA"/>
    <s v="2078"/>
    <s v="RECURSOS DE CAPTACION DIRECTA DEL MINISTERIO DE INTERIOR Y POLICIA LEY 80-99 RESOLUCION 02-06"/>
    <s v="20"/>
    <s v="FONDOS CON DESTINO ESPECÍFICO"/>
    <s v="0001"/>
    <s v="MINISTERIO DE INTERIOR Y POLICIA"/>
    <s v="1"/>
    <s v="INGRESOS"/>
    <s v="1.5"/>
    <s v="INGRESOS POR CONTRAPRESTACIÓN"/>
    <s v="1.5.1"/>
    <s v="VENTAS DE BIENES Y SERVICIOS"/>
    <s v="1.5.1.3"/>
    <s v="TASAS"/>
    <s v="1.5.1.3.18"/>
    <s v="Certificaciones vida y costumbre"/>
    <s v="1"/>
    <s v="INGRESOS"/>
    <s v="1.1"/>
    <s v="Ingresos Corrientes"/>
    <s v="1.1.3"/>
    <s v="Ventas de bienes y servicios"/>
    <x v="4"/>
    <s v="Derechos administrativos"/>
    <x v="1"/>
    <m/>
    <s v="No Informado"/>
    <m/>
    <s v="1.1.1.1.1"/>
    <s v="Administración central"/>
    <s v="112"/>
    <s v="RECAUDACIONES DIRECTAS DE LAS INSTITUCIONES"/>
    <s v="01"/>
    <s v="Presupuestado"/>
    <s v="2025/02"/>
    <s v="Febrero"/>
    <s v="0000"/>
    <s v="NO APLICA"/>
    <n v="0"/>
    <n v="0"/>
    <n v="7500"/>
    <x v="1"/>
    <x v="4"/>
    <x v="1"/>
    <x v="3"/>
    <x v="0"/>
    <s v="1.5-INGRESOS POR CONTRAPRESTACIÓN"/>
    <s v="1.5.1-VENTAS DE BIENES Y SERVICIOS"/>
    <s v="1.5.1.3-TASAS"/>
    <x v="5"/>
    <x v="0"/>
    <x v="0"/>
    <x v="1"/>
    <x v="4"/>
    <x v="1"/>
    <s v="No Informado-"/>
    <x v="0"/>
    <x v="1"/>
    <s v="01-Presupuestado"/>
    <x v="2"/>
    <x v="0"/>
  </r>
  <r>
    <s v="0202"/>
    <s v="MINISTERIO DE  INTERIOR Y POLICÍA"/>
    <s v="2078"/>
    <s v="RECURSOS DE CAPTACION DIRECTA DEL MINISTERIO DE INTERIOR Y POLICIA LEY 80-99 RESOLUCION 02-06"/>
    <s v="20"/>
    <s v="FONDOS CON DESTINO ESPECÍFICO"/>
    <s v="0001"/>
    <s v="MINISTERIO DE INTERIOR Y POLICIA"/>
    <s v="1"/>
    <s v="INGRESOS"/>
    <s v="1.5"/>
    <s v="INGRESOS POR CONTRAPRESTACIÓN"/>
    <s v="1.5.1"/>
    <s v="VENTAS DE BIENES Y SERVICIOS"/>
    <s v="1.5.1.3"/>
    <s v="TASAS"/>
    <s v="1.5.1.3.18"/>
    <s v="Certificaciones vida y costumbre"/>
    <s v="1"/>
    <s v="INGRESOS"/>
    <s v="1.1"/>
    <s v="Ingresos Corrientes"/>
    <s v="1.1.3"/>
    <s v="Ventas de bienes y servicios"/>
    <x v="4"/>
    <s v="Derechos administrativos"/>
    <x v="1"/>
    <m/>
    <s v="No Informado"/>
    <m/>
    <s v="1.1.1.1.1"/>
    <s v="Administración central"/>
    <s v="112"/>
    <s v="RECAUDACIONES DIRECTAS DE LAS INSTITUCIONES"/>
    <s v="01"/>
    <s v="Presupuestado"/>
    <s v="2025/03"/>
    <s v="Marzo"/>
    <s v="0000"/>
    <s v="NO APLICA"/>
    <n v="0"/>
    <n v="0"/>
    <n v="6850"/>
    <x v="1"/>
    <x v="4"/>
    <x v="1"/>
    <x v="3"/>
    <x v="0"/>
    <s v="1.5-INGRESOS POR CONTRAPRESTACIÓN"/>
    <s v="1.5.1-VENTAS DE BIENES Y SERVICIOS"/>
    <s v="1.5.1.3-TASAS"/>
    <x v="5"/>
    <x v="0"/>
    <x v="0"/>
    <x v="1"/>
    <x v="4"/>
    <x v="1"/>
    <s v="No Informado-"/>
    <x v="0"/>
    <x v="1"/>
    <s v="01-Presupuestado"/>
    <x v="0"/>
    <x v="0"/>
  </r>
  <r>
    <s v="0202"/>
    <s v="MINISTERIO DE  INTERIOR Y POLICÍA"/>
    <s v="2080"/>
    <s v="RECURSOS DE CAPTACION DIRECTA DE LA DIRECCION GENERAL DE MIGRACION LEY 285-04"/>
    <s v="20"/>
    <s v="FONDOS CON DESTINO ESPECÍFICO"/>
    <s v="0002"/>
    <s v="DIRECCIÓN GENERAL DE MIGRACIÓN"/>
    <s v="1"/>
    <s v="INGRESOS"/>
    <s v="1.5"/>
    <s v="INGRESOS POR CONTRAPRESTACIÓN"/>
    <s v="1.5.1"/>
    <s v="VENTAS DE BIENES Y SERVICIOS"/>
    <s v="1.5.1.2"/>
    <s v="VENTAS SERVICIOS DEL ESTADO"/>
    <s v="1.5.1.2.99"/>
    <s v="Otras ventas de servicios"/>
    <s v="1"/>
    <s v="INGRESOS"/>
    <s v="1.1"/>
    <s v="Ingresos Corrientes"/>
    <s v="1.1.3"/>
    <s v="Ventas de bienes y servicios"/>
    <x v="1"/>
    <s v="Ventas de establecimientos no de mercado"/>
    <x v="1"/>
    <m/>
    <s v="No Informado"/>
    <m/>
    <s v="1.1.1.1.1"/>
    <s v="Administración central"/>
    <s v="112"/>
    <s v="RECAUDACIONES DIRECTAS DE LAS INSTITUCIONES"/>
    <s v="01"/>
    <s v="Presupuestado"/>
    <s v="2025/01"/>
    <s v="Enero"/>
    <s v="0000"/>
    <s v="NO APLICA"/>
    <n v="0"/>
    <n v="0"/>
    <n v="257464910.15000001"/>
    <x v="1"/>
    <x v="5"/>
    <x v="1"/>
    <x v="4"/>
    <x v="0"/>
    <s v="1.5-INGRESOS POR CONTRAPRESTACIÓN"/>
    <s v="1.5.1-VENTAS DE BIENES Y SERVICIOS"/>
    <s v="1.5.1.2-VENTAS SERVICIOS DEL ESTADO"/>
    <x v="4"/>
    <x v="0"/>
    <x v="0"/>
    <x v="1"/>
    <x v="1"/>
    <x v="1"/>
    <s v="No Informado-"/>
    <x v="0"/>
    <x v="1"/>
    <s v="01-Presupuestado"/>
    <x v="1"/>
    <x v="0"/>
  </r>
  <r>
    <s v="0202"/>
    <s v="MINISTERIO DE  INTERIOR Y POLICÍA"/>
    <s v="2080"/>
    <s v="RECURSOS DE CAPTACION DIRECTA DE LA DIRECCION GENERAL DE MIGRACION LEY 285-04"/>
    <s v="20"/>
    <s v="FONDOS CON DESTINO ESPECÍFICO"/>
    <s v="0002"/>
    <s v="DIRECCIÓN GENERAL DE MIGRACIÓN"/>
    <s v="1"/>
    <s v="INGRESOS"/>
    <s v="1.5"/>
    <s v="INGRESOS POR CONTRAPRESTACIÓN"/>
    <s v="1.5.1"/>
    <s v="VENTAS DE BIENES Y SERVICIOS"/>
    <s v="1.5.1.2"/>
    <s v="VENTAS SERVICIOS DEL ESTADO"/>
    <s v="1.5.1.2.99"/>
    <s v="Otras ventas de servicios"/>
    <s v="1"/>
    <s v="INGRESOS"/>
    <s v="1.1"/>
    <s v="Ingresos Corrientes"/>
    <s v="1.1.3"/>
    <s v="Ventas de bienes y servicios"/>
    <x v="1"/>
    <s v="Ventas de establecimientos no de mercado"/>
    <x v="1"/>
    <m/>
    <s v="No Informado"/>
    <m/>
    <s v="1.1.1.1.1"/>
    <s v="Administración central"/>
    <s v="112"/>
    <s v="RECAUDACIONES DIRECTAS DE LAS INSTITUCIONES"/>
    <s v="01"/>
    <s v="Presupuestado"/>
    <s v="2025/02"/>
    <s v="Febrero"/>
    <s v="0000"/>
    <s v="NO APLICA"/>
    <n v="0"/>
    <n v="0"/>
    <n v="207189186.24000001"/>
    <x v="1"/>
    <x v="5"/>
    <x v="1"/>
    <x v="4"/>
    <x v="0"/>
    <s v="1.5-INGRESOS POR CONTRAPRESTACIÓN"/>
    <s v="1.5.1-VENTAS DE BIENES Y SERVICIOS"/>
    <s v="1.5.1.2-VENTAS SERVICIOS DEL ESTADO"/>
    <x v="4"/>
    <x v="0"/>
    <x v="0"/>
    <x v="1"/>
    <x v="1"/>
    <x v="1"/>
    <s v="No Informado-"/>
    <x v="0"/>
    <x v="1"/>
    <s v="01-Presupuestado"/>
    <x v="2"/>
    <x v="0"/>
  </r>
  <r>
    <s v="0202"/>
    <s v="MINISTERIO DE  INTERIOR Y POLICÍA"/>
    <s v="2080"/>
    <s v="RECURSOS DE CAPTACION DIRECTA DE LA DIRECCION GENERAL DE MIGRACION LEY 285-04"/>
    <s v="20"/>
    <s v="FONDOS CON DESTINO ESPECÍFICO"/>
    <s v="0002"/>
    <s v="DIRECCIÓN GENERAL DE MIGRACIÓN"/>
    <s v="1"/>
    <s v="INGRESOS"/>
    <s v="1.5"/>
    <s v="INGRESOS POR CONTRAPRESTACIÓN"/>
    <s v="1.5.1"/>
    <s v="VENTAS DE BIENES Y SERVICIOS"/>
    <s v="1.5.1.2"/>
    <s v="VENTAS SERVICIOS DEL ESTADO"/>
    <s v="1.5.1.2.99"/>
    <s v="Otras ventas de servicios"/>
    <s v="1"/>
    <s v="INGRESOS"/>
    <s v="1.1"/>
    <s v="Ingresos Corrientes"/>
    <s v="1.1.3"/>
    <s v="Ventas de bienes y servicios"/>
    <x v="1"/>
    <s v="Ventas de establecimientos no de mercado"/>
    <x v="1"/>
    <m/>
    <s v="No Informado"/>
    <m/>
    <s v="1.1.1.1.1"/>
    <s v="Administración central"/>
    <s v="112"/>
    <s v="RECAUDACIONES DIRECTAS DE LAS INSTITUCIONES"/>
    <s v="01"/>
    <s v="Presupuestado"/>
    <s v="2025/03"/>
    <s v="Marzo"/>
    <s v="0000"/>
    <s v="NO APLICA"/>
    <n v="0"/>
    <n v="0"/>
    <n v="275637680.25"/>
    <x v="1"/>
    <x v="5"/>
    <x v="1"/>
    <x v="4"/>
    <x v="0"/>
    <s v="1.5-INGRESOS POR CONTRAPRESTACIÓN"/>
    <s v="1.5.1-VENTAS DE BIENES Y SERVICIOS"/>
    <s v="1.5.1.2-VENTAS SERVICIOS DEL ESTADO"/>
    <x v="4"/>
    <x v="0"/>
    <x v="0"/>
    <x v="1"/>
    <x v="1"/>
    <x v="1"/>
    <s v="No Informado-"/>
    <x v="0"/>
    <x v="1"/>
    <s v="01-Presupuestado"/>
    <x v="0"/>
    <x v="0"/>
  </r>
  <r>
    <s v="0202"/>
    <s v="MINISTERIO DE  INTERIOR Y POLICÍA"/>
    <s v="2081"/>
    <s v="RECURSOS DE CAPTACION DIRECTA DE LA POLICIA NACIONAL LEY 96-04"/>
    <s v="20"/>
    <s v="FONDOS CON DESTINO ESPECÍFICO"/>
    <s v="0001"/>
    <s v="POLICIA NACIONAL"/>
    <s v="1"/>
    <s v="INGRESOS"/>
    <s v="1.5"/>
    <s v="INGRESOS POR CONTRAPRESTACIÓN"/>
    <s v="1.5.1"/>
    <s v="VENTAS DE BIENES Y SERVICIOS"/>
    <s v="1.5.1.2"/>
    <s v="VENTAS SERVICIOS DEL ESTADO"/>
    <s v="1.5.1.2.99"/>
    <s v="Otras ventas de servicios"/>
    <s v="1"/>
    <s v="INGRESOS"/>
    <s v="1.1"/>
    <s v="Ingresos Corrientes"/>
    <s v="1.1.3"/>
    <s v="Ventas de bienes y servicios"/>
    <x v="1"/>
    <s v="Ventas de establecimientos no de mercado"/>
    <x v="1"/>
    <m/>
    <s v="No Informado"/>
    <m/>
    <s v="1.1.1.1.1"/>
    <s v="Administración central"/>
    <s v="112"/>
    <s v="RECAUDACIONES DIRECTAS DE LAS INSTITUCIONES"/>
    <s v="01"/>
    <s v="Presupuestado"/>
    <s v="2025/01"/>
    <s v="Enero"/>
    <s v="0000"/>
    <s v="NO APLICA"/>
    <n v="0"/>
    <n v="0"/>
    <n v="4722911"/>
    <x v="1"/>
    <x v="6"/>
    <x v="1"/>
    <x v="5"/>
    <x v="0"/>
    <s v="1.5-INGRESOS POR CONTRAPRESTACIÓN"/>
    <s v="1.5.1-VENTAS DE BIENES Y SERVICIOS"/>
    <s v="1.5.1.2-VENTAS SERVICIOS DEL ESTADO"/>
    <x v="4"/>
    <x v="0"/>
    <x v="0"/>
    <x v="1"/>
    <x v="1"/>
    <x v="1"/>
    <s v="No Informado-"/>
    <x v="0"/>
    <x v="1"/>
    <s v="01-Presupuestado"/>
    <x v="1"/>
    <x v="0"/>
  </r>
  <r>
    <s v="0202"/>
    <s v="MINISTERIO DE  INTERIOR Y POLICÍA"/>
    <s v="2081"/>
    <s v="RECURSOS DE CAPTACION DIRECTA DE LA POLICIA NACIONAL LEY 96-04"/>
    <s v="20"/>
    <s v="FONDOS CON DESTINO ESPECÍFICO"/>
    <s v="0001"/>
    <s v="POLICIA NACIONAL"/>
    <s v="1"/>
    <s v="INGRESOS"/>
    <s v="1.5"/>
    <s v="INGRESOS POR CONTRAPRESTACIÓN"/>
    <s v="1.5.1"/>
    <s v="VENTAS DE BIENES Y SERVICIOS"/>
    <s v="1.5.1.2"/>
    <s v="VENTAS SERVICIOS DEL ESTADO"/>
    <s v="1.5.1.2.99"/>
    <s v="Otras ventas de servicios"/>
    <s v="1"/>
    <s v="INGRESOS"/>
    <s v="1.1"/>
    <s v="Ingresos Corrientes"/>
    <s v="1.1.3"/>
    <s v="Ventas de bienes y servicios"/>
    <x v="1"/>
    <s v="Ventas de establecimientos no de mercado"/>
    <x v="1"/>
    <m/>
    <s v="No Informado"/>
    <m/>
    <s v="1.1.1.1.1"/>
    <s v="Administración central"/>
    <s v="112"/>
    <s v="RECAUDACIONES DIRECTAS DE LAS INSTITUCIONES"/>
    <s v="01"/>
    <s v="Presupuestado"/>
    <s v="2025/02"/>
    <s v="Febrero"/>
    <s v="0000"/>
    <s v="NO APLICA"/>
    <n v="0"/>
    <n v="0"/>
    <n v="3475554.19"/>
    <x v="1"/>
    <x v="6"/>
    <x v="1"/>
    <x v="5"/>
    <x v="0"/>
    <s v="1.5-INGRESOS POR CONTRAPRESTACIÓN"/>
    <s v="1.5.1-VENTAS DE BIENES Y SERVICIOS"/>
    <s v="1.5.1.2-VENTAS SERVICIOS DEL ESTADO"/>
    <x v="4"/>
    <x v="0"/>
    <x v="0"/>
    <x v="1"/>
    <x v="1"/>
    <x v="1"/>
    <s v="No Informado-"/>
    <x v="0"/>
    <x v="1"/>
    <s v="01-Presupuestado"/>
    <x v="2"/>
    <x v="0"/>
  </r>
  <r>
    <s v="0202"/>
    <s v="MINISTERIO DE  INTERIOR Y POLICÍA"/>
    <s v="2081"/>
    <s v="RECURSOS DE CAPTACION DIRECTA DE LA POLICIA NACIONAL LEY 96-04"/>
    <s v="20"/>
    <s v="FONDOS CON DESTINO ESPECÍFICO"/>
    <s v="0001"/>
    <s v="POLICIA NACIONAL"/>
    <s v="1"/>
    <s v="INGRESOS"/>
    <s v="1.5"/>
    <s v="INGRESOS POR CONTRAPRESTACIÓN"/>
    <s v="1.5.1"/>
    <s v="VENTAS DE BIENES Y SERVICIOS"/>
    <s v="1.5.1.2"/>
    <s v="VENTAS SERVICIOS DEL ESTADO"/>
    <s v="1.5.1.2.99"/>
    <s v="Otras ventas de servicios"/>
    <s v="1"/>
    <s v="INGRESOS"/>
    <s v="1.1"/>
    <s v="Ingresos Corrientes"/>
    <s v="1.1.3"/>
    <s v="Ventas de bienes y servicios"/>
    <x v="1"/>
    <s v="Ventas de establecimientos no de mercado"/>
    <x v="1"/>
    <m/>
    <s v="No Informado"/>
    <m/>
    <s v="1.1.1.1.1"/>
    <s v="Administración central"/>
    <s v="112"/>
    <s v="RECAUDACIONES DIRECTAS DE LAS INSTITUCIONES"/>
    <s v="01"/>
    <s v="Presupuestado"/>
    <s v="2025/03"/>
    <s v="Marzo"/>
    <s v="0000"/>
    <s v="NO APLICA"/>
    <n v="0"/>
    <n v="0"/>
    <n v="5187633.26"/>
    <x v="1"/>
    <x v="6"/>
    <x v="1"/>
    <x v="5"/>
    <x v="0"/>
    <s v="1.5-INGRESOS POR CONTRAPRESTACIÓN"/>
    <s v="1.5.1-VENTAS DE BIENES Y SERVICIOS"/>
    <s v="1.5.1.2-VENTAS SERVICIOS DEL ESTADO"/>
    <x v="4"/>
    <x v="0"/>
    <x v="0"/>
    <x v="1"/>
    <x v="1"/>
    <x v="1"/>
    <s v="No Informado-"/>
    <x v="0"/>
    <x v="1"/>
    <s v="01-Presupuestado"/>
    <x v="0"/>
    <x v="0"/>
  </r>
  <r>
    <s v="0202"/>
    <s v="MINISTERIO DE  INTERIOR Y POLICÍA"/>
    <s v="2129"/>
    <s v="RECURSOS DE CAPTACIÓN DIRECTA DEL HOSGEDOPOL"/>
    <s v="20"/>
    <s v="FONDOS CON DESTINO ESPECÍFICO"/>
    <s v="0008"/>
    <s v="HOSPITAL GENERAL DOCENTE DE LA POLICIA NACIONAL"/>
    <s v="1"/>
    <s v="INGRESOS"/>
    <s v="1.5"/>
    <s v="INGRESOS POR CONTRAPRESTACIÓN"/>
    <s v="1.5.1"/>
    <s v="VENTAS DE BIENES Y SERVICIOS"/>
    <s v="1.5.1.2"/>
    <s v="VENTAS SERVICIOS DEL ESTADO"/>
    <s v="1.5.1.2.99"/>
    <s v="Otras ventas de servicios"/>
    <s v="1"/>
    <s v="INGRESOS"/>
    <s v="1.1"/>
    <s v="Ingresos Corrientes"/>
    <s v="1.1.3"/>
    <s v="Ventas de bienes y servicios"/>
    <x v="1"/>
    <s v="Ventas de establecimientos no de mercado"/>
    <x v="1"/>
    <m/>
    <s v="No Informado"/>
    <m/>
    <s v="1.1.1.1.1"/>
    <s v="Administración central"/>
    <s v="112"/>
    <s v="RECAUDACIONES DIRECTAS DE LAS INSTITUCIONES"/>
    <s v="01"/>
    <s v="Presupuestado"/>
    <s v="2025/01"/>
    <s v="Enero"/>
    <s v="0000"/>
    <s v="NO APLICA"/>
    <n v="0"/>
    <n v="0"/>
    <n v="8415582.8900000006"/>
    <x v="1"/>
    <x v="7"/>
    <x v="1"/>
    <x v="6"/>
    <x v="0"/>
    <s v="1.5-INGRESOS POR CONTRAPRESTACIÓN"/>
    <s v="1.5.1-VENTAS DE BIENES Y SERVICIOS"/>
    <s v="1.5.1.2-VENTAS SERVICIOS DEL ESTADO"/>
    <x v="4"/>
    <x v="0"/>
    <x v="0"/>
    <x v="1"/>
    <x v="1"/>
    <x v="1"/>
    <s v="No Informado-"/>
    <x v="0"/>
    <x v="1"/>
    <s v="01-Presupuestado"/>
    <x v="1"/>
    <x v="0"/>
  </r>
  <r>
    <s v="0202"/>
    <s v="MINISTERIO DE  INTERIOR Y POLICÍA"/>
    <s v="2129"/>
    <s v="RECURSOS DE CAPTACIÓN DIRECTA DEL HOSGEDOPOL"/>
    <s v="20"/>
    <s v="FONDOS CON DESTINO ESPECÍFICO"/>
    <s v="0008"/>
    <s v="HOSPITAL GENERAL DOCENTE DE LA POLICIA NACIONAL"/>
    <s v="1"/>
    <s v="INGRESOS"/>
    <s v="1.5"/>
    <s v="INGRESOS POR CONTRAPRESTACIÓN"/>
    <s v="1.5.1"/>
    <s v="VENTAS DE BIENES Y SERVICIOS"/>
    <s v="1.5.1.2"/>
    <s v="VENTAS SERVICIOS DEL ESTADO"/>
    <s v="1.5.1.2.99"/>
    <s v="Otras ventas de servicios"/>
    <s v="1"/>
    <s v="INGRESOS"/>
    <s v="1.1"/>
    <s v="Ingresos Corrientes"/>
    <s v="1.1.3"/>
    <s v="Ventas de bienes y servicios"/>
    <x v="1"/>
    <s v="Ventas de establecimientos no de mercado"/>
    <x v="1"/>
    <m/>
    <s v="No Informado"/>
    <m/>
    <s v="1.1.1.1.1"/>
    <s v="Administración central"/>
    <s v="112"/>
    <s v="RECAUDACIONES DIRECTAS DE LAS INSTITUCIONES"/>
    <s v="01"/>
    <s v="Presupuestado"/>
    <s v="2025/02"/>
    <s v="Febrero"/>
    <s v="0000"/>
    <s v="NO APLICA"/>
    <n v="0"/>
    <n v="0"/>
    <n v="21801601.16"/>
    <x v="1"/>
    <x v="7"/>
    <x v="1"/>
    <x v="6"/>
    <x v="0"/>
    <s v="1.5-INGRESOS POR CONTRAPRESTACIÓN"/>
    <s v="1.5.1-VENTAS DE BIENES Y SERVICIOS"/>
    <s v="1.5.1.2-VENTAS SERVICIOS DEL ESTADO"/>
    <x v="4"/>
    <x v="0"/>
    <x v="0"/>
    <x v="1"/>
    <x v="1"/>
    <x v="1"/>
    <s v="No Informado-"/>
    <x v="0"/>
    <x v="1"/>
    <s v="01-Presupuestado"/>
    <x v="2"/>
    <x v="0"/>
  </r>
  <r>
    <s v="0202"/>
    <s v="MINISTERIO DE  INTERIOR Y POLICÍA"/>
    <s v="2129"/>
    <s v="RECURSOS DE CAPTACIÓN DIRECTA DEL HOSGEDOPOL"/>
    <s v="20"/>
    <s v="FONDOS CON DESTINO ESPECÍFICO"/>
    <s v="0008"/>
    <s v="HOSPITAL GENERAL DOCENTE DE LA POLICIA NACIONAL"/>
    <s v="1"/>
    <s v="INGRESOS"/>
    <s v="1.5"/>
    <s v="INGRESOS POR CONTRAPRESTACIÓN"/>
    <s v="1.5.1"/>
    <s v="VENTAS DE BIENES Y SERVICIOS"/>
    <s v="1.5.1.2"/>
    <s v="VENTAS SERVICIOS DEL ESTADO"/>
    <s v="1.5.1.2.99"/>
    <s v="Otras ventas de servicios"/>
    <s v="1"/>
    <s v="INGRESOS"/>
    <s v="1.1"/>
    <s v="Ingresos Corrientes"/>
    <s v="1.1.3"/>
    <s v="Ventas de bienes y servicios"/>
    <x v="1"/>
    <s v="Ventas de establecimientos no de mercado"/>
    <x v="1"/>
    <m/>
    <s v="No Informado"/>
    <m/>
    <s v="1.1.1.1.1"/>
    <s v="Administración central"/>
    <s v="112"/>
    <s v="RECAUDACIONES DIRECTAS DE LAS INSTITUCIONES"/>
    <s v="01"/>
    <s v="Presupuestado"/>
    <s v="2025/03"/>
    <s v="Marzo"/>
    <s v="0000"/>
    <s v="NO APLICA"/>
    <n v="0"/>
    <n v="0"/>
    <n v="10245151.4"/>
    <x v="1"/>
    <x v="7"/>
    <x v="1"/>
    <x v="6"/>
    <x v="0"/>
    <s v="1.5-INGRESOS POR CONTRAPRESTACIÓN"/>
    <s v="1.5.1-VENTAS DE BIENES Y SERVICIOS"/>
    <s v="1.5.1.2-VENTAS SERVICIOS DEL ESTADO"/>
    <x v="4"/>
    <x v="0"/>
    <x v="0"/>
    <x v="1"/>
    <x v="1"/>
    <x v="1"/>
    <s v="No Informado-"/>
    <x v="0"/>
    <x v="1"/>
    <s v="01-Presupuestado"/>
    <x v="0"/>
    <x v="0"/>
  </r>
  <r>
    <s v="0203"/>
    <s v="MINISTERIO DE DEFENSA"/>
    <s v="2093"/>
    <s v="RECURSOS DE CAPTACION DIRECTA DE LA FUERZA AEREAS DOMINICANA LEY 873-78 DECRECTO 655-08"/>
    <s v="20"/>
    <s v="FONDOS CON DESTINO ESPECÍFICO"/>
    <s v="0001"/>
    <s v="FUERZA AEREA DE LA  REPUBLICA DOMINICANA"/>
    <s v="1"/>
    <s v="INGRESOS"/>
    <s v="1.5"/>
    <s v="INGRESOS POR CONTRAPRESTACIÓN"/>
    <s v="1.5.1"/>
    <s v="VENTAS DE BIENES Y SERVICIOS"/>
    <s v="1.5.1.2"/>
    <s v="VENTAS SERVICIOS DEL ESTADO"/>
    <s v="1.5.1.2.99"/>
    <s v="Otras ventas de servicios"/>
    <s v="1"/>
    <s v="INGRESOS"/>
    <s v="1.1"/>
    <s v="Ingresos Corrientes"/>
    <s v="1.1.3"/>
    <s v="Ventas de bienes y servicios"/>
    <x v="1"/>
    <s v="Ventas de establecimientos no de mercado"/>
    <x v="1"/>
    <m/>
    <s v="No Informado"/>
    <m/>
    <s v="1.1.1.1.1"/>
    <s v="Administración central"/>
    <s v="112"/>
    <s v="RECAUDACIONES DIRECTAS DE LAS INSTITUCIONES"/>
    <s v="01"/>
    <s v="Presupuestado"/>
    <s v="2025/01"/>
    <s v="Enero"/>
    <s v="0000"/>
    <s v="NO APLICA"/>
    <n v="0"/>
    <n v="0"/>
    <n v="105279296.17"/>
    <x v="2"/>
    <x v="8"/>
    <x v="1"/>
    <x v="7"/>
    <x v="0"/>
    <s v="1.5-INGRESOS POR CONTRAPRESTACIÓN"/>
    <s v="1.5.1-VENTAS DE BIENES Y SERVICIOS"/>
    <s v="1.5.1.2-VENTAS SERVICIOS DEL ESTADO"/>
    <x v="4"/>
    <x v="0"/>
    <x v="0"/>
    <x v="1"/>
    <x v="1"/>
    <x v="1"/>
    <s v="No Informado-"/>
    <x v="0"/>
    <x v="1"/>
    <s v="01-Presupuestado"/>
    <x v="1"/>
    <x v="0"/>
  </r>
  <r>
    <s v="0203"/>
    <s v="MINISTERIO DE DEFENSA"/>
    <s v="2093"/>
    <s v="RECURSOS DE CAPTACION DIRECTA DE LA FUERZA AEREAS DOMINICANA LEY 873-78 DECRECTO 655-08"/>
    <s v="20"/>
    <s v="FONDOS CON DESTINO ESPECÍFICO"/>
    <s v="0001"/>
    <s v="FUERZA AEREA DE LA  REPUBLICA DOMINICANA"/>
    <s v="1"/>
    <s v="INGRESOS"/>
    <s v="1.5"/>
    <s v="INGRESOS POR CONTRAPRESTACIÓN"/>
    <s v="1.5.1"/>
    <s v="VENTAS DE BIENES Y SERVICIOS"/>
    <s v="1.5.1.2"/>
    <s v="VENTAS SERVICIOS DEL ESTADO"/>
    <s v="1.5.1.2.99"/>
    <s v="Otras ventas de servicios"/>
    <s v="1"/>
    <s v="INGRESOS"/>
    <s v="1.1"/>
    <s v="Ingresos Corrientes"/>
    <s v="1.1.3"/>
    <s v="Ventas de bienes y servicios"/>
    <x v="1"/>
    <s v="Ventas de establecimientos no de mercado"/>
    <x v="1"/>
    <m/>
    <s v="No Informado"/>
    <m/>
    <s v="1.1.1.1.1"/>
    <s v="Administración central"/>
    <s v="112"/>
    <s v="RECAUDACIONES DIRECTAS DE LAS INSTITUCIONES"/>
    <s v="01"/>
    <s v="Presupuestado"/>
    <s v="2025/02"/>
    <s v="Febrero"/>
    <s v="0000"/>
    <s v="NO APLICA"/>
    <n v="0"/>
    <n v="0"/>
    <n v="108928432.68000001"/>
    <x v="2"/>
    <x v="8"/>
    <x v="1"/>
    <x v="7"/>
    <x v="0"/>
    <s v="1.5-INGRESOS POR CONTRAPRESTACIÓN"/>
    <s v="1.5.1-VENTAS DE BIENES Y SERVICIOS"/>
    <s v="1.5.1.2-VENTAS SERVICIOS DEL ESTADO"/>
    <x v="4"/>
    <x v="0"/>
    <x v="0"/>
    <x v="1"/>
    <x v="1"/>
    <x v="1"/>
    <s v="No Informado-"/>
    <x v="0"/>
    <x v="1"/>
    <s v="01-Presupuestado"/>
    <x v="2"/>
    <x v="0"/>
  </r>
  <r>
    <s v="0203"/>
    <s v="MINISTERIO DE DEFENSA"/>
    <s v="2093"/>
    <s v="RECURSOS DE CAPTACION DIRECTA DE LA FUERZA AEREAS DOMINICANA LEY 873-78 DECRECTO 655-08"/>
    <s v="20"/>
    <s v="FONDOS CON DESTINO ESPECÍFICO"/>
    <s v="0001"/>
    <s v="FUERZA AEREA DE LA  REPUBLICA DOMINICANA"/>
    <s v="1"/>
    <s v="INGRESOS"/>
    <s v="1.5"/>
    <s v="INGRESOS POR CONTRAPRESTACIÓN"/>
    <s v="1.5.1"/>
    <s v="VENTAS DE BIENES Y SERVICIOS"/>
    <s v="1.5.1.2"/>
    <s v="VENTAS SERVICIOS DEL ESTADO"/>
    <s v="1.5.1.2.99"/>
    <s v="Otras ventas de servicios"/>
    <s v="1"/>
    <s v="INGRESOS"/>
    <s v="1.1"/>
    <s v="Ingresos Corrientes"/>
    <s v="1.1.3"/>
    <s v="Ventas de bienes y servicios"/>
    <x v="1"/>
    <s v="Ventas de establecimientos no de mercado"/>
    <x v="1"/>
    <m/>
    <s v="No Informado"/>
    <m/>
    <s v="1.1.1.1.1"/>
    <s v="Administración central"/>
    <s v="112"/>
    <s v="RECAUDACIONES DIRECTAS DE LAS INSTITUCIONES"/>
    <s v="01"/>
    <s v="Presupuestado"/>
    <s v="2025/03"/>
    <s v="Marzo"/>
    <s v="0000"/>
    <s v="NO APLICA"/>
    <n v="0"/>
    <n v="0"/>
    <n v="101036354.37"/>
    <x v="2"/>
    <x v="8"/>
    <x v="1"/>
    <x v="7"/>
    <x v="0"/>
    <s v="1.5-INGRESOS POR CONTRAPRESTACIÓN"/>
    <s v="1.5.1-VENTAS DE BIENES Y SERVICIOS"/>
    <s v="1.5.1.2-VENTAS SERVICIOS DEL ESTADO"/>
    <x v="4"/>
    <x v="0"/>
    <x v="0"/>
    <x v="1"/>
    <x v="1"/>
    <x v="1"/>
    <s v="No Informado-"/>
    <x v="0"/>
    <x v="1"/>
    <s v="01-Presupuestado"/>
    <x v="0"/>
    <x v="0"/>
  </r>
  <r>
    <s v="0203"/>
    <s v="MINISTERIO DE DEFENSA"/>
    <s v="2104"/>
    <s v="RECURSOS DE CAPTACIÓN DIRECTA DEL CUERPO ESPECIALIZADO EN SEGURIDAD AEROPORTUARIA (CESA)"/>
    <s v="20"/>
    <s v="FONDOS CON DESTINO ESPECÍFICO"/>
    <s v="0026"/>
    <s v="Cuerpo Especializado de Seguridad Aeroportuaria y de Aviación Civil (CESAC)"/>
    <s v="1"/>
    <s v="INGRESOS"/>
    <s v="1.5"/>
    <s v="INGRESOS POR CONTRAPRESTACIÓN"/>
    <s v="1.5.1"/>
    <s v="VENTAS DE BIENES Y SERVICIOS"/>
    <s v="1.5.1.2"/>
    <s v="VENTAS SERVICIOS DEL ESTADO"/>
    <s v="1.5.1.2.99"/>
    <s v="Otras ventas de servicios"/>
    <s v="1"/>
    <s v="INGRESOS"/>
    <s v="1.1"/>
    <s v="Ingresos Corrientes"/>
    <s v="1.1.3"/>
    <s v="Ventas de bienes y servicios"/>
    <x v="1"/>
    <s v="Ventas de establecimientos no de mercado"/>
    <x v="1"/>
    <m/>
    <s v="No Informado"/>
    <m/>
    <s v="1.1.1.1.1"/>
    <s v="Administración central"/>
    <s v="112"/>
    <s v="RECAUDACIONES DIRECTAS DE LAS INSTITUCIONES"/>
    <s v="01"/>
    <s v="Presupuestado"/>
    <s v="2025/01"/>
    <s v="Enero"/>
    <s v="0000"/>
    <s v="NO APLICA"/>
    <n v="0"/>
    <n v="0"/>
    <n v="153844626.06999999"/>
    <x v="2"/>
    <x v="9"/>
    <x v="1"/>
    <x v="8"/>
    <x v="0"/>
    <s v="1.5-INGRESOS POR CONTRAPRESTACIÓN"/>
    <s v="1.5.1-VENTAS DE BIENES Y SERVICIOS"/>
    <s v="1.5.1.2-VENTAS SERVICIOS DEL ESTADO"/>
    <x v="4"/>
    <x v="0"/>
    <x v="0"/>
    <x v="1"/>
    <x v="1"/>
    <x v="1"/>
    <s v="No Informado-"/>
    <x v="0"/>
    <x v="1"/>
    <s v="01-Presupuestado"/>
    <x v="1"/>
    <x v="0"/>
  </r>
  <r>
    <s v="0203"/>
    <s v="MINISTERIO DE DEFENSA"/>
    <s v="2104"/>
    <s v="RECURSOS DE CAPTACIÓN DIRECTA DEL CUERPO ESPECIALIZADO EN SEGURIDAD AEROPORTUARIA (CESA)"/>
    <s v="20"/>
    <s v="FONDOS CON DESTINO ESPECÍFICO"/>
    <s v="0026"/>
    <s v="Cuerpo Especializado de Seguridad Aeroportuaria y de Aviación Civil (CESAC)"/>
    <s v="1"/>
    <s v="INGRESOS"/>
    <s v="1.5"/>
    <s v="INGRESOS POR CONTRAPRESTACIÓN"/>
    <s v="1.5.1"/>
    <s v="VENTAS DE BIENES Y SERVICIOS"/>
    <s v="1.5.1.2"/>
    <s v="VENTAS SERVICIOS DEL ESTADO"/>
    <s v="1.5.1.2.99"/>
    <s v="Otras ventas de servicios"/>
    <s v="1"/>
    <s v="INGRESOS"/>
    <s v="1.1"/>
    <s v="Ingresos Corrientes"/>
    <s v="1.1.3"/>
    <s v="Ventas de bienes y servicios"/>
    <x v="1"/>
    <s v="Ventas de establecimientos no de mercado"/>
    <x v="1"/>
    <m/>
    <s v="No Informado"/>
    <m/>
    <s v="1.1.1.1.1"/>
    <s v="Administración central"/>
    <s v="112"/>
    <s v="RECAUDACIONES DIRECTAS DE LAS INSTITUCIONES"/>
    <s v="01"/>
    <s v="Presupuestado"/>
    <s v="2025/02"/>
    <s v="Febrero"/>
    <s v="0000"/>
    <s v="NO APLICA"/>
    <n v="0"/>
    <n v="0"/>
    <n v="164610735.28999999"/>
    <x v="2"/>
    <x v="9"/>
    <x v="1"/>
    <x v="8"/>
    <x v="0"/>
    <s v="1.5-INGRESOS POR CONTRAPRESTACIÓN"/>
    <s v="1.5.1-VENTAS DE BIENES Y SERVICIOS"/>
    <s v="1.5.1.2-VENTAS SERVICIOS DEL ESTADO"/>
    <x v="4"/>
    <x v="0"/>
    <x v="0"/>
    <x v="1"/>
    <x v="1"/>
    <x v="1"/>
    <s v="No Informado-"/>
    <x v="0"/>
    <x v="1"/>
    <s v="01-Presupuestado"/>
    <x v="2"/>
    <x v="0"/>
  </r>
  <r>
    <s v="0203"/>
    <s v="MINISTERIO DE DEFENSA"/>
    <s v="2104"/>
    <s v="RECURSOS DE CAPTACIÓN DIRECTA DEL CUERPO ESPECIALIZADO EN SEGURIDAD AEROPORTUARIA (CESA)"/>
    <s v="20"/>
    <s v="FONDOS CON DESTINO ESPECÍFICO"/>
    <s v="0026"/>
    <s v="Cuerpo Especializado de Seguridad Aeroportuaria y de Aviación Civil (CESAC)"/>
    <s v="1"/>
    <s v="INGRESOS"/>
    <s v="1.5"/>
    <s v="INGRESOS POR CONTRAPRESTACIÓN"/>
    <s v="1.5.1"/>
    <s v="VENTAS DE BIENES Y SERVICIOS"/>
    <s v="1.5.1.2"/>
    <s v="VENTAS SERVICIOS DEL ESTADO"/>
    <s v="1.5.1.2.99"/>
    <s v="Otras ventas de servicios"/>
    <s v="1"/>
    <s v="INGRESOS"/>
    <s v="1.1"/>
    <s v="Ingresos Corrientes"/>
    <s v="1.1.3"/>
    <s v="Ventas de bienes y servicios"/>
    <x v="1"/>
    <s v="Ventas de establecimientos no de mercado"/>
    <x v="1"/>
    <m/>
    <s v="No Informado"/>
    <m/>
    <s v="1.1.1.1.1"/>
    <s v="Administración central"/>
    <s v="112"/>
    <s v="RECAUDACIONES DIRECTAS DE LAS INSTITUCIONES"/>
    <s v="01"/>
    <s v="Presupuestado"/>
    <s v="2025/03"/>
    <s v="Marzo"/>
    <s v="0000"/>
    <s v="NO APLICA"/>
    <n v="0"/>
    <n v="0"/>
    <n v="148092401.08000001"/>
    <x v="2"/>
    <x v="9"/>
    <x v="1"/>
    <x v="8"/>
    <x v="0"/>
    <s v="1.5-INGRESOS POR CONTRAPRESTACIÓN"/>
    <s v="1.5.1-VENTAS DE BIENES Y SERVICIOS"/>
    <s v="1.5.1.2-VENTAS SERVICIOS DEL ESTADO"/>
    <x v="4"/>
    <x v="0"/>
    <x v="0"/>
    <x v="1"/>
    <x v="1"/>
    <x v="1"/>
    <s v="No Informado-"/>
    <x v="0"/>
    <x v="1"/>
    <s v="01-Presupuestado"/>
    <x v="0"/>
    <x v="0"/>
  </r>
  <r>
    <s v="0203"/>
    <s v="MINISTERIO DE DEFENSA"/>
    <s v="2114"/>
    <s v="RECURSOS DE CAPTACIÓN DIRECTA DE LA DIRECCION GENERAL DE ESCUELAS VOCACIONALES"/>
    <s v="20"/>
    <s v="FONDOS CON DESTINO ESPECÍFICO"/>
    <s v="0002"/>
    <s v="DIRECCION GENERAL DE ESCUELAS VOCACIONALES"/>
    <s v="1"/>
    <s v="INGRESOS"/>
    <s v="1.5"/>
    <s v="INGRESOS POR CONTRAPRESTACIÓN"/>
    <s v="1.5.1"/>
    <s v="VENTAS DE BIENES Y SERVICIOS"/>
    <s v="1.5.1.2"/>
    <s v="VENTAS SERVICIOS DEL ESTADO"/>
    <s v="1.5.1.2.99"/>
    <s v="Otras ventas de servicios"/>
    <s v="1"/>
    <s v="INGRESOS"/>
    <s v="1.1"/>
    <s v="Ingresos Corrientes"/>
    <s v="1.1.3"/>
    <s v="Ventas de bienes y servicios"/>
    <x v="1"/>
    <s v="Ventas de establecimientos no de mercado"/>
    <x v="1"/>
    <m/>
    <s v="No Informado"/>
    <m/>
    <s v="1.1.1.1.1"/>
    <s v="Administración central"/>
    <s v="112"/>
    <s v="RECAUDACIONES DIRECTAS DE LAS INSTITUCIONES"/>
    <s v="01"/>
    <s v="Presupuestado"/>
    <s v="2025/01"/>
    <s v="Enero"/>
    <s v="0000"/>
    <s v="NO APLICA"/>
    <n v="0"/>
    <n v="0"/>
    <n v="562751"/>
    <x v="2"/>
    <x v="10"/>
    <x v="1"/>
    <x v="9"/>
    <x v="0"/>
    <s v="1.5-INGRESOS POR CONTRAPRESTACIÓN"/>
    <s v="1.5.1-VENTAS DE BIENES Y SERVICIOS"/>
    <s v="1.5.1.2-VENTAS SERVICIOS DEL ESTADO"/>
    <x v="4"/>
    <x v="0"/>
    <x v="0"/>
    <x v="1"/>
    <x v="1"/>
    <x v="1"/>
    <s v="No Informado-"/>
    <x v="0"/>
    <x v="1"/>
    <s v="01-Presupuestado"/>
    <x v="1"/>
    <x v="0"/>
  </r>
  <r>
    <s v="0203"/>
    <s v="MINISTERIO DE DEFENSA"/>
    <s v="2114"/>
    <s v="RECURSOS DE CAPTACIÓN DIRECTA DE LA DIRECCION GENERAL DE ESCUELAS VOCACIONALES"/>
    <s v="20"/>
    <s v="FONDOS CON DESTINO ESPECÍFICO"/>
    <s v="0002"/>
    <s v="DIRECCION GENERAL DE ESCUELAS VOCACIONALES"/>
    <s v="1"/>
    <s v="INGRESOS"/>
    <s v="1.5"/>
    <s v="INGRESOS POR CONTRAPRESTACIÓN"/>
    <s v="1.5.1"/>
    <s v="VENTAS DE BIENES Y SERVICIOS"/>
    <s v="1.5.1.2"/>
    <s v="VENTAS SERVICIOS DEL ESTADO"/>
    <s v="1.5.1.2.99"/>
    <s v="Otras ventas de servicios"/>
    <s v="1"/>
    <s v="INGRESOS"/>
    <s v="1.1"/>
    <s v="Ingresos Corrientes"/>
    <s v="1.1.3"/>
    <s v="Ventas de bienes y servicios"/>
    <x v="1"/>
    <s v="Ventas de establecimientos no de mercado"/>
    <x v="1"/>
    <m/>
    <s v="No Informado"/>
    <m/>
    <s v="1.1.1.1.1"/>
    <s v="Administración central"/>
    <s v="112"/>
    <s v="RECAUDACIONES DIRECTAS DE LAS INSTITUCIONES"/>
    <s v="01"/>
    <s v="Presupuestado"/>
    <s v="2025/02"/>
    <s v="Febrero"/>
    <s v="0000"/>
    <s v="NO APLICA"/>
    <n v="0"/>
    <n v="0"/>
    <n v="1303209.73"/>
    <x v="2"/>
    <x v="10"/>
    <x v="1"/>
    <x v="9"/>
    <x v="0"/>
    <s v="1.5-INGRESOS POR CONTRAPRESTACIÓN"/>
    <s v="1.5.1-VENTAS DE BIENES Y SERVICIOS"/>
    <s v="1.5.1.2-VENTAS SERVICIOS DEL ESTADO"/>
    <x v="4"/>
    <x v="0"/>
    <x v="0"/>
    <x v="1"/>
    <x v="1"/>
    <x v="1"/>
    <s v="No Informado-"/>
    <x v="0"/>
    <x v="1"/>
    <s v="01-Presupuestado"/>
    <x v="2"/>
    <x v="0"/>
  </r>
  <r>
    <s v="0203"/>
    <s v="MINISTERIO DE DEFENSA"/>
    <s v="2114"/>
    <s v="RECURSOS DE CAPTACIÓN DIRECTA DE LA DIRECCION GENERAL DE ESCUELAS VOCACIONALES"/>
    <s v="20"/>
    <s v="FONDOS CON DESTINO ESPECÍFICO"/>
    <s v="0002"/>
    <s v="DIRECCION GENERAL DE ESCUELAS VOCACIONALES"/>
    <s v="1"/>
    <s v="INGRESOS"/>
    <s v="1.5"/>
    <s v="INGRESOS POR CONTRAPRESTACIÓN"/>
    <s v="1.5.1"/>
    <s v="VENTAS DE BIENES Y SERVICIOS"/>
    <s v="1.5.1.2"/>
    <s v="VENTAS SERVICIOS DEL ESTADO"/>
    <s v="1.5.1.2.99"/>
    <s v="Otras ventas de servicios"/>
    <s v="1"/>
    <s v="INGRESOS"/>
    <s v="1.1"/>
    <s v="Ingresos Corrientes"/>
    <s v="1.1.3"/>
    <s v="Ventas de bienes y servicios"/>
    <x v="1"/>
    <s v="Ventas de establecimientos no de mercado"/>
    <x v="1"/>
    <m/>
    <s v="No Informado"/>
    <m/>
    <s v="1.1.1.1.1"/>
    <s v="Administración central"/>
    <s v="112"/>
    <s v="RECAUDACIONES DIRECTAS DE LAS INSTITUCIONES"/>
    <s v="01"/>
    <s v="Presupuestado"/>
    <s v="2025/03"/>
    <s v="Marzo"/>
    <s v="0000"/>
    <s v="NO APLICA"/>
    <n v="0"/>
    <n v="0"/>
    <n v="598873.01"/>
    <x v="2"/>
    <x v="10"/>
    <x v="1"/>
    <x v="9"/>
    <x v="0"/>
    <s v="1.5-INGRESOS POR CONTRAPRESTACIÓN"/>
    <s v="1.5.1-VENTAS DE BIENES Y SERVICIOS"/>
    <s v="1.5.1.2-VENTAS SERVICIOS DEL ESTADO"/>
    <x v="4"/>
    <x v="0"/>
    <x v="0"/>
    <x v="1"/>
    <x v="1"/>
    <x v="1"/>
    <s v="No Informado-"/>
    <x v="0"/>
    <x v="1"/>
    <s v="01-Presupuestado"/>
    <x v="0"/>
    <x v="0"/>
  </r>
  <r>
    <s v="0203"/>
    <s v="MINISTERIO DE DEFENSA"/>
    <s v="2131"/>
    <s v="RECURSOS DE CAPTACIÓN DIRECTA DEL ERD (LEY 262-43)"/>
    <s v="20"/>
    <s v="FONDOS CON DESTINO ESPECÍFICO"/>
    <s v="0001"/>
    <s v="EJERCITO DE LA REPUBLICA DOMINICANA"/>
    <s v="1"/>
    <s v="INGRESOS"/>
    <s v="1.5"/>
    <s v="INGRESOS POR CONTRAPRESTACIÓN"/>
    <s v="1.5.1"/>
    <s v="VENTAS DE BIENES Y SERVICIOS"/>
    <s v="1.5.1.2"/>
    <s v="VENTAS SERVICIOS DEL ESTADO"/>
    <s v="1.5.1.2.99"/>
    <s v="Otras ventas de servicios"/>
    <s v="1"/>
    <s v="INGRESOS"/>
    <s v="1.1"/>
    <s v="Ingresos Corrientes"/>
    <s v="1.1.3"/>
    <s v="Ventas de bienes y servicios"/>
    <x v="1"/>
    <s v="Ventas de establecimientos no de mercado"/>
    <x v="1"/>
    <m/>
    <s v="No Informado"/>
    <m/>
    <s v="1.1.1.1.1"/>
    <s v="Administración central"/>
    <s v="112"/>
    <s v="RECAUDACIONES DIRECTAS DE LAS INSTITUCIONES"/>
    <s v="01"/>
    <s v="Presupuestado"/>
    <s v="2025/01"/>
    <s v="Enero"/>
    <s v="0000"/>
    <s v="NO APLICA"/>
    <n v="0"/>
    <n v="0"/>
    <n v="690581.3"/>
    <x v="2"/>
    <x v="11"/>
    <x v="1"/>
    <x v="10"/>
    <x v="0"/>
    <s v="1.5-INGRESOS POR CONTRAPRESTACIÓN"/>
    <s v="1.5.1-VENTAS DE BIENES Y SERVICIOS"/>
    <s v="1.5.1.2-VENTAS SERVICIOS DEL ESTADO"/>
    <x v="4"/>
    <x v="0"/>
    <x v="0"/>
    <x v="1"/>
    <x v="1"/>
    <x v="1"/>
    <s v="No Informado-"/>
    <x v="0"/>
    <x v="1"/>
    <s v="01-Presupuestado"/>
    <x v="1"/>
    <x v="0"/>
  </r>
  <r>
    <s v="0203"/>
    <s v="MINISTERIO DE DEFENSA"/>
    <s v="2131"/>
    <s v="RECURSOS DE CAPTACIÓN DIRECTA DEL ERD (LEY 262-43)"/>
    <s v="20"/>
    <s v="FONDOS CON DESTINO ESPECÍFICO"/>
    <s v="0001"/>
    <s v="EJERCITO DE LA REPUBLICA DOMINICANA"/>
    <s v="1"/>
    <s v="INGRESOS"/>
    <s v="1.5"/>
    <s v="INGRESOS POR CONTRAPRESTACIÓN"/>
    <s v="1.5.1"/>
    <s v="VENTAS DE BIENES Y SERVICIOS"/>
    <s v="1.5.1.2"/>
    <s v="VENTAS SERVICIOS DEL ESTADO"/>
    <s v="1.5.1.2.99"/>
    <s v="Otras ventas de servicios"/>
    <s v="1"/>
    <s v="INGRESOS"/>
    <s v="1.1"/>
    <s v="Ingresos Corrientes"/>
    <s v="1.1.3"/>
    <s v="Ventas de bienes y servicios"/>
    <x v="1"/>
    <s v="Ventas de establecimientos no de mercado"/>
    <x v="1"/>
    <m/>
    <s v="No Informado"/>
    <m/>
    <s v="1.1.1.1.1"/>
    <s v="Administración central"/>
    <s v="112"/>
    <s v="RECAUDACIONES DIRECTAS DE LAS INSTITUCIONES"/>
    <s v="01"/>
    <s v="Presupuestado"/>
    <s v="2025/02"/>
    <s v="Febrero"/>
    <s v="0000"/>
    <s v="NO APLICA"/>
    <n v="0"/>
    <n v="0"/>
    <n v="4106339.02"/>
    <x v="2"/>
    <x v="11"/>
    <x v="1"/>
    <x v="10"/>
    <x v="0"/>
    <s v="1.5-INGRESOS POR CONTRAPRESTACIÓN"/>
    <s v="1.5.1-VENTAS DE BIENES Y SERVICIOS"/>
    <s v="1.5.1.2-VENTAS SERVICIOS DEL ESTADO"/>
    <x v="4"/>
    <x v="0"/>
    <x v="0"/>
    <x v="1"/>
    <x v="1"/>
    <x v="1"/>
    <s v="No Informado-"/>
    <x v="0"/>
    <x v="1"/>
    <s v="01-Presupuestado"/>
    <x v="2"/>
    <x v="0"/>
  </r>
  <r>
    <s v="0203"/>
    <s v="MINISTERIO DE DEFENSA"/>
    <s v="2131"/>
    <s v="RECURSOS DE CAPTACIÓN DIRECTA DEL ERD (LEY 262-43)"/>
    <s v="20"/>
    <s v="FONDOS CON DESTINO ESPECÍFICO"/>
    <s v="0001"/>
    <s v="EJERCITO DE LA REPUBLICA DOMINICANA"/>
    <s v="1"/>
    <s v="INGRESOS"/>
    <s v="1.5"/>
    <s v="INGRESOS POR CONTRAPRESTACIÓN"/>
    <s v="1.5.1"/>
    <s v="VENTAS DE BIENES Y SERVICIOS"/>
    <s v="1.5.1.2"/>
    <s v="VENTAS SERVICIOS DEL ESTADO"/>
    <s v="1.5.1.2.99"/>
    <s v="Otras ventas de servicios"/>
    <s v="1"/>
    <s v="INGRESOS"/>
    <s v="1.1"/>
    <s v="Ingresos Corrientes"/>
    <s v="1.1.3"/>
    <s v="Ventas de bienes y servicios"/>
    <x v="1"/>
    <s v="Ventas de establecimientos no de mercado"/>
    <x v="1"/>
    <m/>
    <s v="No Informado"/>
    <m/>
    <s v="1.1.1.1.1"/>
    <s v="Administración central"/>
    <s v="112"/>
    <s v="RECAUDACIONES DIRECTAS DE LAS INSTITUCIONES"/>
    <s v="01"/>
    <s v="Presupuestado"/>
    <s v="2025/03"/>
    <s v="Marzo"/>
    <s v="0000"/>
    <s v="NO APLICA"/>
    <n v="0"/>
    <n v="0"/>
    <n v="593727.56000000006"/>
    <x v="2"/>
    <x v="11"/>
    <x v="1"/>
    <x v="10"/>
    <x v="0"/>
    <s v="1.5-INGRESOS POR CONTRAPRESTACIÓN"/>
    <s v="1.5.1-VENTAS DE BIENES Y SERVICIOS"/>
    <s v="1.5.1.2-VENTAS SERVICIOS DEL ESTADO"/>
    <x v="4"/>
    <x v="0"/>
    <x v="0"/>
    <x v="1"/>
    <x v="1"/>
    <x v="1"/>
    <s v="No Informado-"/>
    <x v="0"/>
    <x v="1"/>
    <s v="01-Presupuestado"/>
    <x v="0"/>
    <x v="0"/>
  </r>
  <r>
    <s v="0203"/>
    <s v="MINISTERIO DE DEFENSA"/>
    <s v="2132"/>
    <s v="RECURSOS DE CAPTACIÓN DIRECTA DEL HOSPITAL CENTRAL DE LAS FUERZAS ARMADAS"/>
    <s v="20"/>
    <s v="FONDOS CON DESTINO ESPECÍFICO"/>
    <s v="0005"/>
    <s v="HOSPITAL CENTRAL FUERZAS  ARMADAS"/>
    <s v="1"/>
    <s v="INGRESOS"/>
    <s v="1.5"/>
    <s v="INGRESOS POR CONTRAPRESTACIÓN"/>
    <s v="1.5.1"/>
    <s v="VENTAS DE BIENES Y SERVICIOS"/>
    <s v="1.5.1.2"/>
    <s v="VENTAS SERVICIOS DEL ESTADO"/>
    <s v="1.5.1.2.99"/>
    <s v="Otras ventas de servicios"/>
    <s v="1"/>
    <s v="INGRESOS"/>
    <s v="1.1"/>
    <s v="Ingresos Corrientes"/>
    <s v="1.1.3"/>
    <s v="Ventas de bienes y servicios"/>
    <x v="1"/>
    <s v="Ventas de establecimientos no de mercado"/>
    <x v="1"/>
    <m/>
    <s v="No Informado"/>
    <m/>
    <s v="1.1.1.1.1"/>
    <s v="Administración central"/>
    <s v="112"/>
    <s v="RECAUDACIONES DIRECTAS DE LAS INSTITUCIONES"/>
    <s v="01"/>
    <s v="Presupuestado"/>
    <s v="2025/01"/>
    <s v="Enero"/>
    <s v="0000"/>
    <s v="NO APLICA"/>
    <n v="0"/>
    <n v="0"/>
    <n v="907533.07"/>
    <x v="2"/>
    <x v="12"/>
    <x v="1"/>
    <x v="11"/>
    <x v="0"/>
    <s v="1.5-INGRESOS POR CONTRAPRESTACIÓN"/>
    <s v="1.5.1-VENTAS DE BIENES Y SERVICIOS"/>
    <s v="1.5.1.2-VENTAS SERVICIOS DEL ESTADO"/>
    <x v="4"/>
    <x v="0"/>
    <x v="0"/>
    <x v="1"/>
    <x v="1"/>
    <x v="1"/>
    <s v="No Informado-"/>
    <x v="0"/>
    <x v="1"/>
    <s v="01-Presupuestado"/>
    <x v="1"/>
    <x v="0"/>
  </r>
  <r>
    <s v="0203"/>
    <s v="MINISTERIO DE DEFENSA"/>
    <s v="2132"/>
    <s v="RECURSOS DE CAPTACIÓN DIRECTA DEL HOSPITAL CENTRAL DE LAS FUERZAS ARMADAS"/>
    <s v="20"/>
    <s v="FONDOS CON DESTINO ESPECÍFICO"/>
    <s v="0005"/>
    <s v="HOSPITAL CENTRAL FUERZAS  ARMADAS"/>
    <s v="1"/>
    <s v="INGRESOS"/>
    <s v="1.5"/>
    <s v="INGRESOS POR CONTRAPRESTACIÓN"/>
    <s v="1.5.1"/>
    <s v="VENTAS DE BIENES Y SERVICIOS"/>
    <s v="1.5.1.2"/>
    <s v="VENTAS SERVICIOS DEL ESTADO"/>
    <s v="1.5.1.2.99"/>
    <s v="Otras ventas de servicios"/>
    <s v="1"/>
    <s v="INGRESOS"/>
    <s v="1.1"/>
    <s v="Ingresos Corrientes"/>
    <s v="1.1.3"/>
    <s v="Ventas de bienes y servicios"/>
    <x v="1"/>
    <s v="Ventas de establecimientos no de mercado"/>
    <x v="1"/>
    <m/>
    <s v="No Informado"/>
    <m/>
    <s v="1.1.1.1.1"/>
    <s v="Administración central"/>
    <s v="112"/>
    <s v="RECAUDACIONES DIRECTAS DE LAS INSTITUCIONES"/>
    <s v="01"/>
    <s v="Presupuestado"/>
    <s v="2025/02"/>
    <s v="Febrero"/>
    <s v="0000"/>
    <s v="NO APLICA"/>
    <n v="0"/>
    <n v="0"/>
    <n v="189300"/>
    <x v="2"/>
    <x v="12"/>
    <x v="1"/>
    <x v="11"/>
    <x v="0"/>
    <s v="1.5-INGRESOS POR CONTRAPRESTACIÓN"/>
    <s v="1.5.1-VENTAS DE BIENES Y SERVICIOS"/>
    <s v="1.5.1.2-VENTAS SERVICIOS DEL ESTADO"/>
    <x v="4"/>
    <x v="0"/>
    <x v="0"/>
    <x v="1"/>
    <x v="1"/>
    <x v="1"/>
    <s v="No Informado-"/>
    <x v="0"/>
    <x v="1"/>
    <s v="01-Presupuestado"/>
    <x v="2"/>
    <x v="0"/>
  </r>
  <r>
    <s v="0203"/>
    <s v="MINISTERIO DE DEFENSA"/>
    <s v="2132"/>
    <s v="RECURSOS DE CAPTACIÓN DIRECTA DEL HOSPITAL CENTRAL DE LAS FUERZAS ARMADAS"/>
    <s v="20"/>
    <s v="FONDOS CON DESTINO ESPECÍFICO"/>
    <s v="0005"/>
    <s v="HOSPITAL CENTRAL FUERZAS  ARMADAS"/>
    <s v="1"/>
    <s v="INGRESOS"/>
    <s v="1.5"/>
    <s v="INGRESOS POR CONTRAPRESTACIÓN"/>
    <s v="1.5.1"/>
    <s v="VENTAS DE BIENES Y SERVICIOS"/>
    <s v="1.5.1.2"/>
    <s v="VENTAS SERVICIOS DEL ESTADO"/>
    <s v="1.5.1.2.99"/>
    <s v="Otras ventas de servicios"/>
    <s v="1"/>
    <s v="INGRESOS"/>
    <s v="1.1"/>
    <s v="Ingresos Corrientes"/>
    <s v="1.1.3"/>
    <s v="Ventas de bienes y servicios"/>
    <x v="1"/>
    <s v="Ventas de establecimientos no de mercado"/>
    <x v="1"/>
    <m/>
    <s v="No Informado"/>
    <m/>
    <s v="1.1.1.1.1"/>
    <s v="Administración central"/>
    <s v="112"/>
    <s v="RECAUDACIONES DIRECTAS DE LAS INSTITUCIONES"/>
    <s v="01"/>
    <s v="Presupuestado"/>
    <s v="2025/03"/>
    <s v="Marzo"/>
    <s v="0000"/>
    <s v="NO APLICA"/>
    <n v="0"/>
    <n v="0"/>
    <n v="38750"/>
    <x v="2"/>
    <x v="12"/>
    <x v="1"/>
    <x v="11"/>
    <x v="0"/>
    <s v="1.5-INGRESOS POR CONTRAPRESTACIÓN"/>
    <s v="1.5.1-VENTAS DE BIENES Y SERVICIOS"/>
    <s v="1.5.1.2-VENTAS SERVICIOS DEL ESTADO"/>
    <x v="4"/>
    <x v="0"/>
    <x v="0"/>
    <x v="1"/>
    <x v="1"/>
    <x v="1"/>
    <s v="No Informado-"/>
    <x v="0"/>
    <x v="1"/>
    <s v="01-Presupuestado"/>
    <x v="0"/>
    <x v="0"/>
  </r>
  <r>
    <s v="0203"/>
    <s v="MINISTERIO DE DEFENSA"/>
    <s v="2133"/>
    <s v="RECURSOS DE CAPTACIÓN DIRECTA DE LA ARMADA DE LA REP. DOM. (LEY NO.3003-51)"/>
    <s v="20"/>
    <s v="FONDOS CON DESTINO ESPECÍFICO"/>
    <s v="0001"/>
    <s v="ARMADA DE LA REPUBLICA DOMINICANA"/>
    <s v="1"/>
    <s v="INGRESOS"/>
    <s v="1.5"/>
    <s v="INGRESOS POR CONTRAPRESTACIÓN"/>
    <s v="1.5.1"/>
    <s v="VENTAS DE BIENES Y SERVICIOS"/>
    <s v="1.5.1.2"/>
    <s v="VENTAS SERVICIOS DEL ESTADO"/>
    <s v="1.5.1.2.99"/>
    <s v="Otras ventas de servicios"/>
    <s v="1"/>
    <s v="INGRESOS"/>
    <s v="1.1"/>
    <s v="Ingresos Corrientes"/>
    <s v="1.1.3"/>
    <s v="Ventas de bienes y servicios"/>
    <x v="1"/>
    <s v="Ventas de establecimientos no de mercado"/>
    <x v="1"/>
    <m/>
    <s v="No Informado"/>
    <m/>
    <s v="1.1.1.1.1"/>
    <s v="Administración central"/>
    <s v="112"/>
    <s v="RECAUDACIONES DIRECTAS DE LAS INSTITUCIONES"/>
    <s v="01"/>
    <s v="Presupuestado"/>
    <s v="2025/01"/>
    <s v="Enero"/>
    <s v="0000"/>
    <s v="NO APLICA"/>
    <n v="0"/>
    <n v="0"/>
    <n v="14781309.140000001"/>
    <x v="2"/>
    <x v="13"/>
    <x v="1"/>
    <x v="12"/>
    <x v="0"/>
    <s v="1.5-INGRESOS POR CONTRAPRESTACIÓN"/>
    <s v="1.5.1-VENTAS DE BIENES Y SERVICIOS"/>
    <s v="1.5.1.2-VENTAS SERVICIOS DEL ESTADO"/>
    <x v="4"/>
    <x v="0"/>
    <x v="0"/>
    <x v="1"/>
    <x v="1"/>
    <x v="1"/>
    <s v="No Informado-"/>
    <x v="0"/>
    <x v="1"/>
    <s v="01-Presupuestado"/>
    <x v="1"/>
    <x v="0"/>
  </r>
  <r>
    <s v="0203"/>
    <s v="MINISTERIO DE DEFENSA"/>
    <s v="2133"/>
    <s v="RECURSOS DE CAPTACIÓN DIRECTA DE LA ARMADA DE LA REP. DOM. (LEY NO.3003-51)"/>
    <s v="20"/>
    <s v="FONDOS CON DESTINO ESPECÍFICO"/>
    <s v="0001"/>
    <s v="ARMADA DE LA REPUBLICA DOMINICANA"/>
    <s v="1"/>
    <s v="INGRESOS"/>
    <s v="1.5"/>
    <s v="INGRESOS POR CONTRAPRESTACIÓN"/>
    <s v="1.5.1"/>
    <s v="VENTAS DE BIENES Y SERVICIOS"/>
    <s v="1.5.1.2"/>
    <s v="VENTAS SERVICIOS DEL ESTADO"/>
    <s v="1.5.1.2.99"/>
    <s v="Otras ventas de servicios"/>
    <s v="1"/>
    <s v="INGRESOS"/>
    <s v="1.1"/>
    <s v="Ingresos Corrientes"/>
    <s v="1.1.3"/>
    <s v="Ventas de bienes y servicios"/>
    <x v="1"/>
    <s v="Ventas de establecimientos no de mercado"/>
    <x v="1"/>
    <m/>
    <s v="No Informado"/>
    <m/>
    <s v="1.1.1.1.1"/>
    <s v="Administración central"/>
    <s v="112"/>
    <s v="RECAUDACIONES DIRECTAS DE LAS INSTITUCIONES"/>
    <s v="01"/>
    <s v="Presupuestado"/>
    <s v="2025/02"/>
    <s v="Febrero"/>
    <s v="0000"/>
    <s v="NO APLICA"/>
    <n v="0"/>
    <n v="0"/>
    <n v="6620757.7999999998"/>
    <x v="2"/>
    <x v="13"/>
    <x v="1"/>
    <x v="12"/>
    <x v="0"/>
    <s v="1.5-INGRESOS POR CONTRAPRESTACIÓN"/>
    <s v="1.5.1-VENTAS DE BIENES Y SERVICIOS"/>
    <s v="1.5.1.2-VENTAS SERVICIOS DEL ESTADO"/>
    <x v="4"/>
    <x v="0"/>
    <x v="0"/>
    <x v="1"/>
    <x v="1"/>
    <x v="1"/>
    <s v="No Informado-"/>
    <x v="0"/>
    <x v="1"/>
    <s v="01-Presupuestado"/>
    <x v="2"/>
    <x v="0"/>
  </r>
  <r>
    <s v="0203"/>
    <s v="MINISTERIO DE DEFENSA"/>
    <s v="2133"/>
    <s v="RECURSOS DE CAPTACIÓN DIRECTA DE LA ARMADA DE LA REP. DOM. (LEY NO.3003-51)"/>
    <s v="20"/>
    <s v="FONDOS CON DESTINO ESPECÍFICO"/>
    <s v="0001"/>
    <s v="ARMADA DE LA REPUBLICA DOMINICANA"/>
    <s v="1"/>
    <s v="INGRESOS"/>
    <s v="1.5"/>
    <s v="INGRESOS POR CONTRAPRESTACIÓN"/>
    <s v="1.5.1"/>
    <s v="VENTAS DE BIENES Y SERVICIOS"/>
    <s v="1.5.1.2"/>
    <s v="VENTAS SERVICIOS DEL ESTADO"/>
    <s v="1.5.1.2.99"/>
    <s v="Otras ventas de servicios"/>
    <s v="1"/>
    <s v="INGRESOS"/>
    <s v="1.1"/>
    <s v="Ingresos Corrientes"/>
    <s v="1.1.3"/>
    <s v="Ventas de bienes y servicios"/>
    <x v="1"/>
    <s v="Ventas de establecimientos no de mercado"/>
    <x v="1"/>
    <m/>
    <s v="No Informado"/>
    <m/>
    <s v="1.1.1.1.1"/>
    <s v="Administración central"/>
    <s v="112"/>
    <s v="RECAUDACIONES DIRECTAS DE LAS INSTITUCIONES"/>
    <s v="01"/>
    <s v="Presupuestado"/>
    <s v="2025/03"/>
    <s v="Marzo"/>
    <s v="0000"/>
    <s v="NO APLICA"/>
    <n v="0"/>
    <n v="0"/>
    <n v="2700000"/>
    <x v="2"/>
    <x v="13"/>
    <x v="1"/>
    <x v="12"/>
    <x v="0"/>
    <s v="1.5-INGRESOS POR CONTRAPRESTACIÓN"/>
    <s v="1.5.1-VENTAS DE BIENES Y SERVICIOS"/>
    <s v="1.5.1.2-VENTAS SERVICIOS DEL ESTADO"/>
    <x v="4"/>
    <x v="0"/>
    <x v="0"/>
    <x v="1"/>
    <x v="1"/>
    <x v="1"/>
    <s v="No Informado-"/>
    <x v="0"/>
    <x v="1"/>
    <s v="01-Presupuestado"/>
    <x v="0"/>
    <x v="0"/>
  </r>
  <r>
    <s v="0203"/>
    <s v="MINISTERIO DE DEFENSA"/>
    <s v="2134"/>
    <s v="RECURSOS DE CAPTACION DIRECTA DEL HOSPITAL MILITAR DOCENTE FARD, DR. RAMON DE LARA"/>
    <s v="20"/>
    <s v="FONDOS CON DESTINO ESPECÍFICO"/>
    <s v="0002"/>
    <s v="HOSPITAL MILITAR FAD DR RAMON DE LARA"/>
    <s v="1"/>
    <s v="INGRESOS"/>
    <s v="1.5"/>
    <s v="INGRESOS POR CONTRAPRESTACIÓN"/>
    <s v="1.5.1"/>
    <s v="VENTAS DE BIENES Y SERVICIOS"/>
    <s v="1.5.1.2"/>
    <s v="VENTAS SERVICIOS DEL ESTADO"/>
    <s v="1.5.1.2.99"/>
    <s v="Otras ventas de servicios"/>
    <s v="1"/>
    <s v="INGRESOS"/>
    <s v="1.1"/>
    <s v="Ingresos Corrientes"/>
    <s v="1.1.3"/>
    <s v="Ventas de bienes y servicios"/>
    <x v="1"/>
    <s v="Ventas de establecimientos no de mercado"/>
    <x v="1"/>
    <m/>
    <s v="No Informado"/>
    <m/>
    <s v="1.1.1.1.1"/>
    <s v="Administración central"/>
    <s v="112"/>
    <s v="RECAUDACIONES DIRECTAS DE LAS INSTITUCIONES"/>
    <s v="01"/>
    <s v="Presupuestado"/>
    <s v="2025/01"/>
    <s v="Enero"/>
    <s v="0000"/>
    <s v="NO APLICA"/>
    <n v="0"/>
    <n v="0"/>
    <n v="10064482.550000001"/>
    <x v="2"/>
    <x v="14"/>
    <x v="1"/>
    <x v="13"/>
    <x v="0"/>
    <s v="1.5-INGRESOS POR CONTRAPRESTACIÓN"/>
    <s v="1.5.1-VENTAS DE BIENES Y SERVICIOS"/>
    <s v="1.5.1.2-VENTAS SERVICIOS DEL ESTADO"/>
    <x v="4"/>
    <x v="0"/>
    <x v="0"/>
    <x v="1"/>
    <x v="1"/>
    <x v="1"/>
    <s v="No Informado-"/>
    <x v="0"/>
    <x v="1"/>
    <s v="01-Presupuestado"/>
    <x v="1"/>
    <x v="0"/>
  </r>
  <r>
    <s v="0203"/>
    <s v="MINISTERIO DE DEFENSA"/>
    <s v="2134"/>
    <s v="RECURSOS DE CAPTACION DIRECTA DEL HOSPITAL MILITAR DOCENTE FARD, DR. RAMON DE LARA"/>
    <s v="20"/>
    <s v="FONDOS CON DESTINO ESPECÍFICO"/>
    <s v="0002"/>
    <s v="HOSPITAL MILITAR FAD DR RAMON DE LARA"/>
    <s v="1"/>
    <s v="INGRESOS"/>
    <s v="1.5"/>
    <s v="INGRESOS POR CONTRAPRESTACIÓN"/>
    <s v="1.5.1"/>
    <s v="VENTAS DE BIENES Y SERVICIOS"/>
    <s v="1.5.1.2"/>
    <s v="VENTAS SERVICIOS DEL ESTADO"/>
    <s v="1.5.1.2.99"/>
    <s v="Otras ventas de servicios"/>
    <s v="1"/>
    <s v="INGRESOS"/>
    <s v="1.1"/>
    <s v="Ingresos Corrientes"/>
    <s v="1.1.3"/>
    <s v="Ventas de bienes y servicios"/>
    <x v="1"/>
    <s v="Ventas de establecimientos no de mercado"/>
    <x v="1"/>
    <m/>
    <s v="No Informado"/>
    <m/>
    <s v="1.1.1.1.1"/>
    <s v="Administración central"/>
    <s v="112"/>
    <s v="RECAUDACIONES DIRECTAS DE LAS INSTITUCIONES"/>
    <s v="01"/>
    <s v="Presupuestado"/>
    <s v="2025/02"/>
    <s v="Febrero"/>
    <s v="0000"/>
    <s v="NO APLICA"/>
    <n v="0"/>
    <n v="0"/>
    <n v="9469353.3599999994"/>
    <x v="2"/>
    <x v="14"/>
    <x v="1"/>
    <x v="13"/>
    <x v="0"/>
    <s v="1.5-INGRESOS POR CONTRAPRESTACIÓN"/>
    <s v="1.5.1-VENTAS DE BIENES Y SERVICIOS"/>
    <s v="1.5.1.2-VENTAS SERVICIOS DEL ESTADO"/>
    <x v="4"/>
    <x v="0"/>
    <x v="0"/>
    <x v="1"/>
    <x v="1"/>
    <x v="1"/>
    <s v="No Informado-"/>
    <x v="0"/>
    <x v="1"/>
    <s v="01-Presupuestado"/>
    <x v="2"/>
    <x v="0"/>
  </r>
  <r>
    <s v="0203"/>
    <s v="MINISTERIO DE DEFENSA"/>
    <s v="2134"/>
    <s v="RECURSOS DE CAPTACION DIRECTA DEL HOSPITAL MILITAR DOCENTE FARD, DR. RAMON DE LARA"/>
    <s v="20"/>
    <s v="FONDOS CON DESTINO ESPECÍFICO"/>
    <s v="0002"/>
    <s v="HOSPITAL MILITAR FAD DR RAMON DE LARA"/>
    <s v="1"/>
    <s v="INGRESOS"/>
    <s v="1.5"/>
    <s v="INGRESOS POR CONTRAPRESTACIÓN"/>
    <s v="1.5.1"/>
    <s v="VENTAS DE BIENES Y SERVICIOS"/>
    <s v="1.5.1.2"/>
    <s v="VENTAS SERVICIOS DEL ESTADO"/>
    <s v="1.5.1.2.99"/>
    <s v="Otras ventas de servicios"/>
    <s v="1"/>
    <s v="INGRESOS"/>
    <s v="1.1"/>
    <s v="Ingresos Corrientes"/>
    <s v="1.1.3"/>
    <s v="Ventas de bienes y servicios"/>
    <x v="1"/>
    <s v="Ventas de establecimientos no de mercado"/>
    <x v="1"/>
    <m/>
    <s v="No Informado"/>
    <m/>
    <s v="1.1.1.1.1"/>
    <s v="Administración central"/>
    <s v="112"/>
    <s v="RECAUDACIONES DIRECTAS DE LAS INSTITUCIONES"/>
    <s v="01"/>
    <s v="Presupuestado"/>
    <s v="2025/03"/>
    <s v="Marzo"/>
    <s v="0000"/>
    <s v="NO APLICA"/>
    <n v="0"/>
    <n v="0"/>
    <n v="12155754.85"/>
    <x v="2"/>
    <x v="14"/>
    <x v="1"/>
    <x v="13"/>
    <x v="0"/>
    <s v="1.5-INGRESOS POR CONTRAPRESTACIÓN"/>
    <s v="1.5.1-VENTAS DE BIENES Y SERVICIOS"/>
    <s v="1.5.1.2-VENTAS SERVICIOS DEL ESTADO"/>
    <x v="4"/>
    <x v="0"/>
    <x v="0"/>
    <x v="1"/>
    <x v="1"/>
    <x v="1"/>
    <s v="No Informado-"/>
    <x v="0"/>
    <x v="1"/>
    <s v="01-Presupuestado"/>
    <x v="0"/>
    <x v="0"/>
  </r>
  <r>
    <s v="0203"/>
    <s v="MINISTERIO DE DEFENSA"/>
    <s v="2141"/>
    <s v="RECURSOS DE CAPTACION DIRECTA DEL MINISTERIO DE DEFENSA (DECRETO NO.72-24)"/>
    <s v="20"/>
    <s v="FONDOS CON DESTINO ESPECÍFICO"/>
    <s v="0001"/>
    <s v="MINISTERIO DE DEFENSA"/>
    <s v="1"/>
    <s v="INGRESOS"/>
    <s v="1.5"/>
    <s v="INGRESOS POR CONTRAPRESTACIÓN"/>
    <s v="1.5.1"/>
    <s v="VENTAS DE BIENES Y SERVICIOS"/>
    <s v="1.5.1.2"/>
    <s v="VENTAS SERVICIOS DEL ESTADO"/>
    <s v="1.5.1.2.99"/>
    <s v="Otras ventas de servicios"/>
    <s v="1"/>
    <s v="INGRESOS"/>
    <s v="1.1"/>
    <s v="Ingresos Corrientes"/>
    <s v="1.1.3"/>
    <s v="Ventas de bienes y servicios"/>
    <x v="1"/>
    <s v="Ventas de establecimientos no de mercado"/>
    <x v="1"/>
    <m/>
    <s v="No Informado"/>
    <m/>
    <s v="1.1.1.1.1"/>
    <s v="Administración central"/>
    <s v="112"/>
    <s v="RECAUDACIONES DIRECTAS DE LAS INSTITUCIONES"/>
    <s v="01"/>
    <s v="Presupuestado"/>
    <s v="2025/01"/>
    <s v="Enero"/>
    <s v="0000"/>
    <s v="NO APLICA"/>
    <n v="0"/>
    <n v="0"/>
    <n v="3807786.82"/>
    <x v="2"/>
    <x v="15"/>
    <x v="1"/>
    <x v="14"/>
    <x v="0"/>
    <s v="1.5-INGRESOS POR CONTRAPRESTACIÓN"/>
    <s v="1.5.1-VENTAS DE BIENES Y SERVICIOS"/>
    <s v="1.5.1.2-VENTAS SERVICIOS DEL ESTADO"/>
    <x v="4"/>
    <x v="0"/>
    <x v="0"/>
    <x v="1"/>
    <x v="1"/>
    <x v="1"/>
    <s v="No Informado-"/>
    <x v="0"/>
    <x v="1"/>
    <s v="01-Presupuestado"/>
    <x v="1"/>
    <x v="0"/>
  </r>
  <r>
    <s v="0203"/>
    <s v="MINISTERIO DE DEFENSA"/>
    <s v="2141"/>
    <s v="RECURSOS DE CAPTACION DIRECTA DEL MINISTERIO DE DEFENSA (DECRETO NO.72-24)"/>
    <s v="20"/>
    <s v="FONDOS CON DESTINO ESPECÍFICO"/>
    <s v="0001"/>
    <s v="MINISTERIO DE DEFENSA"/>
    <s v="1"/>
    <s v="INGRESOS"/>
    <s v="1.5"/>
    <s v="INGRESOS POR CONTRAPRESTACIÓN"/>
    <s v="1.5.1"/>
    <s v="VENTAS DE BIENES Y SERVICIOS"/>
    <s v="1.5.1.2"/>
    <s v="VENTAS SERVICIOS DEL ESTADO"/>
    <s v="1.5.1.2.99"/>
    <s v="Otras ventas de servicios"/>
    <s v="1"/>
    <s v="INGRESOS"/>
    <s v="1.1"/>
    <s v="Ingresos Corrientes"/>
    <s v="1.1.3"/>
    <s v="Ventas de bienes y servicios"/>
    <x v="1"/>
    <s v="Ventas de establecimientos no de mercado"/>
    <x v="1"/>
    <m/>
    <s v="No Informado"/>
    <m/>
    <s v="1.1.1.1.1"/>
    <s v="Administración central"/>
    <s v="112"/>
    <s v="RECAUDACIONES DIRECTAS DE LAS INSTITUCIONES"/>
    <s v="01"/>
    <s v="Presupuestado"/>
    <s v="2025/02"/>
    <s v="Febrero"/>
    <s v="0000"/>
    <s v="NO APLICA"/>
    <n v="0"/>
    <n v="0"/>
    <n v="1006688.71"/>
    <x v="2"/>
    <x v="15"/>
    <x v="1"/>
    <x v="14"/>
    <x v="0"/>
    <s v="1.5-INGRESOS POR CONTRAPRESTACIÓN"/>
    <s v="1.5.1-VENTAS DE BIENES Y SERVICIOS"/>
    <s v="1.5.1.2-VENTAS SERVICIOS DEL ESTADO"/>
    <x v="4"/>
    <x v="0"/>
    <x v="0"/>
    <x v="1"/>
    <x v="1"/>
    <x v="1"/>
    <s v="No Informado-"/>
    <x v="0"/>
    <x v="1"/>
    <s v="01-Presupuestado"/>
    <x v="2"/>
    <x v="0"/>
  </r>
  <r>
    <s v="0203"/>
    <s v="MINISTERIO DE DEFENSA"/>
    <s v="2141"/>
    <s v="RECURSOS DE CAPTACION DIRECTA DEL MINISTERIO DE DEFENSA (DECRETO NO.72-24)"/>
    <s v="20"/>
    <s v="FONDOS CON DESTINO ESPECÍFICO"/>
    <s v="0001"/>
    <s v="MINISTERIO DE DEFENSA"/>
    <s v="1"/>
    <s v="INGRESOS"/>
    <s v="1.5"/>
    <s v="INGRESOS POR CONTRAPRESTACIÓN"/>
    <s v="1.5.1"/>
    <s v="VENTAS DE BIENES Y SERVICIOS"/>
    <s v="1.5.1.2"/>
    <s v="VENTAS SERVICIOS DEL ESTADO"/>
    <s v="1.5.1.2.99"/>
    <s v="Otras ventas de servicios"/>
    <s v="1"/>
    <s v="INGRESOS"/>
    <s v="1.1"/>
    <s v="Ingresos Corrientes"/>
    <s v="1.1.3"/>
    <s v="Ventas de bienes y servicios"/>
    <x v="1"/>
    <s v="Ventas de establecimientos no de mercado"/>
    <x v="1"/>
    <m/>
    <s v="No Informado"/>
    <m/>
    <s v="1.1.1.1.1"/>
    <s v="Administración central"/>
    <s v="112"/>
    <s v="RECAUDACIONES DIRECTAS DE LAS INSTITUCIONES"/>
    <s v="01"/>
    <s v="Presupuestado"/>
    <s v="2025/03"/>
    <s v="Marzo"/>
    <s v="0000"/>
    <s v="NO APLICA"/>
    <n v="0"/>
    <n v="0"/>
    <n v="1674587.32"/>
    <x v="2"/>
    <x v="15"/>
    <x v="1"/>
    <x v="14"/>
    <x v="0"/>
    <s v="1.5-INGRESOS POR CONTRAPRESTACIÓN"/>
    <s v="1.5.1-VENTAS DE BIENES Y SERVICIOS"/>
    <s v="1.5.1.2-VENTAS SERVICIOS DEL ESTADO"/>
    <x v="4"/>
    <x v="0"/>
    <x v="0"/>
    <x v="1"/>
    <x v="1"/>
    <x v="1"/>
    <s v="No Informado-"/>
    <x v="0"/>
    <x v="1"/>
    <s v="01-Presupuestado"/>
    <x v="0"/>
    <x v="0"/>
  </r>
  <r>
    <s v="0203"/>
    <s v="MINISTERIO DE DEFENSA"/>
    <s v="2142"/>
    <s v="RECURSOS DE CAPTACION DIRECTA DEL INSTITUTO CARTOGRAFICO MILITAR DE LAS FUERZAS ARMADAS (DECRETO NO.72-24)"/>
    <s v="20"/>
    <s v="FONDOS CON DESTINO ESPECÍFICO"/>
    <s v="0006"/>
    <s v="INSTITUTO CARTOGRÁFICO MILITAR DE LAS FUERZAS ARMADAS"/>
    <s v="1"/>
    <s v="INGRESOS"/>
    <s v="1.5"/>
    <s v="INGRESOS POR CONTRAPRESTACIÓN"/>
    <s v="1.5.1"/>
    <s v="VENTAS DE BIENES Y SERVICIOS"/>
    <s v="1.5.1.2"/>
    <s v="VENTAS SERVICIOS DEL ESTADO"/>
    <s v="1.5.1.2.99"/>
    <s v="Otras ventas de servicios"/>
    <s v="1"/>
    <s v="INGRESOS"/>
    <s v="1.1"/>
    <s v="Ingresos Corrientes"/>
    <s v="1.1.3"/>
    <s v="Ventas de bienes y servicios"/>
    <x v="1"/>
    <s v="Ventas de establecimientos no de mercado"/>
    <x v="1"/>
    <m/>
    <s v="No Informado"/>
    <m/>
    <s v="1.1.1.1.1"/>
    <s v="Administración central"/>
    <s v="112"/>
    <s v="RECAUDACIONES DIRECTAS DE LAS INSTITUCIONES"/>
    <s v="01"/>
    <s v="Presupuestado"/>
    <s v="2025/01"/>
    <s v="Enero"/>
    <s v="0000"/>
    <s v="NO APLICA"/>
    <n v="0"/>
    <n v="0"/>
    <n v="201900"/>
    <x v="2"/>
    <x v="16"/>
    <x v="1"/>
    <x v="15"/>
    <x v="0"/>
    <s v="1.5-INGRESOS POR CONTRAPRESTACIÓN"/>
    <s v="1.5.1-VENTAS DE BIENES Y SERVICIOS"/>
    <s v="1.5.1.2-VENTAS SERVICIOS DEL ESTADO"/>
    <x v="4"/>
    <x v="0"/>
    <x v="0"/>
    <x v="1"/>
    <x v="1"/>
    <x v="1"/>
    <s v="No Informado-"/>
    <x v="0"/>
    <x v="1"/>
    <s v="01-Presupuestado"/>
    <x v="1"/>
    <x v="0"/>
  </r>
  <r>
    <s v="0203"/>
    <s v="MINISTERIO DE DEFENSA"/>
    <s v="2142"/>
    <s v="RECURSOS DE CAPTACION DIRECTA DEL INSTITUTO CARTOGRAFICO MILITAR DE LAS FUERZAS ARMADAS (DECRETO NO.72-24)"/>
    <s v="20"/>
    <s v="FONDOS CON DESTINO ESPECÍFICO"/>
    <s v="0006"/>
    <s v="INSTITUTO CARTOGRÁFICO MILITAR DE LAS FUERZAS ARMADAS"/>
    <s v="1"/>
    <s v="INGRESOS"/>
    <s v="1.5"/>
    <s v="INGRESOS POR CONTRAPRESTACIÓN"/>
    <s v="1.5.1"/>
    <s v="VENTAS DE BIENES Y SERVICIOS"/>
    <s v="1.5.1.2"/>
    <s v="VENTAS SERVICIOS DEL ESTADO"/>
    <s v="1.5.1.2.99"/>
    <s v="Otras ventas de servicios"/>
    <s v="1"/>
    <s v="INGRESOS"/>
    <s v="1.1"/>
    <s v="Ingresos Corrientes"/>
    <s v="1.1.3"/>
    <s v="Ventas de bienes y servicios"/>
    <x v="1"/>
    <s v="Ventas de establecimientos no de mercado"/>
    <x v="1"/>
    <m/>
    <s v="No Informado"/>
    <m/>
    <s v="1.1.1.1.1"/>
    <s v="Administración central"/>
    <s v="112"/>
    <s v="RECAUDACIONES DIRECTAS DE LAS INSTITUCIONES"/>
    <s v="01"/>
    <s v="Presupuestado"/>
    <s v="2025/02"/>
    <s v="Febrero"/>
    <s v="0000"/>
    <s v="NO APLICA"/>
    <n v="0"/>
    <n v="0"/>
    <n v="408000.48"/>
    <x v="2"/>
    <x v="16"/>
    <x v="1"/>
    <x v="15"/>
    <x v="0"/>
    <s v="1.5-INGRESOS POR CONTRAPRESTACIÓN"/>
    <s v="1.5.1-VENTAS DE BIENES Y SERVICIOS"/>
    <s v="1.5.1.2-VENTAS SERVICIOS DEL ESTADO"/>
    <x v="4"/>
    <x v="0"/>
    <x v="0"/>
    <x v="1"/>
    <x v="1"/>
    <x v="1"/>
    <s v="No Informado-"/>
    <x v="0"/>
    <x v="1"/>
    <s v="01-Presupuestado"/>
    <x v="2"/>
    <x v="0"/>
  </r>
  <r>
    <s v="0203"/>
    <s v="MINISTERIO DE DEFENSA"/>
    <s v="2142"/>
    <s v="RECURSOS DE CAPTACION DIRECTA DEL INSTITUTO CARTOGRAFICO MILITAR DE LAS FUERZAS ARMADAS (DECRETO NO.72-24)"/>
    <s v="20"/>
    <s v="FONDOS CON DESTINO ESPECÍFICO"/>
    <s v="0006"/>
    <s v="INSTITUTO CARTOGRÁFICO MILITAR DE LAS FUERZAS ARMADAS"/>
    <s v="1"/>
    <s v="INGRESOS"/>
    <s v="1.5"/>
    <s v="INGRESOS POR CONTRAPRESTACIÓN"/>
    <s v="1.5.1"/>
    <s v="VENTAS DE BIENES Y SERVICIOS"/>
    <s v="1.5.1.2"/>
    <s v="VENTAS SERVICIOS DEL ESTADO"/>
    <s v="1.5.1.2.99"/>
    <s v="Otras ventas de servicios"/>
    <s v="1"/>
    <s v="INGRESOS"/>
    <s v="1.1"/>
    <s v="Ingresos Corrientes"/>
    <s v="1.1.3"/>
    <s v="Ventas de bienes y servicios"/>
    <x v="1"/>
    <s v="Ventas de establecimientos no de mercado"/>
    <x v="1"/>
    <m/>
    <s v="No Informado"/>
    <m/>
    <s v="1.1.1.1.1"/>
    <s v="Administración central"/>
    <s v="112"/>
    <s v="RECAUDACIONES DIRECTAS DE LAS INSTITUCIONES"/>
    <s v="01"/>
    <s v="Presupuestado"/>
    <s v="2025/03"/>
    <s v="Marzo"/>
    <s v="0000"/>
    <s v="NO APLICA"/>
    <n v="0"/>
    <n v="0"/>
    <n v="308900"/>
    <x v="2"/>
    <x v="16"/>
    <x v="1"/>
    <x v="15"/>
    <x v="0"/>
    <s v="1.5-INGRESOS POR CONTRAPRESTACIÓN"/>
    <s v="1.5.1-VENTAS DE BIENES Y SERVICIOS"/>
    <s v="1.5.1.2-VENTAS SERVICIOS DEL ESTADO"/>
    <x v="4"/>
    <x v="0"/>
    <x v="0"/>
    <x v="1"/>
    <x v="1"/>
    <x v="1"/>
    <s v="No Informado-"/>
    <x v="0"/>
    <x v="1"/>
    <s v="01-Presupuestado"/>
    <x v="0"/>
    <x v="0"/>
  </r>
  <r>
    <s v="0203"/>
    <s v="MINISTERIO DE DEFENSA"/>
    <s v="2143"/>
    <s v="RECURSOS DE CAPTACION DIRECTA DEL CIRCULO DEPORTIVO DE LAS FFAA Y PN (DECRETO NO.72-24)"/>
    <s v="20"/>
    <s v="FONDOS CON DESTINO ESPECÍFICO"/>
    <s v="0008"/>
    <s v="CÍRCULO DEPORTIVO DE LAS FUERZAS ARMADAS Y LA POLICIA NACIONAL"/>
    <s v="1"/>
    <s v="INGRESOS"/>
    <s v="1.5"/>
    <s v="INGRESOS POR CONTRAPRESTACIÓN"/>
    <s v="1.5.1"/>
    <s v="VENTAS DE BIENES Y SERVICIOS"/>
    <s v="1.5.1.1"/>
    <s v="VENTAS DE MERCANCÍAS DEL ESTADO"/>
    <s v="1.5.1.1.99"/>
    <s v="Otras ventas de mercancías"/>
    <s v="1"/>
    <s v="INGRESOS"/>
    <s v="1.1"/>
    <s v="Ingresos Corrientes"/>
    <s v="1.1.3"/>
    <s v="Ventas de bienes y servicios"/>
    <x v="1"/>
    <s v="Ventas de establecimientos no de mercado"/>
    <x v="1"/>
    <m/>
    <s v="No Informado"/>
    <m/>
    <s v="1.1.1.1.1"/>
    <s v="Administración central"/>
    <s v="112"/>
    <s v="RECAUDACIONES DIRECTAS DE LAS INSTITUCIONES"/>
    <s v="01"/>
    <s v="Presupuestado"/>
    <s v="2025/02"/>
    <s v="Febrero"/>
    <s v="0000"/>
    <s v="NO APLICA"/>
    <n v="0"/>
    <n v="0"/>
    <n v="350000"/>
    <x v="2"/>
    <x v="17"/>
    <x v="1"/>
    <x v="16"/>
    <x v="0"/>
    <s v="1.5-INGRESOS POR CONTRAPRESTACIÓN"/>
    <s v="1.5.1-VENTAS DE BIENES Y SERVICIOS"/>
    <s v="1.5.1.1-VENTAS DE MERCANCÍAS DEL ESTADO"/>
    <x v="1"/>
    <x v="0"/>
    <x v="0"/>
    <x v="1"/>
    <x v="1"/>
    <x v="1"/>
    <s v="No Informado-"/>
    <x v="0"/>
    <x v="1"/>
    <s v="01-Presupuestado"/>
    <x v="2"/>
    <x v="0"/>
  </r>
  <r>
    <s v="0203"/>
    <s v="MINISTERIO DE DEFENSA"/>
    <s v="2143"/>
    <s v="RECURSOS DE CAPTACION DIRECTA DEL CIRCULO DEPORTIVO DE LAS FFAA Y PN (DECRETO NO.72-24)"/>
    <s v="20"/>
    <s v="FONDOS CON DESTINO ESPECÍFICO"/>
    <s v="0008"/>
    <s v="CÍRCULO DEPORTIVO DE LAS FUERZAS ARMADAS Y LA POLICIA NACIONAL"/>
    <s v="1"/>
    <s v="INGRESOS"/>
    <s v="1.5"/>
    <s v="INGRESOS POR CONTRAPRESTACIÓN"/>
    <s v="1.5.1"/>
    <s v="VENTAS DE BIENES Y SERVICIOS"/>
    <s v="1.5.1.1"/>
    <s v="VENTAS DE MERCANCÍAS DEL ESTADO"/>
    <s v="1.5.1.1.99"/>
    <s v="Otras ventas de mercancías"/>
    <s v="1"/>
    <s v="INGRESOS"/>
    <s v="1.1"/>
    <s v="Ingresos Corrientes"/>
    <s v="1.1.3"/>
    <s v="Ventas de bienes y servicios"/>
    <x v="1"/>
    <s v="Ventas de establecimientos no de mercado"/>
    <x v="1"/>
    <m/>
    <s v="No Informado"/>
    <m/>
    <s v="1.1.1.1.1"/>
    <s v="Administración central"/>
    <s v="112"/>
    <s v="RECAUDACIONES DIRECTAS DE LAS INSTITUCIONES"/>
    <s v="01"/>
    <s v="Presupuestado"/>
    <s v="2025/03"/>
    <s v="Marzo"/>
    <s v="0000"/>
    <s v="NO APLICA"/>
    <n v="0"/>
    <n v="0"/>
    <n v="350000"/>
    <x v="2"/>
    <x v="17"/>
    <x v="1"/>
    <x v="16"/>
    <x v="0"/>
    <s v="1.5-INGRESOS POR CONTRAPRESTACIÓN"/>
    <s v="1.5.1-VENTAS DE BIENES Y SERVICIOS"/>
    <s v="1.5.1.1-VENTAS DE MERCANCÍAS DEL ESTADO"/>
    <x v="1"/>
    <x v="0"/>
    <x v="0"/>
    <x v="1"/>
    <x v="1"/>
    <x v="1"/>
    <s v="No Informado-"/>
    <x v="0"/>
    <x v="1"/>
    <s v="01-Presupuestado"/>
    <x v="0"/>
    <x v="0"/>
  </r>
  <r>
    <s v="0203"/>
    <s v="MINISTERIO DE DEFENSA"/>
    <s v="2144"/>
    <s v="RECURSOS DE CAPTACION DIRECTA DEL CUERPO ESPECIALIZADO DE SEGURIDAD PORTUARIA (DECRETO NO.72-24)"/>
    <s v="20"/>
    <s v="FONDOS CON DESTINO ESPECÍFICO"/>
    <s v="0015"/>
    <s v="CUERPOS ESPECIALIZADOS DE SEGURIDAD PORTUARIA"/>
    <s v="1"/>
    <s v="INGRESOS"/>
    <s v="1.5"/>
    <s v="INGRESOS POR CONTRAPRESTACIÓN"/>
    <s v="1.5.1"/>
    <s v="VENTAS DE BIENES Y SERVICIOS"/>
    <s v="1.5.1.2"/>
    <s v="VENTAS SERVICIOS DEL ESTADO"/>
    <s v="1.5.1.2.99"/>
    <s v="Otras ventas de servicios"/>
    <s v="1"/>
    <s v="INGRESOS"/>
    <s v="1.1"/>
    <s v="Ingresos Corrientes"/>
    <s v="1.1.3"/>
    <s v="Ventas de bienes y servicios"/>
    <x v="1"/>
    <s v="Ventas de establecimientos no de mercado"/>
    <x v="1"/>
    <m/>
    <s v="No Informado"/>
    <m/>
    <s v="1.1.1.1.1"/>
    <s v="Administración central"/>
    <s v="112"/>
    <s v="RECAUDACIONES DIRECTAS DE LAS INSTITUCIONES"/>
    <s v="01"/>
    <s v="Presupuestado"/>
    <s v="2025/02"/>
    <s v="Febrero"/>
    <s v="0000"/>
    <s v="NO APLICA"/>
    <n v="0"/>
    <n v="0"/>
    <n v="4242944.5999999996"/>
    <x v="2"/>
    <x v="18"/>
    <x v="1"/>
    <x v="17"/>
    <x v="0"/>
    <s v="1.5-INGRESOS POR CONTRAPRESTACIÓN"/>
    <s v="1.5.1-VENTAS DE BIENES Y SERVICIOS"/>
    <s v="1.5.1.2-VENTAS SERVICIOS DEL ESTADO"/>
    <x v="4"/>
    <x v="0"/>
    <x v="0"/>
    <x v="1"/>
    <x v="1"/>
    <x v="1"/>
    <s v="No Informado-"/>
    <x v="0"/>
    <x v="1"/>
    <s v="01-Presupuestado"/>
    <x v="2"/>
    <x v="0"/>
  </r>
  <r>
    <s v="0203"/>
    <s v="MINISTERIO DE DEFENSA"/>
    <s v="2144"/>
    <s v="RECURSOS DE CAPTACION DIRECTA DEL CUERPO ESPECIALIZADO DE SEGURIDAD PORTUARIA (DECRETO NO.72-24)"/>
    <s v="20"/>
    <s v="FONDOS CON DESTINO ESPECÍFICO"/>
    <s v="0015"/>
    <s v="CUERPOS ESPECIALIZADOS DE SEGURIDAD PORTUARIA"/>
    <s v="1"/>
    <s v="INGRESOS"/>
    <s v="1.5"/>
    <s v="INGRESOS POR CONTRAPRESTACIÓN"/>
    <s v="1.5.1"/>
    <s v="VENTAS DE BIENES Y SERVICIOS"/>
    <s v="1.5.1.2"/>
    <s v="VENTAS SERVICIOS DEL ESTADO"/>
    <s v="1.5.1.2.99"/>
    <s v="Otras ventas de servicios"/>
    <s v="1"/>
    <s v="INGRESOS"/>
    <s v="1.1"/>
    <s v="Ingresos Corrientes"/>
    <s v="1.1.3"/>
    <s v="Ventas de bienes y servicios"/>
    <x v="1"/>
    <s v="Ventas de establecimientos no de mercado"/>
    <x v="1"/>
    <m/>
    <s v="No Informado"/>
    <m/>
    <s v="1.1.1.1.1"/>
    <s v="Administración central"/>
    <s v="112"/>
    <s v="RECAUDACIONES DIRECTAS DE LAS INSTITUCIONES"/>
    <s v="01"/>
    <s v="Presupuestado"/>
    <s v="2025/03"/>
    <s v="Marzo"/>
    <s v="0000"/>
    <s v="NO APLICA"/>
    <n v="0"/>
    <n v="0"/>
    <n v="1753801.46"/>
    <x v="2"/>
    <x v="18"/>
    <x v="1"/>
    <x v="17"/>
    <x v="0"/>
    <s v="1.5-INGRESOS POR CONTRAPRESTACIÓN"/>
    <s v="1.5.1-VENTAS DE BIENES Y SERVICIOS"/>
    <s v="1.5.1.2-VENTAS SERVICIOS DEL ESTADO"/>
    <x v="4"/>
    <x v="0"/>
    <x v="0"/>
    <x v="1"/>
    <x v="1"/>
    <x v="1"/>
    <s v="No Informado-"/>
    <x v="0"/>
    <x v="1"/>
    <s v="01-Presupuestado"/>
    <x v="0"/>
    <x v="0"/>
  </r>
  <r>
    <s v="0203"/>
    <s v="MINISTERIO DE DEFENSA"/>
    <s v="2146"/>
    <s v="RECURSOS DE CAPTACION DIRECTA DEL INSTITUTO SUPERIOR PARA LA DEFENSA (INSUDE) (DECRETO NO.72-24)"/>
    <s v="20"/>
    <s v="FONDOS CON DESTINO ESPECÍFICO"/>
    <s v="0028"/>
    <s v="UNIVERSIDAD NACIONAL PARA LA DEFENSA GENERAL JUAN PABLO DUARTE Y DIEZ (UNADE)"/>
    <s v="1"/>
    <s v="INGRESOS"/>
    <s v="1.5"/>
    <s v="INGRESOS POR CONTRAPRESTACIÓN"/>
    <s v="1.5.1"/>
    <s v="VENTAS DE BIENES Y SERVICIOS"/>
    <s v="1.5.1.2"/>
    <s v="VENTAS SERVICIOS DEL ESTADO"/>
    <s v="1.5.1.2.04"/>
    <s v="Ingresos de la CUT"/>
    <s v="1"/>
    <s v="INGRESOS"/>
    <s v="1.1"/>
    <s v="Ingresos Corrientes"/>
    <s v="1.1.3"/>
    <s v="Ventas de bienes y servicios"/>
    <x v="1"/>
    <s v="Ventas de establecimientos no de mercado"/>
    <x v="1"/>
    <m/>
    <s v="No Informado"/>
    <m/>
    <s v="1.1.1.1.1"/>
    <s v="Administración central"/>
    <s v="112"/>
    <s v="RECAUDACIONES DIRECTAS DE LAS INSTITUCIONES"/>
    <s v="01"/>
    <s v="Presupuestado"/>
    <s v="2025/02"/>
    <s v="Febrero"/>
    <s v="0000"/>
    <s v="NO APLICA"/>
    <n v="0"/>
    <n v="4116041"/>
    <n v="0"/>
    <x v="2"/>
    <x v="19"/>
    <x v="1"/>
    <x v="18"/>
    <x v="0"/>
    <s v="1.5-INGRESOS POR CONTRAPRESTACIÓN"/>
    <s v="1.5.1-VENTAS DE BIENES Y SERVICIOS"/>
    <s v="1.5.1.2-VENTAS SERVICIOS DEL ESTADO"/>
    <x v="6"/>
    <x v="0"/>
    <x v="0"/>
    <x v="1"/>
    <x v="1"/>
    <x v="1"/>
    <s v="No Informado-"/>
    <x v="0"/>
    <x v="1"/>
    <s v="01-Presupuestado"/>
    <x v="2"/>
    <x v="0"/>
  </r>
  <r>
    <s v="0203"/>
    <s v="MINISTERIO DE DEFENSA"/>
    <s v="2146"/>
    <s v="RECURSOS DE CAPTACION DIRECTA DEL INSTITUTO SUPERIOR PARA LA DEFENSA (INSUDE) (DECRETO NO.72-24)"/>
    <s v="20"/>
    <s v="FONDOS CON DESTINO ESPECÍFICO"/>
    <s v="0028"/>
    <s v="UNIVERSIDAD NACIONAL PARA LA DEFENSA GENERAL JUAN PABLO DUARTE Y DIEZ (UNADE)"/>
    <s v="1"/>
    <s v="INGRESOS"/>
    <s v="1.5"/>
    <s v="INGRESOS POR CONTRAPRESTACIÓN"/>
    <s v="1.5.1"/>
    <s v="VENTAS DE BIENES Y SERVICIOS"/>
    <s v="1.5.1.2"/>
    <s v="VENTAS SERVICIOS DEL ESTADO"/>
    <s v="1.5.1.2.99"/>
    <s v="Otras ventas de servicios"/>
    <s v="1"/>
    <s v="INGRESOS"/>
    <s v="1.1"/>
    <s v="Ingresos Corrientes"/>
    <s v="1.1.3"/>
    <s v="Ventas de bienes y servicios"/>
    <x v="1"/>
    <s v="Ventas de establecimientos no de mercado"/>
    <x v="1"/>
    <m/>
    <s v="No Informado"/>
    <m/>
    <s v="1.1.1.1.1"/>
    <s v="Administración central"/>
    <s v="112"/>
    <s v="RECAUDACIONES DIRECTAS DE LAS INSTITUCIONES"/>
    <s v="01"/>
    <s v="Presupuestado"/>
    <s v="2025/01"/>
    <s v="Enero"/>
    <s v="0000"/>
    <s v="NO APLICA"/>
    <n v="0"/>
    <n v="0"/>
    <n v="5000000"/>
    <x v="2"/>
    <x v="19"/>
    <x v="1"/>
    <x v="18"/>
    <x v="0"/>
    <s v="1.5-INGRESOS POR CONTRAPRESTACIÓN"/>
    <s v="1.5.1-VENTAS DE BIENES Y SERVICIOS"/>
    <s v="1.5.1.2-VENTAS SERVICIOS DEL ESTADO"/>
    <x v="4"/>
    <x v="0"/>
    <x v="0"/>
    <x v="1"/>
    <x v="1"/>
    <x v="1"/>
    <s v="No Informado-"/>
    <x v="0"/>
    <x v="1"/>
    <s v="01-Presupuestado"/>
    <x v="1"/>
    <x v="0"/>
  </r>
  <r>
    <s v="0203"/>
    <s v="MINISTERIO DE DEFENSA"/>
    <s v="2147"/>
    <s v="RECURSOS DE CAPTACION DIRECTA DE LA DIRECCION GENERAL DE LA INDUSTRIA MILITAR DE LAS FUERZAS ARMADAS (DECRETO NO.72-24)"/>
    <s v="20"/>
    <s v="FONDOS CON DESTINO ESPECÍFICO"/>
    <s v="0031"/>
    <s v="DIRECCIÓN GENERAL DE LA INDUSTRIA MILITAR DE LAS FUERZAS ARMADAS"/>
    <s v="1"/>
    <s v="INGRESOS"/>
    <s v="1.5"/>
    <s v="INGRESOS POR CONTRAPRESTACIÓN"/>
    <s v="1.5.1"/>
    <s v="VENTAS DE BIENES Y SERVICIOS"/>
    <s v="1.5.1.2"/>
    <s v="VENTAS SERVICIOS DEL ESTADO"/>
    <s v="1.5.1.2.99"/>
    <s v="Otras ventas de servicios"/>
    <s v="1"/>
    <s v="INGRESOS"/>
    <s v="1.1"/>
    <s v="Ingresos Corrientes"/>
    <s v="1.1.3"/>
    <s v="Ventas de bienes y servicios"/>
    <x v="1"/>
    <s v="Ventas de establecimientos no de mercado"/>
    <x v="1"/>
    <m/>
    <s v="No Informado"/>
    <m/>
    <s v="1.1.1.1.1"/>
    <s v="Administración central"/>
    <s v="112"/>
    <s v="RECAUDACIONES DIRECTAS DE LAS INSTITUCIONES"/>
    <s v="01"/>
    <s v="Presupuestado"/>
    <s v="2025/01"/>
    <s v="Enero"/>
    <s v="0000"/>
    <s v="NO APLICA"/>
    <n v="0"/>
    <n v="0"/>
    <n v="24282152.100000001"/>
    <x v="2"/>
    <x v="20"/>
    <x v="1"/>
    <x v="19"/>
    <x v="0"/>
    <s v="1.5-INGRESOS POR CONTRAPRESTACIÓN"/>
    <s v="1.5.1-VENTAS DE BIENES Y SERVICIOS"/>
    <s v="1.5.1.2-VENTAS SERVICIOS DEL ESTADO"/>
    <x v="4"/>
    <x v="0"/>
    <x v="0"/>
    <x v="1"/>
    <x v="1"/>
    <x v="1"/>
    <s v="No Informado-"/>
    <x v="0"/>
    <x v="1"/>
    <s v="01-Presupuestado"/>
    <x v="1"/>
    <x v="0"/>
  </r>
  <r>
    <s v="0203"/>
    <s v="MINISTERIO DE DEFENSA"/>
    <s v="2147"/>
    <s v="RECURSOS DE CAPTACION DIRECTA DE LA DIRECCION GENERAL DE LA INDUSTRIA MILITAR DE LAS FUERZAS ARMADAS (DECRETO NO.72-24)"/>
    <s v="20"/>
    <s v="FONDOS CON DESTINO ESPECÍFICO"/>
    <s v="0031"/>
    <s v="DIRECCIÓN GENERAL DE LA INDUSTRIA MILITAR DE LAS FUERZAS ARMADAS"/>
    <s v="1"/>
    <s v="INGRESOS"/>
    <s v="1.5"/>
    <s v="INGRESOS POR CONTRAPRESTACIÓN"/>
    <s v="1.5.1"/>
    <s v="VENTAS DE BIENES Y SERVICIOS"/>
    <s v="1.5.1.2"/>
    <s v="VENTAS SERVICIOS DEL ESTADO"/>
    <s v="1.5.1.2.99"/>
    <s v="Otras ventas de servicios"/>
    <s v="1"/>
    <s v="INGRESOS"/>
    <s v="1.1"/>
    <s v="Ingresos Corrientes"/>
    <s v="1.1.3"/>
    <s v="Ventas de bienes y servicios"/>
    <x v="1"/>
    <s v="Ventas de establecimientos no de mercado"/>
    <x v="1"/>
    <m/>
    <s v="No Informado"/>
    <m/>
    <s v="1.1.1.1.1"/>
    <s v="Administración central"/>
    <s v="112"/>
    <s v="RECAUDACIONES DIRECTAS DE LAS INSTITUCIONES"/>
    <s v="01"/>
    <s v="Presupuestado"/>
    <s v="2025/02"/>
    <s v="Febrero"/>
    <s v="0000"/>
    <s v="NO APLICA"/>
    <n v="0"/>
    <n v="0"/>
    <n v="8318115"/>
    <x v="2"/>
    <x v="20"/>
    <x v="1"/>
    <x v="19"/>
    <x v="0"/>
    <s v="1.5-INGRESOS POR CONTRAPRESTACIÓN"/>
    <s v="1.5.1-VENTAS DE BIENES Y SERVICIOS"/>
    <s v="1.5.1.2-VENTAS SERVICIOS DEL ESTADO"/>
    <x v="4"/>
    <x v="0"/>
    <x v="0"/>
    <x v="1"/>
    <x v="1"/>
    <x v="1"/>
    <s v="No Informado-"/>
    <x v="0"/>
    <x v="1"/>
    <s v="01-Presupuestado"/>
    <x v="2"/>
    <x v="0"/>
  </r>
  <r>
    <s v="0203"/>
    <s v="MINISTERIO DE DEFENSA"/>
    <s v="2147"/>
    <s v="RECURSOS DE CAPTACION DIRECTA DE LA DIRECCION GENERAL DE LA INDUSTRIA MILITAR DE LAS FUERZAS ARMADAS (DECRETO NO.72-24)"/>
    <s v="20"/>
    <s v="FONDOS CON DESTINO ESPECÍFICO"/>
    <s v="0031"/>
    <s v="DIRECCIÓN GENERAL DE LA INDUSTRIA MILITAR DE LAS FUERZAS ARMADAS"/>
    <s v="1"/>
    <s v="INGRESOS"/>
    <s v="1.5"/>
    <s v="INGRESOS POR CONTRAPRESTACIÓN"/>
    <s v="1.5.1"/>
    <s v="VENTAS DE BIENES Y SERVICIOS"/>
    <s v="1.5.1.2"/>
    <s v="VENTAS SERVICIOS DEL ESTADO"/>
    <s v="1.5.1.2.99"/>
    <s v="Otras ventas de servicios"/>
    <s v="1"/>
    <s v="INGRESOS"/>
    <s v="1.1"/>
    <s v="Ingresos Corrientes"/>
    <s v="1.1.3"/>
    <s v="Ventas de bienes y servicios"/>
    <x v="1"/>
    <s v="Ventas de establecimientos no de mercado"/>
    <x v="1"/>
    <m/>
    <s v="No Informado"/>
    <m/>
    <s v="1.1.1.1.1"/>
    <s v="Administración central"/>
    <s v="112"/>
    <s v="RECAUDACIONES DIRECTAS DE LAS INSTITUCIONES"/>
    <s v="01"/>
    <s v="Presupuestado"/>
    <s v="2025/03"/>
    <s v="Marzo"/>
    <s v="0000"/>
    <s v="NO APLICA"/>
    <n v="0"/>
    <n v="0"/>
    <n v="12589697.25"/>
    <x v="2"/>
    <x v="20"/>
    <x v="1"/>
    <x v="19"/>
    <x v="0"/>
    <s v="1.5-INGRESOS POR CONTRAPRESTACIÓN"/>
    <s v="1.5.1-VENTAS DE BIENES Y SERVICIOS"/>
    <s v="1.5.1.2-VENTAS SERVICIOS DEL ESTADO"/>
    <x v="4"/>
    <x v="0"/>
    <x v="0"/>
    <x v="1"/>
    <x v="1"/>
    <x v="1"/>
    <s v="No Informado-"/>
    <x v="0"/>
    <x v="1"/>
    <s v="01-Presupuestado"/>
    <x v="0"/>
    <x v="0"/>
  </r>
  <r>
    <s v="0203"/>
    <s v="MINISTERIO DE DEFENSA"/>
    <s v="2151"/>
    <s v="RECURSOS DE CAPTACION DIRECTA DE LA DIRECCION GENERAL DE DRAGAS, PRESAS Y BALIZAMIENTO (DECRETO NO. 72-24)."/>
    <s v="20"/>
    <s v="FONDOS CON DESTINO ESPECÍFICO"/>
    <s v="0002"/>
    <s v="DIRECCION GENERAL DE DRAGAS, PRESAS Y BALIZAMIENTO, M.G"/>
    <s v="1"/>
    <s v="INGRESOS"/>
    <s v="1.5"/>
    <s v="INGRESOS POR CONTRAPRESTACIÓN"/>
    <s v="1.5.1"/>
    <s v="VENTAS DE BIENES Y SERVICIOS"/>
    <s v="1.5.1.2"/>
    <s v="VENTAS SERVICIOS DEL ESTADO"/>
    <s v="1.5.1.2.99"/>
    <s v="Otras ventas de servicios"/>
    <s v="1"/>
    <s v="INGRESOS"/>
    <s v="1.1"/>
    <s v="Ingresos Corrientes"/>
    <s v="1.1.3"/>
    <s v="Ventas de bienes y servicios"/>
    <x v="1"/>
    <s v="Ventas de establecimientos no de mercado"/>
    <x v="1"/>
    <m/>
    <s v="No Informado"/>
    <m/>
    <s v="1.1.1.1.1"/>
    <s v="Administración central"/>
    <s v="112"/>
    <s v="RECAUDACIONES DIRECTAS DE LAS INSTITUCIONES"/>
    <s v="01"/>
    <s v="Presupuestado"/>
    <s v="2025/01"/>
    <s v="Enero"/>
    <s v="0000"/>
    <s v="NO APLICA"/>
    <n v="0"/>
    <n v="0"/>
    <n v="356200"/>
    <x v="2"/>
    <x v="21"/>
    <x v="1"/>
    <x v="20"/>
    <x v="0"/>
    <s v="1.5-INGRESOS POR CONTRAPRESTACIÓN"/>
    <s v="1.5.1-VENTAS DE BIENES Y SERVICIOS"/>
    <s v="1.5.1.2-VENTAS SERVICIOS DEL ESTADO"/>
    <x v="4"/>
    <x v="0"/>
    <x v="0"/>
    <x v="1"/>
    <x v="1"/>
    <x v="1"/>
    <s v="No Informado-"/>
    <x v="0"/>
    <x v="1"/>
    <s v="01-Presupuestado"/>
    <x v="1"/>
    <x v="0"/>
  </r>
  <r>
    <s v="0203"/>
    <s v="MINISTERIO DE DEFENSA"/>
    <s v="2151"/>
    <s v="RECURSOS DE CAPTACION DIRECTA DE LA DIRECCION GENERAL DE DRAGAS, PRESAS Y BALIZAMIENTO (DECRETO NO. 72-24)."/>
    <s v="20"/>
    <s v="FONDOS CON DESTINO ESPECÍFICO"/>
    <s v="0002"/>
    <s v="DIRECCION GENERAL DE DRAGAS, PRESAS Y BALIZAMIENTO, M.G"/>
    <s v="1"/>
    <s v="INGRESOS"/>
    <s v="1.5"/>
    <s v="INGRESOS POR CONTRAPRESTACIÓN"/>
    <s v="1.5.1"/>
    <s v="VENTAS DE BIENES Y SERVICIOS"/>
    <s v="1.5.1.2"/>
    <s v="VENTAS SERVICIOS DEL ESTADO"/>
    <s v="1.5.1.2.99"/>
    <s v="Otras ventas de servicios"/>
    <s v="1"/>
    <s v="INGRESOS"/>
    <s v="1.1"/>
    <s v="Ingresos Corrientes"/>
    <s v="1.1.3"/>
    <s v="Ventas de bienes y servicios"/>
    <x v="1"/>
    <s v="Ventas de establecimientos no de mercado"/>
    <x v="1"/>
    <m/>
    <s v="No Informado"/>
    <m/>
    <s v="1.1.1.1.1"/>
    <s v="Administración central"/>
    <s v="112"/>
    <s v="RECAUDACIONES DIRECTAS DE LAS INSTITUCIONES"/>
    <s v="01"/>
    <s v="Presupuestado"/>
    <s v="2025/02"/>
    <s v="Febrero"/>
    <s v="0000"/>
    <s v="NO APLICA"/>
    <n v="0"/>
    <n v="0"/>
    <n v="176648.5"/>
    <x v="2"/>
    <x v="21"/>
    <x v="1"/>
    <x v="20"/>
    <x v="0"/>
    <s v="1.5-INGRESOS POR CONTRAPRESTACIÓN"/>
    <s v="1.5.1-VENTAS DE BIENES Y SERVICIOS"/>
    <s v="1.5.1.2-VENTAS SERVICIOS DEL ESTADO"/>
    <x v="4"/>
    <x v="0"/>
    <x v="0"/>
    <x v="1"/>
    <x v="1"/>
    <x v="1"/>
    <s v="No Informado-"/>
    <x v="0"/>
    <x v="1"/>
    <s v="01-Presupuestado"/>
    <x v="2"/>
    <x v="0"/>
  </r>
  <r>
    <s v="0203"/>
    <s v="MINISTERIO DE DEFENSA"/>
    <s v="2151"/>
    <s v="RECURSOS DE CAPTACION DIRECTA DE LA DIRECCION GENERAL DE DRAGAS, PRESAS Y BALIZAMIENTO (DECRETO NO. 72-24)."/>
    <s v="20"/>
    <s v="FONDOS CON DESTINO ESPECÍFICO"/>
    <s v="0002"/>
    <s v="DIRECCION GENERAL DE DRAGAS, PRESAS Y BALIZAMIENTO, M.G"/>
    <s v="1"/>
    <s v="INGRESOS"/>
    <s v="1.5"/>
    <s v="INGRESOS POR CONTRAPRESTACIÓN"/>
    <s v="1.5.1"/>
    <s v="VENTAS DE BIENES Y SERVICIOS"/>
    <s v="1.5.1.2"/>
    <s v="VENTAS SERVICIOS DEL ESTADO"/>
    <s v="1.5.1.2.99"/>
    <s v="Otras ventas de servicios"/>
    <s v="1"/>
    <s v="INGRESOS"/>
    <s v="1.1"/>
    <s v="Ingresos Corrientes"/>
    <s v="1.1.3"/>
    <s v="Ventas de bienes y servicios"/>
    <x v="1"/>
    <s v="Ventas de establecimientos no de mercado"/>
    <x v="1"/>
    <m/>
    <s v="No Informado"/>
    <m/>
    <s v="1.1.1.1.1"/>
    <s v="Administración central"/>
    <s v="112"/>
    <s v="RECAUDACIONES DIRECTAS DE LAS INSTITUCIONES"/>
    <s v="01"/>
    <s v="Presupuestado"/>
    <s v="2025/03"/>
    <s v="Marzo"/>
    <s v="0000"/>
    <s v="NO APLICA"/>
    <n v="0"/>
    <n v="0"/>
    <n v="212840"/>
    <x v="2"/>
    <x v="21"/>
    <x v="1"/>
    <x v="20"/>
    <x v="0"/>
    <s v="1.5-INGRESOS POR CONTRAPRESTACIÓN"/>
    <s v="1.5.1-VENTAS DE BIENES Y SERVICIOS"/>
    <s v="1.5.1.2-VENTAS SERVICIOS DEL ESTADO"/>
    <x v="4"/>
    <x v="0"/>
    <x v="0"/>
    <x v="1"/>
    <x v="1"/>
    <x v="1"/>
    <s v="No Informado-"/>
    <x v="0"/>
    <x v="1"/>
    <s v="01-Presupuestado"/>
    <x v="0"/>
    <x v="0"/>
  </r>
  <r>
    <s v="0204"/>
    <s v="MINISTERIO DE RELACIONES EXTERIORES"/>
    <s v="2087"/>
    <s v="RECURSOS DE CAPTACION DIRECTA DE LA DIRECCION GENERAL DE PASAPORTES LEY 144-99"/>
    <s v="20"/>
    <s v="FONDOS CON DESTINO ESPECÍFICO"/>
    <s v="0002"/>
    <s v="DIRECCION GENERAL DE PASAPORTES"/>
    <s v="1"/>
    <s v="INGRESOS"/>
    <s v="1.5"/>
    <s v="INGRESOS POR CONTRAPRESTACIÓN"/>
    <s v="1.5.1"/>
    <s v="VENTAS DE BIENES Y SERVICIOS"/>
    <s v="1.5.1.2"/>
    <s v="VENTAS SERVICIOS DEL ESTADO"/>
    <s v="1.5.1.2.99"/>
    <s v="Otras ventas de servicios"/>
    <s v="1"/>
    <s v="INGRESOS"/>
    <s v="1.1"/>
    <s v="Ingresos Corrientes"/>
    <s v="1.1.3"/>
    <s v="Ventas de bienes y servicios"/>
    <x v="1"/>
    <s v="Ventas de establecimientos no de mercado"/>
    <x v="1"/>
    <m/>
    <s v="No Informado"/>
    <m/>
    <s v="1.1.1.1.1"/>
    <s v="Administración central"/>
    <s v="112"/>
    <s v="RECAUDACIONES DIRECTAS DE LAS INSTITUCIONES"/>
    <s v="01"/>
    <s v="Presupuestado"/>
    <s v="2025/01"/>
    <s v="Enero"/>
    <s v="0000"/>
    <s v="NO APLICA"/>
    <n v="0"/>
    <n v="0"/>
    <n v="26257385.120000001"/>
    <x v="3"/>
    <x v="22"/>
    <x v="1"/>
    <x v="21"/>
    <x v="0"/>
    <s v="1.5-INGRESOS POR CONTRAPRESTACIÓN"/>
    <s v="1.5.1-VENTAS DE BIENES Y SERVICIOS"/>
    <s v="1.5.1.2-VENTAS SERVICIOS DEL ESTADO"/>
    <x v="4"/>
    <x v="0"/>
    <x v="0"/>
    <x v="1"/>
    <x v="1"/>
    <x v="1"/>
    <s v="No Informado-"/>
    <x v="0"/>
    <x v="1"/>
    <s v="01-Presupuestado"/>
    <x v="1"/>
    <x v="0"/>
  </r>
  <r>
    <s v="0204"/>
    <s v="MINISTERIO DE RELACIONES EXTERIORES"/>
    <s v="2087"/>
    <s v="RECURSOS DE CAPTACION DIRECTA DE LA DIRECCION GENERAL DE PASAPORTES LEY 144-99"/>
    <s v="20"/>
    <s v="FONDOS CON DESTINO ESPECÍFICO"/>
    <s v="0002"/>
    <s v="DIRECCION GENERAL DE PASAPORTES"/>
    <s v="1"/>
    <s v="INGRESOS"/>
    <s v="1.5"/>
    <s v="INGRESOS POR CONTRAPRESTACIÓN"/>
    <s v="1.5.1"/>
    <s v="VENTAS DE BIENES Y SERVICIOS"/>
    <s v="1.5.1.2"/>
    <s v="VENTAS SERVICIOS DEL ESTADO"/>
    <s v="1.5.1.2.99"/>
    <s v="Otras ventas de servicios"/>
    <s v="1"/>
    <s v="INGRESOS"/>
    <s v="1.1"/>
    <s v="Ingresos Corrientes"/>
    <s v="1.1.3"/>
    <s v="Ventas de bienes y servicios"/>
    <x v="1"/>
    <s v="Ventas de establecimientos no de mercado"/>
    <x v="1"/>
    <m/>
    <s v="No Informado"/>
    <m/>
    <s v="1.1.1.1.1"/>
    <s v="Administración central"/>
    <s v="112"/>
    <s v="RECAUDACIONES DIRECTAS DE LAS INSTITUCIONES"/>
    <s v="01"/>
    <s v="Presupuestado"/>
    <s v="2025/02"/>
    <s v="Febrero"/>
    <s v="0000"/>
    <s v="NO APLICA"/>
    <n v="0"/>
    <n v="0"/>
    <n v="18937046.68"/>
    <x v="3"/>
    <x v="22"/>
    <x v="1"/>
    <x v="21"/>
    <x v="0"/>
    <s v="1.5-INGRESOS POR CONTRAPRESTACIÓN"/>
    <s v="1.5.1-VENTAS DE BIENES Y SERVICIOS"/>
    <s v="1.5.1.2-VENTAS SERVICIOS DEL ESTADO"/>
    <x v="4"/>
    <x v="0"/>
    <x v="0"/>
    <x v="1"/>
    <x v="1"/>
    <x v="1"/>
    <s v="No Informado-"/>
    <x v="0"/>
    <x v="1"/>
    <s v="01-Presupuestado"/>
    <x v="2"/>
    <x v="0"/>
  </r>
  <r>
    <s v="0204"/>
    <s v="MINISTERIO DE RELACIONES EXTERIORES"/>
    <s v="2087"/>
    <s v="RECURSOS DE CAPTACION DIRECTA DE LA DIRECCION GENERAL DE PASAPORTES LEY 144-99"/>
    <s v="20"/>
    <s v="FONDOS CON DESTINO ESPECÍFICO"/>
    <s v="0002"/>
    <s v="DIRECCION GENERAL DE PASAPORTES"/>
    <s v="1"/>
    <s v="INGRESOS"/>
    <s v="1.5"/>
    <s v="INGRESOS POR CONTRAPRESTACIÓN"/>
    <s v="1.5.1"/>
    <s v="VENTAS DE BIENES Y SERVICIOS"/>
    <s v="1.5.1.2"/>
    <s v="VENTAS SERVICIOS DEL ESTADO"/>
    <s v="1.5.1.2.99"/>
    <s v="Otras ventas de servicios"/>
    <s v="1"/>
    <s v="INGRESOS"/>
    <s v="1.1"/>
    <s v="Ingresos Corrientes"/>
    <s v="1.1.3"/>
    <s v="Ventas de bienes y servicios"/>
    <x v="1"/>
    <s v="Ventas de establecimientos no de mercado"/>
    <x v="1"/>
    <m/>
    <s v="No Informado"/>
    <m/>
    <s v="1.1.1.1.1"/>
    <s v="Administración central"/>
    <s v="112"/>
    <s v="RECAUDACIONES DIRECTAS DE LAS INSTITUCIONES"/>
    <s v="01"/>
    <s v="Presupuestado"/>
    <s v="2025/03"/>
    <s v="Marzo"/>
    <s v="0000"/>
    <s v="NO APLICA"/>
    <n v="0"/>
    <n v="0"/>
    <n v="34457910.090000004"/>
    <x v="3"/>
    <x v="22"/>
    <x v="1"/>
    <x v="21"/>
    <x v="0"/>
    <s v="1.5-INGRESOS POR CONTRAPRESTACIÓN"/>
    <s v="1.5.1-VENTAS DE BIENES Y SERVICIOS"/>
    <s v="1.5.1.2-VENTAS SERVICIOS DEL ESTADO"/>
    <x v="4"/>
    <x v="0"/>
    <x v="0"/>
    <x v="1"/>
    <x v="1"/>
    <x v="1"/>
    <s v="No Informado-"/>
    <x v="0"/>
    <x v="1"/>
    <s v="01-Presupuestado"/>
    <x v="0"/>
    <x v="0"/>
  </r>
  <r>
    <s v="0205"/>
    <s v="MINISTERIO DE HACIENDA"/>
    <s v="2084"/>
    <s v="RECURSOS DE CAPTACION DIRECTA DEL MINISTERIO DE HACIENDA ."/>
    <s v="20"/>
    <s v="FONDOS CON DESTINO ESPECÍFICO"/>
    <s v="0001"/>
    <s v="MINISTERIO DE HACIENDA"/>
    <s v="1"/>
    <s v="INGRESOS"/>
    <s v="1.5"/>
    <s v="INGRESOS POR CONTRAPRESTACIÓN"/>
    <s v="1.5.1"/>
    <s v="VENTAS DE BIENES Y SERVICIOS"/>
    <s v="1.5.1.2"/>
    <s v="VENTAS SERVICIOS DEL ESTADO"/>
    <s v="1.5.1.2.99"/>
    <s v="Otras ventas de servicios"/>
    <s v="1"/>
    <s v="INGRESOS"/>
    <s v="1.1"/>
    <s v="Ingresos Corrientes"/>
    <s v="1.1.3"/>
    <s v="Ventas de bienes y servicios"/>
    <x v="1"/>
    <s v="Ventas de establecimientos no de mercado"/>
    <x v="1"/>
    <m/>
    <s v="No Informado"/>
    <m/>
    <s v="1.1.1.1.1"/>
    <s v="Administración central"/>
    <s v="112"/>
    <s v="RECAUDACIONES DIRECTAS DE LAS INSTITUCIONES"/>
    <s v="01"/>
    <s v="Presupuestado"/>
    <s v="2025/01"/>
    <s v="Enero"/>
    <s v="0000"/>
    <s v="NO APLICA"/>
    <n v="0"/>
    <n v="0"/>
    <n v="32271856.149999999"/>
    <x v="4"/>
    <x v="23"/>
    <x v="1"/>
    <x v="22"/>
    <x v="0"/>
    <s v="1.5-INGRESOS POR CONTRAPRESTACIÓN"/>
    <s v="1.5.1-VENTAS DE BIENES Y SERVICIOS"/>
    <s v="1.5.1.2-VENTAS SERVICIOS DEL ESTADO"/>
    <x v="4"/>
    <x v="0"/>
    <x v="0"/>
    <x v="1"/>
    <x v="1"/>
    <x v="1"/>
    <s v="No Informado-"/>
    <x v="0"/>
    <x v="1"/>
    <s v="01-Presupuestado"/>
    <x v="1"/>
    <x v="0"/>
  </r>
  <r>
    <s v="0205"/>
    <s v="MINISTERIO DE HACIENDA"/>
    <s v="2084"/>
    <s v="RECURSOS DE CAPTACION DIRECTA DEL MINISTERIO DE HACIENDA ."/>
    <s v="20"/>
    <s v="FONDOS CON DESTINO ESPECÍFICO"/>
    <s v="0001"/>
    <s v="MINISTERIO DE HACIENDA"/>
    <s v="1"/>
    <s v="INGRESOS"/>
    <s v="1.5"/>
    <s v="INGRESOS POR CONTRAPRESTACIÓN"/>
    <s v="1.5.1"/>
    <s v="VENTAS DE BIENES Y SERVICIOS"/>
    <s v="1.5.1.2"/>
    <s v="VENTAS SERVICIOS DEL ESTADO"/>
    <s v="1.5.1.2.99"/>
    <s v="Otras ventas de servicios"/>
    <s v="1"/>
    <s v="INGRESOS"/>
    <s v="1.1"/>
    <s v="Ingresos Corrientes"/>
    <s v="1.1.3"/>
    <s v="Ventas de bienes y servicios"/>
    <x v="1"/>
    <s v="Ventas de establecimientos no de mercado"/>
    <x v="1"/>
    <m/>
    <s v="No Informado"/>
    <m/>
    <s v="1.1.1.1.1"/>
    <s v="Administración central"/>
    <s v="112"/>
    <s v="RECAUDACIONES DIRECTAS DE LAS INSTITUCIONES"/>
    <s v="01"/>
    <s v="Presupuestado"/>
    <s v="2025/02"/>
    <s v="Febrero"/>
    <s v="0000"/>
    <s v="NO APLICA"/>
    <n v="0"/>
    <n v="0"/>
    <n v="16403516.970000001"/>
    <x v="4"/>
    <x v="23"/>
    <x v="1"/>
    <x v="22"/>
    <x v="0"/>
    <s v="1.5-INGRESOS POR CONTRAPRESTACIÓN"/>
    <s v="1.5.1-VENTAS DE BIENES Y SERVICIOS"/>
    <s v="1.5.1.2-VENTAS SERVICIOS DEL ESTADO"/>
    <x v="4"/>
    <x v="0"/>
    <x v="0"/>
    <x v="1"/>
    <x v="1"/>
    <x v="1"/>
    <s v="No Informado-"/>
    <x v="0"/>
    <x v="1"/>
    <s v="01-Presupuestado"/>
    <x v="2"/>
    <x v="0"/>
  </r>
  <r>
    <s v="0205"/>
    <s v="MINISTERIO DE HACIENDA"/>
    <s v="2084"/>
    <s v="RECURSOS DE CAPTACION DIRECTA DEL MINISTERIO DE HACIENDA ."/>
    <s v="20"/>
    <s v="FONDOS CON DESTINO ESPECÍFICO"/>
    <s v="0001"/>
    <s v="MINISTERIO DE HACIENDA"/>
    <s v="1"/>
    <s v="INGRESOS"/>
    <s v="1.5"/>
    <s v="INGRESOS POR CONTRAPRESTACIÓN"/>
    <s v="1.5.1"/>
    <s v="VENTAS DE BIENES Y SERVICIOS"/>
    <s v="1.5.1.2"/>
    <s v="VENTAS SERVICIOS DEL ESTADO"/>
    <s v="1.5.1.2.99"/>
    <s v="Otras ventas de servicios"/>
    <s v="1"/>
    <s v="INGRESOS"/>
    <s v="1.1"/>
    <s v="Ingresos Corrientes"/>
    <s v="1.1.3"/>
    <s v="Ventas de bienes y servicios"/>
    <x v="1"/>
    <s v="Ventas de establecimientos no de mercado"/>
    <x v="1"/>
    <m/>
    <s v="No Informado"/>
    <m/>
    <s v="1.1.1.1.1"/>
    <s v="Administración central"/>
    <s v="112"/>
    <s v="RECAUDACIONES DIRECTAS DE LAS INSTITUCIONES"/>
    <s v="01"/>
    <s v="Presupuestado"/>
    <s v="2025/03"/>
    <s v="Marzo"/>
    <s v="0000"/>
    <s v="NO APLICA"/>
    <n v="0"/>
    <n v="0"/>
    <n v="19518568.280000001"/>
    <x v="4"/>
    <x v="23"/>
    <x v="1"/>
    <x v="22"/>
    <x v="0"/>
    <s v="1.5-INGRESOS POR CONTRAPRESTACIÓN"/>
    <s v="1.5.1-VENTAS DE BIENES Y SERVICIOS"/>
    <s v="1.5.1.2-VENTAS SERVICIOS DEL ESTADO"/>
    <x v="4"/>
    <x v="0"/>
    <x v="0"/>
    <x v="1"/>
    <x v="1"/>
    <x v="1"/>
    <s v="No Informado-"/>
    <x v="0"/>
    <x v="1"/>
    <s v="01-Presupuestado"/>
    <x v="0"/>
    <x v="0"/>
  </r>
  <r>
    <s v="0205"/>
    <s v="MINISTERIO DE HACIENDA"/>
    <s v="2084"/>
    <s v="RECURSOS DE CAPTACION DIRECTA DEL MINISTERIO DE HACIENDA ."/>
    <s v="20"/>
    <s v="FONDOS CON DESTINO ESPECÍFICO"/>
    <s v="0001"/>
    <s v="MINISTERIO DE HACIENDA"/>
    <s v="1"/>
    <s v="INGRESOS"/>
    <s v="1.5"/>
    <s v="INGRESOS POR CONTRAPRESTACIÓN"/>
    <s v="1.5.1"/>
    <s v="VENTAS DE BIENES Y SERVICIOS"/>
    <s v="1.5.1.4"/>
    <s v="DERECHOS ADMINISTRATIVOS"/>
    <s v="1.5.1.4.35"/>
    <s v="Otros registros contratos y cobros"/>
    <s v="1"/>
    <s v="INGRESOS"/>
    <s v="1.1"/>
    <s v="Ingresos Corrientes"/>
    <s v="1.1.3"/>
    <s v="Ventas de bienes y servicios"/>
    <x v="4"/>
    <s v="Derechos administrativos"/>
    <x v="1"/>
    <m/>
    <s v="No Informado"/>
    <m/>
    <s v="1.1.1.1.1"/>
    <s v="Administración central"/>
    <s v="112"/>
    <s v="RECAUDACIONES DIRECTAS DE LAS INSTITUCIONES"/>
    <s v="01"/>
    <s v="Presupuestado"/>
    <s v="2025/01"/>
    <s v="Enero"/>
    <s v="0000"/>
    <s v="NO APLICA"/>
    <n v="0"/>
    <n v="0"/>
    <n v="60939371.630000003"/>
    <x v="4"/>
    <x v="23"/>
    <x v="1"/>
    <x v="22"/>
    <x v="0"/>
    <s v="1.5-INGRESOS POR CONTRAPRESTACIÓN"/>
    <s v="1.5.1-VENTAS DE BIENES Y SERVICIOS"/>
    <s v="1.5.1.4-DERECHOS ADMINISTRATIVOS"/>
    <x v="7"/>
    <x v="0"/>
    <x v="0"/>
    <x v="1"/>
    <x v="4"/>
    <x v="1"/>
    <s v="No Informado-"/>
    <x v="0"/>
    <x v="1"/>
    <s v="01-Presupuestado"/>
    <x v="1"/>
    <x v="0"/>
  </r>
  <r>
    <s v="0205"/>
    <s v="MINISTERIO DE HACIENDA"/>
    <s v="2084"/>
    <s v="RECURSOS DE CAPTACION DIRECTA DEL MINISTERIO DE HACIENDA ."/>
    <s v="20"/>
    <s v="FONDOS CON DESTINO ESPECÍFICO"/>
    <s v="0001"/>
    <s v="MINISTERIO DE HACIENDA"/>
    <s v="1"/>
    <s v="INGRESOS"/>
    <s v="1.5"/>
    <s v="INGRESOS POR CONTRAPRESTACIÓN"/>
    <s v="1.5.1"/>
    <s v="VENTAS DE BIENES Y SERVICIOS"/>
    <s v="1.5.1.4"/>
    <s v="DERECHOS ADMINISTRATIVOS"/>
    <s v="1.5.1.4.35"/>
    <s v="Otros registros contratos y cobros"/>
    <s v="1"/>
    <s v="INGRESOS"/>
    <s v="1.1"/>
    <s v="Ingresos Corrientes"/>
    <s v="1.1.3"/>
    <s v="Ventas de bienes y servicios"/>
    <x v="4"/>
    <s v="Derechos administrativos"/>
    <x v="1"/>
    <m/>
    <s v="No Informado"/>
    <m/>
    <s v="1.1.1.1.1"/>
    <s v="Administración central"/>
    <s v="112"/>
    <s v="RECAUDACIONES DIRECTAS DE LAS INSTITUCIONES"/>
    <s v="01"/>
    <s v="Presupuestado"/>
    <s v="2025/02"/>
    <s v="Febrero"/>
    <s v="0000"/>
    <s v="NO APLICA"/>
    <n v="0"/>
    <n v="0"/>
    <n v="48897529.030000001"/>
    <x v="4"/>
    <x v="23"/>
    <x v="1"/>
    <x v="22"/>
    <x v="0"/>
    <s v="1.5-INGRESOS POR CONTRAPRESTACIÓN"/>
    <s v="1.5.1-VENTAS DE BIENES Y SERVICIOS"/>
    <s v="1.5.1.4-DERECHOS ADMINISTRATIVOS"/>
    <x v="7"/>
    <x v="0"/>
    <x v="0"/>
    <x v="1"/>
    <x v="4"/>
    <x v="1"/>
    <s v="No Informado-"/>
    <x v="0"/>
    <x v="1"/>
    <s v="01-Presupuestado"/>
    <x v="2"/>
    <x v="0"/>
  </r>
  <r>
    <s v="0205"/>
    <s v="MINISTERIO DE HACIENDA"/>
    <s v="2084"/>
    <s v="RECURSOS DE CAPTACION DIRECTA DEL MINISTERIO DE HACIENDA ."/>
    <s v="20"/>
    <s v="FONDOS CON DESTINO ESPECÍFICO"/>
    <s v="0001"/>
    <s v="MINISTERIO DE HACIENDA"/>
    <s v="1"/>
    <s v="INGRESOS"/>
    <s v="1.5"/>
    <s v="INGRESOS POR CONTRAPRESTACIÓN"/>
    <s v="1.5.1"/>
    <s v="VENTAS DE BIENES Y SERVICIOS"/>
    <s v="1.5.1.4"/>
    <s v="DERECHOS ADMINISTRATIVOS"/>
    <s v="1.5.1.4.35"/>
    <s v="Otros registros contratos y cobros"/>
    <s v="1"/>
    <s v="INGRESOS"/>
    <s v="1.1"/>
    <s v="Ingresos Corrientes"/>
    <s v="1.1.3"/>
    <s v="Ventas de bienes y servicios"/>
    <x v="4"/>
    <s v="Derechos administrativos"/>
    <x v="1"/>
    <m/>
    <s v="No Informado"/>
    <m/>
    <s v="1.1.1.1.1"/>
    <s v="Administración central"/>
    <s v="112"/>
    <s v="RECAUDACIONES DIRECTAS DE LAS INSTITUCIONES"/>
    <s v="01"/>
    <s v="Presupuestado"/>
    <s v="2025/03"/>
    <s v="Marzo"/>
    <s v="0000"/>
    <s v="NO APLICA"/>
    <n v="0"/>
    <n v="0"/>
    <n v="34258637.149999999"/>
    <x v="4"/>
    <x v="23"/>
    <x v="1"/>
    <x v="22"/>
    <x v="0"/>
    <s v="1.5-INGRESOS POR CONTRAPRESTACIÓN"/>
    <s v="1.5.1-VENTAS DE BIENES Y SERVICIOS"/>
    <s v="1.5.1.4-DERECHOS ADMINISTRATIVOS"/>
    <x v="7"/>
    <x v="0"/>
    <x v="0"/>
    <x v="1"/>
    <x v="4"/>
    <x v="1"/>
    <s v="No Informado-"/>
    <x v="0"/>
    <x v="1"/>
    <s v="01-Presupuestado"/>
    <x v="0"/>
    <x v="0"/>
  </r>
  <r>
    <s v="0205"/>
    <s v="MINISTERIO DE HACIENDA"/>
    <s v="2085"/>
    <s v="RECURSOS DE CAPTACION DIRECTA DE LA DIRECCION GENERAL DE BIENES NACIONALES LEY 1832-1948"/>
    <s v="20"/>
    <s v="FONDOS CON DESTINO ESPECÍFICO"/>
    <s v="0003"/>
    <s v="ADMINISTRACION GENERAL DE BIENES NACIONALES"/>
    <s v="1"/>
    <s v="INGRESOS"/>
    <s v="1.5"/>
    <s v="INGRESOS POR CONTRAPRESTACIÓN"/>
    <s v="1.5.1"/>
    <s v="VENTAS DE BIENES Y SERVICIOS"/>
    <s v="1.5.1.2"/>
    <s v="VENTAS SERVICIOS DEL ESTADO"/>
    <s v="1.5.1.2.03"/>
    <s v="Otras ventas de servicios del gobierno central"/>
    <s v="1"/>
    <s v="INGRESOS"/>
    <s v="1.1"/>
    <s v="Ingresos Corrientes"/>
    <s v="1.1.3"/>
    <s v="Ventas de bienes y servicios"/>
    <x v="1"/>
    <s v="Ventas de establecimientos no de mercado"/>
    <x v="1"/>
    <m/>
    <s v="No Informado"/>
    <m/>
    <s v="1.1.1.1.1"/>
    <s v="Administración central"/>
    <s v="112"/>
    <s v="RECAUDACIONES DIRECTAS DE LAS INSTITUCIONES"/>
    <s v="01"/>
    <s v="Presupuestado"/>
    <s v="2025/01"/>
    <s v="Enero"/>
    <s v="0000"/>
    <s v="NO APLICA"/>
    <n v="0"/>
    <n v="0"/>
    <n v="371696.35"/>
    <x v="4"/>
    <x v="24"/>
    <x v="1"/>
    <x v="23"/>
    <x v="0"/>
    <s v="1.5-INGRESOS POR CONTRAPRESTACIÓN"/>
    <s v="1.5.1-VENTAS DE BIENES Y SERVICIOS"/>
    <s v="1.5.1.2-VENTAS SERVICIOS DEL ESTADO"/>
    <x v="8"/>
    <x v="0"/>
    <x v="0"/>
    <x v="1"/>
    <x v="1"/>
    <x v="1"/>
    <s v="No Informado-"/>
    <x v="0"/>
    <x v="1"/>
    <s v="01-Presupuestado"/>
    <x v="1"/>
    <x v="0"/>
  </r>
  <r>
    <s v="0205"/>
    <s v="MINISTERIO DE HACIENDA"/>
    <s v="2085"/>
    <s v="RECURSOS DE CAPTACION DIRECTA DE LA DIRECCION GENERAL DE BIENES NACIONALES LEY 1832-1948"/>
    <s v="20"/>
    <s v="FONDOS CON DESTINO ESPECÍFICO"/>
    <s v="0003"/>
    <s v="ADMINISTRACION GENERAL DE BIENES NACIONALES"/>
    <s v="1"/>
    <s v="INGRESOS"/>
    <s v="1.5"/>
    <s v="INGRESOS POR CONTRAPRESTACIÓN"/>
    <s v="1.5.1"/>
    <s v="VENTAS DE BIENES Y SERVICIOS"/>
    <s v="1.5.1.2"/>
    <s v="VENTAS SERVICIOS DEL ESTADO"/>
    <s v="1.5.1.2.03"/>
    <s v="Otras ventas de servicios del gobierno central"/>
    <s v="1"/>
    <s v="INGRESOS"/>
    <s v="1.1"/>
    <s v="Ingresos Corrientes"/>
    <s v="1.1.3"/>
    <s v="Ventas de bienes y servicios"/>
    <x v="1"/>
    <s v="Ventas de establecimientos no de mercado"/>
    <x v="1"/>
    <m/>
    <s v="No Informado"/>
    <m/>
    <s v="1.1.1.1.1"/>
    <s v="Administración central"/>
    <s v="112"/>
    <s v="RECAUDACIONES DIRECTAS DE LAS INSTITUCIONES"/>
    <s v="01"/>
    <s v="Presupuestado"/>
    <s v="2025/02"/>
    <s v="Febrero"/>
    <s v="0000"/>
    <s v="NO APLICA"/>
    <n v="0"/>
    <n v="0"/>
    <n v="374687.6"/>
    <x v="4"/>
    <x v="24"/>
    <x v="1"/>
    <x v="23"/>
    <x v="0"/>
    <s v="1.5-INGRESOS POR CONTRAPRESTACIÓN"/>
    <s v="1.5.1-VENTAS DE BIENES Y SERVICIOS"/>
    <s v="1.5.1.2-VENTAS SERVICIOS DEL ESTADO"/>
    <x v="8"/>
    <x v="0"/>
    <x v="0"/>
    <x v="1"/>
    <x v="1"/>
    <x v="1"/>
    <s v="No Informado-"/>
    <x v="0"/>
    <x v="1"/>
    <s v="01-Presupuestado"/>
    <x v="2"/>
    <x v="0"/>
  </r>
  <r>
    <s v="0205"/>
    <s v="MINISTERIO DE HACIENDA"/>
    <s v="2085"/>
    <s v="RECURSOS DE CAPTACION DIRECTA DE LA DIRECCION GENERAL DE BIENES NACIONALES LEY 1832-1948"/>
    <s v="20"/>
    <s v="FONDOS CON DESTINO ESPECÍFICO"/>
    <s v="0003"/>
    <s v="ADMINISTRACION GENERAL DE BIENES NACIONALES"/>
    <s v="1"/>
    <s v="INGRESOS"/>
    <s v="1.5"/>
    <s v="INGRESOS POR CONTRAPRESTACIÓN"/>
    <s v="1.5.1"/>
    <s v="VENTAS DE BIENES Y SERVICIOS"/>
    <s v="1.5.1.2"/>
    <s v="VENTAS SERVICIOS DEL ESTADO"/>
    <s v="1.5.1.2.03"/>
    <s v="Otras ventas de servicios del gobierno central"/>
    <s v="1"/>
    <s v="INGRESOS"/>
    <s v="1.1"/>
    <s v="Ingresos Corrientes"/>
    <s v="1.1.3"/>
    <s v="Ventas de bienes y servicios"/>
    <x v="1"/>
    <s v="Ventas de establecimientos no de mercado"/>
    <x v="1"/>
    <m/>
    <s v="No Informado"/>
    <m/>
    <s v="1.1.1.1.1"/>
    <s v="Administración central"/>
    <s v="112"/>
    <s v="RECAUDACIONES DIRECTAS DE LAS INSTITUCIONES"/>
    <s v="01"/>
    <s v="Presupuestado"/>
    <s v="2025/03"/>
    <s v="Marzo"/>
    <s v="0000"/>
    <s v="NO APLICA"/>
    <n v="0"/>
    <n v="0"/>
    <n v="376876.62"/>
    <x v="4"/>
    <x v="24"/>
    <x v="1"/>
    <x v="23"/>
    <x v="0"/>
    <s v="1.5-INGRESOS POR CONTRAPRESTACIÓN"/>
    <s v="1.5.1-VENTAS DE BIENES Y SERVICIOS"/>
    <s v="1.5.1.2-VENTAS SERVICIOS DEL ESTADO"/>
    <x v="8"/>
    <x v="0"/>
    <x v="0"/>
    <x v="1"/>
    <x v="1"/>
    <x v="1"/>
    <s v="No Informado-"/>
    <x v="0"/>
    <x v="1"/>
    <s v="01-Presupuestado"/>
    <x v="0"/>
    <x v="0"/>
  </r>
  <r>
    <s v="0205"/>
    <s v="MINISTERIO DE HACIENDA"/>
    <s v="2085"/>
    <s v="RECURSOS DE CAPTACION DIRECTA DE LA DIRECCION GENERAL DE BIENES NACIONALES LEY 1832-1948"/>
    <s v="20"/>
    <s v="FONDOS CON DESTINO ESPECÍFICO"/>
    <s v="0003"/>
    <s v="ADMINISTRACION GENERAL DE BIENES NACIONALES"/>
    <s v="1"/>
    <s v="INGRESOS"/>
    <s v="1.5"/>
    <s v="INGRESOS POR CONTRAPRESTACIÓN"/>
    <s v="1.5.1"/>
    <s v="VENTAS DE BIENES Y SERVICIOS"/>
    <s v="1.5.1.2"/>
    <s v="VENTAS SERVICIOS DEL ESTADO"/>
    <s v="1.5.1.2.99"/>
    <s v="Otras ventas de servicios"/>
    <s v="1"/>
    <s v="INGRESOS"/>
    <s v="1.1"/>
    <s v="Ingresos Corrientes"/>
    <s v="1.1.3"/>
    <s v="Ventas de bienes y servicios"/>
    <x v="1"/>
    <s v="Ventas de establecimientos no de mercado"/>
    <x v="1"/>
    <m/>
    <s v="No Informado"/>
    <m/>
    <s v="1.1.1.1.1"/>
    <s v="Administración central"/>
    <s v="112"/>
    <s v="RECAUDACIONES DIRECTAS DE LAS INSTITUCIONES"/>
    <s v="01"/>
    <s v="Presupuestado"/>
    <s v="2025/01"/>
    <s v="Enero"/>
    <s v="0000"/>
    <s v="NO APLICA"/>
    <n v="0"/>
    <n v="0"/>
    <n v="8426102.5299999993"/>
    <x v="4"/>
    <x v="24"/>
    <x v="1"/>
    <x v="23"/>
    <x v="0"/>
    <s v="1.5-INGRESOS POR CONTRAPRESTACIÓN"/>
    <s v="1.5.1-VENTAS DE BIENES Y SERVICIOS"/>
    <s v="1.5.1.2-VENTAS SERVICIOS DEL ESTADO"/>
    <x v="4"/>
    <x v="0"/>
    <x v="0"/>
    <x v="1"/>
    <x v="1"/>
    <x v="1"/>
    <s v="No Informado-"/>
    <x v="0"/>
    <x v="1"/>
    <s v="01-Presupuestado"/>
    <x v="1"/>
    <x v="0"/>
  </r>
  <r>
    <s v="0205"/>
    <s v="MINISTERIO DE HACIENDA"/>
    <s v="2085"/>
    <s v="RECURSOS DE CAPTACION DIRECTA DE LA DIRECCION GENERAL DE BIENES NACIONALES LEY 1832-1948"/>
    <s v="20"/>
    <s v="FONDOS CON DESTINO ESPECÍFICO"/>
    <s v="0003"/>
    <s v="ADMINISTRACION GENERAL DE BIENES NACIONALES"/>
    <s v="1"/>
    <s v="INGRESOS"/>
    <s v="1.5"/>
    <s v="INGRESOS POR CONTRAPRESTACIÓN"/>
    <s v="1.5.1"/>
    <s v="VENTAS DE BIENES Y SERVICIOS"/>
    <s v="1.5.1.2"/>
    <s v="VENTAS SERVICIOS DEL ESTADO"/>
    <s v="1.5.1.2.99"/>
    <s v="Otras ventas de servicios"/>
    <s v="1"/>
    <s v="INGRESOS"/>
    <s v="1.1"/>
    <s v="Ingresos Corrientes"/>
    <s v="1.1.3"/>
    <s v="Ventas de bienes y servicios"/>
    <x v="1"/>
    <s v="Ventas de establecimientos no de mercado"/>
    <x v="1"/>
    <m/>
    <s v="No Informado"/>
    <m/>
    <s v="1.1.1.1.1"/>
    <s v="Administración central"/>
    <s v="112"/>
    <s v="RECAUDACIONES DIRECTAS DE LAS INSTITUCIONES"/>
    <s v="01"/>
    <s v="Presupuestado"/>
    <s v="2025/02"/>
    <s v="Febrero"/>
    <s v="0000"/>
    <s v="NO APLICA"/>
    <n v="0"/>
    <n v="0"/>
    <n v="3674806"/>
    <x v="4"/>
    <x v="24"/>
    <x v="1"/>
    <x v="23"/>
    <x v="0"/>
    <s v="1.5-INGRESOS POR CONTRAPRESTACIÓN"/>
    <s v="1.5.1-VENTAS DE BIENES Y SERVICIOS"/>
    <s v="1.5.1.2-VENTAS SERVICIOS DEL ESTADO"/>
    <x v="4"/>
    <x v="0"/>
    <x v="0"/>
    <x v="1"/>
    <x v="1"/>
    <x v="1"/>
    <s v="No Informado-"/>
    <x v="0"/>
    <x v="1"/>
    <s v="01-Presupuestado"/>
    <x v="2"/>
    <x v="0"/>
  </r>
  <r>
    <s v="0205"/>
    <s v="MINISTERIO DE HACIENDA"/>
    <s v="2085"/>
    <s v="RECURSOS DE CAPTACION DIRECTA DE LA DIRECCION GENERAL DE BIENES NACIONALES LEY 1832-1948"/>
    <s v="20"/>
    <s v="FONDOS CON DESTINO ESPECÍFICO"/>
    <s v="0003"/>
    <s v="ADMINISTRACION GENERAL DE BIENES NACIONALES"/>
    <s v="1"/>
    <s v="INGRESOS"/>
    <s v="1.5"/>
    <s v="INGRESOS POR CONTRAPRESTACIÓN"/>
    <s v="1.5.1"/>
    <s v="VENTAS DE BIENES Y SERVICIOS"/>
    <s v="1.5.1.2"/>
    <s v="VENTAS SERVICIOS DEL ESTADO"/>
    <s v="1.5.1.2.99"/>
    <s v="Otras ventas de servicios"/>
    <s v="1"/>
    <s v="INGRESOS"/>
    <s v="1.1"/>
    <s v="Ingresos Corrientes"/>
    <s v="1.1.3"/>
    <s v="Ventas de bienes y servicios"/>
    <x v="1"/>
    <s v="Ventas de establecimientos no de mercado"/>
    <x v="1"/>
    <m/>
    <s v="No Informado"/>
    <m/>
    <s v="1.1.1.1.1"/>
    <s v="Administración central"/>
    <s v="112"/>
    <s v="RECAUDACIONES DIRECTAS DE LAS INSTITUCIONES"/>
    <s v="01"/>
    <s v="Presupuestado"/>
    <s v="2025/03"/>
    <s v="Marzo"/>
    <s v="0000"/>
    <s v="NO APLICA"/>
    <n v="0"/>
    <n v="0"/>
    <n v="2199258"/>
    <x v="4"/>
    <x v="24"/>
    <x v="1"/>
    <x v="23"/>
    <x v="0"/>
    <s v="1.5-INGRESOS POR CONTRAPRESTACIÓN"/>
    <s v="1.5.1-VENTAS DE BIENES Y SERVICIOS"/>
    <s v="1.5.1.2-VENTAS SERVICIOS DEL ESTADO"/>
    <x v="4"/>
    <x v="0"/>
    <x v="0"/>
    <x v="1"/>
    <x v="1"/>
    <x v="1"/>
    <s v="No Informado-"/>
    <x v="0"/>
    <x v="1"/>
    <s v="01-Presupuestado"/>
    <x v="0"/>
    <x v="0"/>
  </r>
  <r>
    <s v="0205"/>
    <s v="MINISTERIO DE HACIENDA"/>
    <s v="2086"/>
    <s v="RECURSOS DE CAPTACION DIRECTA DE CATASTRO NACIONAL LEY 317-68"/>
    <s v="20"/>
    <s v="FONDOS CON DESTINO ESPECÍFICO"/>
    <s v="0002"/>
    <s v="DIRECCION NACIONAL DE CATASTRO"/>
    <s v="1"/>
    <s v="INGRESOS"/>
    <s v="1.5"/>
    <s v="INGRESOS POR CONTRAPRESTACIÓN"/>
    <s v="1.5.1"/>
    <s v="VENTAS DE BIENES Y SERVICIOS"/>
    <s v="1.5.1.2"/>
    <s v="VENTAS SERVICIOS DEL ESTADO"/>
    <s v="1.5.1.2.99"/>
    <s v="Otras ventas de servicios"/>
    <s v="1"/>
    <s v="INGRESOS"/>
    <s v="1.1"/>
    <s v="Ingresos Corrientes"/>
    <s v="1.1.3"/>
    <s v="Ventas de bienes y servicios"/>
    <x v="1"/>
    <s v="Ventas de establecimientos no de mercado"/>
    <x v="1"/>
    <m/>
    <s v="No Informado"/>
    <m/>
    <s v="1.1.1.1.1"/>
    <s v="Administración central"/>
    <s v="112"/>
    <s v="RECAUDACIONES DIRECTAS DE LAS INSTITUCIONES"/>
    <s v="01"/>
    <s v="Presupuestado"/>
    <s v="2025/01"/>
    <s v="Enero"/>
    <s v="0000"/>
    <s v="NO APLICA"/>
    <n v="0"/>
    <n v="0"/>
    <n v="1655132.5"/>
    <x v="4"/>
    <x v="25"/>
    <x v="1"/>
    <x v="24"/>
    <x v="0"/>
    <s v="1.5-INGRESOS POR CONTRAPRESTACIÓN"/>
    <s v="1.5.1-VENTAS DE BIENES Y SERVICIOS"/>
    <s v="1.5.1.2-VENTAS SERVICIOS DEL ESTADO"/>
    <x v="4"/>
    <x v="0"/>
    <x v="0"/>
    <x v="1"/>
    <x v="1"/>
    <x v="1"/>
    <s v="No Informado-"/>
    <x v="0"/>
    <x v="1"/>
    <s v="01-Presupuestado"/>
    <x v="1"/>
    <x v="0"/>
  </r>
  <r>
    <s v="0205"/>
    <s v="MINISTERIO DE HACIENDA"/>
    <s v="2086"/>
    <s v="RECURSOS DE CAPTACION DIRECTA DE CATASTRO NACIONAL LEY 317-68"/>
    <s v="20"/>
    <s v="FONDOS CON DESTINO ESPECÍFICO"/>
    <s v="0002"/>
    <s v="DIRECCION NACIONAL DE CATASTRO"/>
    <s v="1"/>
    <s v="INGRESOS"/>
    <s v="1.5"/>
    <s v="INGRESOS POR CONTRAPRESTACIÓN"/>
    <s v="1.5.1"/>
    <s v="VENTAS DE BIENES Y SERVICIOS"/>
    <s v="1.5.1.2"/>
    <s v="VENTAS SERVICIOS DEL ESTADO"/>
    <s v="1.5.1.2.99"/>
    <s v="Otras ventas de servicios"/>
    <s v="1"/>
    <s v="INGRESOS"/>
    <s v="1.1"/>
    <s v="Ingresos Corrientes"/>
    <s v="1.1.3"/>
    <s v="Ventas de bienes y servicios"/>
    <x v="1"/>
    <s v="Ventas de establecimientos no de mercado"/>
    <x v="1"/>
    <m/>
    <s v="No Informado"/>
    <m/>
    <s v="1.1.1.1.1"/>
    <s v="Administración central"/>
    <s v="112"/>
    <s v="RECAUDACIONES DIRECTAS DE LAS INSTITUCIONES"/>
    <s v="01"/>
    <s v="Presupuestado"/>
    <s v="2025/02"/>
    <s v="Febrero"/>
    <s v="0000"/>
    <s v="NO APLICA"/>
    <n v="0"/>
    <n v="0"/>
    <n v="1550350"/>
    <x v="4"/>
    <x v="25"/>
    <x v="1"/>
    <x v="24"/>
    <x v="0"/>
    <s v="1.5-INGRESOS POR CONTRAPRESTACIÓN"/>
    <s v="1.5.1-VENTAS DE BIENES Y SERVICIOS"/>
    <s v="1.5.1.2-VENTAS SERVICIOS DEL ESTADO"/>
    <x v="4"/>
    <x v="0"/>
    <x v="0"/>
    <x v="1"/>
    <x v="1"/>
    <x v="1"/>
    <s v="No Informado-"/>
    <x v="0"/>
    <x v="1"/>
    <s v="01-Presupuestado"/>
    <x v="2"/>
    <x v="0"/>
  </r>
  <r>
    <s v="0205"/>
    <s v="MINISTERIO DE HACIENDA"/>
    <s v="2086"/>
    <s v="RECURSOS DE CAPTACION DIRECTA DE CATASTRO NACIONAL LEY 317-68"/>
    <s v="20"/>
    <s v="FONDOS CON DESTINO ESPECÍFICO"/>
    <s v="0002"/>
    <s v="DIRECCION NACIONAL DE CATASTRO"/>
    <s v="1"/>
    <s v="INGRESOS"/>
    <s v="1.5"/>
    <s v="INGRESOS POR CONTRAPRESTACIÓN"/>
    <s v="1.5.1"/>
    <s v="VENTAS DE BIENES Y SERVICIOS"/>
    <s v="1.5.1.2"/>
    <s v="VENTAS SERVICIOS DEL ESTADO"/>
    <s v="1.5.1.2.99"/>
    <s v="Otras ventas de servicios"/>
    <s v="1"/>
    <s v="INGRESOS"/>
    <s v="1.1"/>
    <s v="Ingresos Corrientes"/>
    <s v="1.1.3"/>
    <s v="Ventas de bienes y servicios"/>
    <x v="1"/>
    <s v="Ventas de establecimientos no de mercado"/>
    <x v="1"/>
    <m/>
    <s v="No Informado"/>
    <m/>
    <s v="1.1.1.1.1"/>
    <s v="Administración central"/>
    <s v="112"/>
    <s v="RECAUDACIONES DIRECTAS DE LAS INSTITUCIONES"/>
    <s v="01"/>
    <s v="Presupuestado"/>
    <s v="2025/03"/>
    <s v="Marzo"/>
    <s v="0000"/>
    <s v="NO APLICA"/>
    <n v="0"/>
    <n v="0"/>
    <n v="2020440"/>
    <x v="4"/>
    <x v="25"/>
    <x v="1"/>
    <x v="24"/>
    <x v="0"/>
    <s v="1.5-INGRESOS POR CONTRAPRESTACIÓN"/>
    <s v="1.5.1-VENTAS DE BIENES Y SERVICIOS"/>
    <s v="1.5.1.2-VENTAS SERVICIOS DEL ESTADO"/>
    <x v="4"/>
    <x v="0"/>
    <x v="0"/>
    <x v="1"/>
    <x v="1"/>
    <x v="1"/>
    <s v="No Informado-"/>
    <x v="0"/>
    <x v="1"/>
    <s v="01-Presupuestado"/>
    <x v="0"/>
    <x v="0"/>
  </r>
  <r>
    <s v="0205"/>
    <s v="MINISTERIO DE HACIENDA"/>
    <s v="2100"/>
    <s v="RECURSOS DE CAPTACION DIRECTA DEL CENTRO DE CAPACITACION EN POLITICA Y GESTION FISCAL (CAPGEFI) DECRETO 1846-80"/>
    <s v="20"/>
    <s v="FONDOS CON DESTINO ESPECÍFICO"/>
    <s v="0006"/>
    <s v="CENTRO DE CAPACITACIÓN EN POLITICA Y GESTION FISCAL"/>
    <s v="1"/>
    <s v="INGRESOS"/>
    <s v="1.5"/>
    <s v="INGRESOS POR CONTRAPRESTACIÓN"/>
    <s v="1.5.1"/>
    <s v="VENTAS DE BIENES Y SERVICIOS"/>
    <s v="1.5.1.2"/>
    <s v="VENTAS SERVICIOS DEL ESTADO"/>
    <s v="1.5.1.2.99"/>
    <s v="Otras ventas de servicios"/>
    <s v="1"/>
    <s v="INGRESOS"/>
    <s v="1.1"/>
    <s v="Ingresos Corrientes"/>
    <s v="1.1.3"/>
    <s v="Ventas de bienes y servicios"/>
    <x v="1"/>
    <s v="Ventas de establecimientos no de mercado"/>
    <x v="1"/>
    <m/>
    <s v="No Informado"/>
    <m/>
    <s v="1.1.1.1.1"/>
    <s v="Administración central"/>
    <s v="112"/>
    <s v="RECAUDACIONES DIRECTAS DE LAS INSTITUCIONES"/>
    <s v="01"/>
    <s v="Presupuestado"/>
    <s v="2025/01"/>
    <s v="Enero"/>
    <s v="0000"/>
    <s v="NO APLICA"/>
    <n v="0"/>
    <n v="0"/>
    <n v="2515171.7599999998"/>
    <x v="4"/>
    <x v="26"/>
    <x v="1"/>
    <x v="25"/>
    <x v="0"/>
    <s v="1.5-INGRESOS POR CONTRAPRESTACIÓN"/>
    <s v="1.5.1-VENTAS DE BIENES Y SERVICIOS"/>
    <s v="1.5.1.2-VENTAS SERVICIOS DEL ESTADO"/>
    <x v="4"/>
    <x v="0"/>
    <x v="0"/>
    <x v="1"/>
    <x v="1"/>
    <x v="1"/>
    <s v="No Informado-"/>
    <x v="0"/>
    <x v="1"/>
    <s v="01-Presupuestado"/>
    <x v="1"/>
    <x v="0"/>
  </r>
  <r>
    <s v="0205"/>
    <s v="MINISTERIO DE HACIENDA"/>
    <s v="2100"/>
    <s v="RECURSOS DE CAPTACION DIRECTA DEL CENTRO DE CAPACITACION EN POLITICA Y GESTION FISCAL (CAPGEFI) DECRETO 1846-80"/>
    <s v="20"/>
    <s v="FONDOS CON DESTINO ESPECÍFICO"/>
    <s v="0006"/>
    <s v="CENTRO DE CAPACITACIÓN EN POLITICA Y GESTION FISCAL"/>
    <s v="1"/>
    <s v="INGRESOS"/>
    <s v="1.5"/>
    <s v="INGRESOS POR CONTRAPRESTACIÓN"/>
    <s v="1.5.1"/>
    <s v="VENTAS DE BIENES Y SERVICIOS"/>
    <s v="1.5.1.2"/>
    <s v="VENTAS SERVICIOS DEL ESTADO"/>
    <s v="1.5.1.2.99"/>
    <s v="Otras ventas de servicios"/>
    <s v="1"/>
    <s v="INGRESOS"/>
    <s v="1.1"/>
    <s v="Ingresos Corrientes"/>
    <s v="1.1.3"/>
    <s v="Ventas de bienes y servicios"/>
    <x v="1"/>
    <s v="Ventas de establecimientos no de mercado"/>
    <x v="1"/>
    <m/>
    <s v="No Informado"/>
    <m/>
    <s v="1.1.1.1.1"/>
    <s v="Administración central"/>
    <s v="112"/>
    <s v="RECAUDACIONES DIRECTAS DE LAS INSTITUCIONES"/>
    <s v="01"/>
    <s v="Presupuestado"/>
    <s v="2025/02"/>
    <s v="Febrero"/>
    <s v="0000"/>
    <s v="NO APLICA"/>
    <n v="0"/>
    <n v="0"/>
    <n v="1359467.92"/>
    <x v="4"/>
    <x v="26"/>
    <x v="1"/>
    <x v="25"/>
    <x v="0"/>
    <s v="1.5-INGRESOS POR CONTRAPRESTACIÓN"/>
    <s v="1.5.1-VENTAS DE BIENES Y SERVICIOS"/>
    <s v="1.5.1.2-VENTAS SERVICIOS DEL ESTADO"/>
    <x v="4"/>
    <x v="0"/>
    <x v="0"/>
    <x v="1"/>
    <x v="1"/>
    <x v="1"/>
    <s v="No Informado-"/>
    <x v="0"/>
    <x v="1"/>
    <s v="01-Presupuestado"/>
    <x v="2"/>
    <x v="0"/>
  </r>
  <r>
    <s v="0205"/>
    <s v="MINISTERIO DE HACIENDA"/>
    <s v="2100"/>
    <s v="RECURSOS DE CAPTACION DIRECTA DEL CENTRO DE CAPACITACION EN POLITICA Y GESTION FISCAL (CAPGEFI) DECRETO 1846-80"/>
    <s v="20"/>
    <s v="FONDOS CON DESTINO ESPECÍFICO"/>
    <s v="0006"/>
    <s v="CENTRO DE CAPACITACIÓN EN POLITICA Y GESTION FISCAL"/>
    <s v="1"/>
    <s v="INGRESOS"/>
    <s v="1.5"/>
    <s v="INGRESOS POR CONTRAPRESTACIÓN"/>
    <s v="1.5.1"/>
    <s v="VENTAS DE BIENES Y SERVICIOS"/>
    <s v="1.5.1.2"/>
    <s v="VENTAS SERVICIOS DEL ESTADO"/>
    <s v="1.5.1.2.99"/>
    <s v="Otras ventas de servicios"/>
    <s v="1"/>
    <s v="INGRESOS"/>
    <s v="1.1"/>
    <s v="Ingresos Corrientes"/>
    <s v="1.1.3"/>
    <s v="Ventas de bienes y servicios"/>
    <x v="1"/>
    <s v="Ventas de establecimientos no de mercado"/>
    <x v="1"/>
    <m/>
    <s v="No Informado"/>
    <m/>
    <s v="1.1.1.1.1"/>
    <s v="Administración central"/>
    <s v="112"/>
    <s v="RECAUDACIONES DIRECTAS DE LAS INSTITUCIONES"/>
    <s v="01"/>
    <s v="Presupuestado"/>
    <s v="2025/03"/>
    <s v="Marzo"/>
    <s v="0000"/>
    <s v="NO APLICA"/>
    <n v="0"/>
    <n v="0"/>
    <n v="1427242.9"/>
    <x v="4"/>
    <x v="26"/>
    <x v="1"/>
    <x v="25"/>
    <x v="0"/>
    <s v="1.5-INGRESOS POR CONTRAPRESTACIÓN"/>
    <s v="1.5.1-VENTAS DE BIENES Y SERVICIOS"/>
    <s v="1.5.1.2-VENTAS SERVICIOS DEL ESTADO"/>
    <x v="4"/>
    <x v="0"/>
    <x v="0"/>
    <x v="1"/>
    <x v="1"/>
    <x v="1"/>
    <s v="No Informado-"/>
    <x v="0"/>
    <x v="1"/>
    <s v="01-Presupuestado"/>
    <x v="0"/>
    <x v="0"/>
  </r>
  <r>
    <s v="0206"/>
    <s v="MINISTERIO DE EDUCACIÓN"/>
    <s v="2088"/>
    <s v="RECURSOS DE CAPTACION DIRECTA DEL MINISTERIO DE EDUCACION"/>
    <s v="20"/>
    <s v="FONDOS CON DESTINO ESPECÍFICO"/>
    <s v="0001"/>
    <s v="MINISTERIO DE EDUCACION"/>
    <s v="1"/>
    <s v="INGRESOS"/>
    <s v="1.5"/>
    <s v="INGRESOS POR CONTRAPRESTACIÓN"/>
    <s v="1.5.1"/>
    <s v="VENTAS DE BIENES Y SERVICIOS"/>
    <s v="1.5.1.2"/>
    <s v="VENTAS SERVICIOS DEL ESTADO"/>
    <s v="1.5.1.2.99"/>
    <s v="Otras ventas de servicios"/>
    <s v="1"/>
    <s v="INGRESOS"/>
    <s v="1.1"/>
    <s v="Ingresos Corrientes"/>
    <s v="1.1.3"/>
    <s v="Ventas de bienes y servicios"/>
    <x v="1"/>
    <s v="Ventas de establecimientos no de mercado"/>
    <x v="1"/>
    <m/>
    <s v="No Informado"/>
    <m/>
    <s v="1.1.1.1.1"/>
    <s v="Administración central"/>
    <s v="112"/>
    <s v="RECAUDACIONES DIRECTAS DE LAS INSTITUCIONES"/>
    <s v="01"/>
    <s v="Presupuestado"/>
    <s v="2025/01"/>
    <s v="Enero"/>
    <s v="0000"/>
    <s v="NO APLICA"/>
    <n v="0"/>
    <n v="0"/>
    <n v="11015683.220000001"/>
    <x v="5"/>
    <x v="27"/>
    <x v="1"/>
    <x v="26"/>
    <x v="0"/>
    <s v="1.5-INGRESOS POR CONTRAPRESTACIÓN"/>
    <s v="1.5.1-VENTAS DE BIENES Y SERVICIOS"/>
    <s v="1.5.1.2-VENTAS SERVICIOS DEL ESTADO"/>
    <x v="4"/>
    <x v="0"/>
    <x v="0"/>
    <x v="1"/>
    <x v="1"/>
    <x v="1"/>
    <s v="No Informado-"/>
    <x v="0"/>
    <x v="1"/>
    <s v="01-Presupuestado"/>
    <x v="1"/>
    <x v="0"/>
  </r>
  <r>
    <s v="0206"/>
    <s v="MINISTERIO DE EDUCACIÓN"/>
    <s v="2088"/>
    <s v="RECURSOS DE CAPTACION DIRECTA DEL MINISTERIO DE EDUCACION"/>
    <s v="20"/>
    <s v="FONDOS CON DESTINO ESPECÍFICO"/>
    <s v="0001"/>
    <s v="MINISTERIO DE EDUCACION"/>
    <s v="1"/>
    <s v="INGRESOS"/>
    <s v="1.5"/>
    <s v="INGRESOS POR CONTRAPRESTACIÓN"/>
    <s v="1.5.1"/>
    <s v="VENTAS DE BIENES Y SERVICIOS"/>
    <s v="1.5.1.2"/>
    <s v="VENTAS SERVICIOS DEL ESTADO"/>
    <s v="1.5.1.2.99"/>
    <s v="Otras ventas de servicios"/>
    <s v="1"/>
    <s v="INGRESOS"/>
    <s v="1.1"/>
    <s v="Ingresos Corrientes"/>
    <s v="1.1.3"/>
    <s v="Ventas de bienes y servicios"/>
    <x v="1"/>
    <s v="Ventas de establecimientos no de mercado"/>
    <x v="1"/>
    <m/>
    <s v="No Informado"/>
    <m/>
    <s v="1.1.1.1.1"/>
    <s v="Administración central"/>
    <s v="112"/>
    <s v="RECAUDACIONES DIRECTAS DE LAS INSTITUCIONES"/>
    <s v="01"/>
    <s v="Presupuestado"/>
    <s v="2025/02"/>
    <s v="Febrero"/>
    <s v="0000"/>
    <s v="NO APLICA"/>
    <n v="0"/>
    <n v="0"/>
    <n v="227000"/>
    <x v="5"/>
    <x v="27"/>
    <x v="1"/>
    <x v="26"/>
    <x v="0"/>
    <s v="1.5-INGRESOS POR CONTRAPRESTACIÓN"/>
    <s v="1.5.1-VENTAS DE BIENES Y SERVICIOS"/>
    <s v="1.5.1.2-VENTAS SERVICIOS DEL ESTADO"/>
    <x v="4"/>
    <x v="0"/>
    <x v="0"/>
    <x v="1"/>
    <x v="1"/>
    <x v="1"/>
    <s v="No Informado-"/>
    <x v="0"/>
    <x v="1"/>
    <s v="01-Presupuestado"/>
    <x v="2"/>
    <x v="0"/>
  </r>
  <r>
    <s v="0206"/>
    <s v="MINISTERIO DE EDUCACIÓN"/>
    <s v="2106"/>
    <s v="RECURSOS DE CAPTACIÓN DIRECTA DEL INSTITUTO SALOME UREÑA"/>
    <s v="20"/>
    <s v="FONDOS CON DESTINO ESPECÍFICO"/>
    <s v="0008"/>
    <s v="INSTITUTO SUPERIOR DE FORMACIÓN DOCENTE  SALOME UREÑA"/>
    <s v="1"/>
    <s v="INGRESOS"/>
    <s v="1.5"/>
    <s v="INGRESOS POR CONTRAPRESTACIÓN"/>
    <s v="1.5.1"/>
    <s v="VENTAS DE BIENES Y SERVICIOS"/>
    <s v="1.5.1.2"/>
    <s v="VENTAS SERVICIOS DEL ESTADO"/>
    <s v="1.5.1.2.99"/>
    <s v="Otras ventas de servicios"/>
    <s v="1"/>
    <s v="INGRESOS"/>
    <s v="1.1"/>
    <s v="Ingresos Corrientes"/>
    <s v="1.1.3"/>
    <s v="Ventas de bienes y servicios"/>
    <x v="1"/>
    <s v="Ventas de establecimientos no de mercado"/>
    <x v="1"/>
    <m/>
    <s v="No Informado"/>
    <m/>
    <s v="1.1.1.1.1"/>
    <s v="Administración central"/>
    <s v="112"/>
    <s v="RECAUDACIONES DIRECTAS DE LAS INSTITUCIONES"/>
    <s v="01"/>
    <s v="Presupuestado"/>
    <s v="2025/01"/>
    <s v="Enero"/>
    <s v="0000"/>
    <s v="NO APLICA"/>
    <n v="0"/>
    <n v="0"/>
    <n v="432292.75"/>
    <x v="5"/>
    <x v="28"/>
    <x v="1"/>
    <x v="27"/>
    <x v="0"/>
    <s v="1.5-INGRESOS POR CONTRAPRESTACIÓN"/>
    <s v="1.5.1-VENTAS DE BIENES Y SERVICIOS"/>
    <s v="1.5.1.2-VENTAS SERVICIOS DEL ESTADO"/>
    <x v="4"/>
    <x v="0"/>
    <x v="0"/>
    <x v="1"/>
    <x v="1"/>
    <x v="1"/>
    <s v="No Informado-"/>
    <x v="0"/>
    <x v="1"/>
    <s v="01-Presupuestado"/>
    <x v="1"/>
    <x v="0"/>
  </r>
  <r>
    <s v="0206"/>
    <s v="MINISTERIO DE EDUCACIÓN"/>
    <s v="2106"/>
    <s v="RECURSOS DE CAPTACIÓN DIRECTA DEL INSTITUTO SALOME UREÑA"/>
    <s v="20"/>
    <s v="FONDOS CON DESTINO ESPECÍFICO"/>
    <s v="0008"/>
    <s v="INSTITUTO SUPERIOR DE FORMACIÓN DOCENTE  SALOME UREÑA"/>
    <s v="1"/>
    <s v="INGRESOS"/>
    <s v="1.5"/>
    <s v="INGRESOS POR CONTRAPRESTACIÓN"/>
    <s v="1.5.1"/>
    <s v="VENTAS DE BIENES Y SERVICIOS"/>
    <s v="1.5.1.2"/>
    <s v="VENTAS SERVICIOS DEL ESTADO"/>
    <s v="1.5.1.2.99"/>
    <s v="Otras ventas de servicios"/>
    <s v="1"/>
    <s v="INGRESOS"/>
    <s v="1.1"/>
    <s v="Ingresos Corrientes"/>
    <s v="1.1.3"/>
    <s v="Ventas de bienes y servicios"/>
    <x v="1"/>
    <s v="Ventas de establecimientos no de mercado"/>
    <x v="1"/>
    <m/>
    <s v="No Informado"/>
    <m/>
    <s v="1.1.1.1.1"/>
    <s v="Administración central"/>
    <s v="112"/>
    <s v="RECAUDACIONES DIRECTAS DE LAS INSTITUCIONES"/>
    <s v="01"/>
    <s v="Presupuestado"/>
    <s v="2025/02"/>
    <s v="Febrero"/>
    <s v="0000"/>
    <s v="NO APLICA"/>
    <n v="0"/>
    <n v="0"/>
    <n v="244685.56"/>
    <x v="5"/>
    <x v="28"/>
    <x v="1"/>
    <x v="27"/>
    <x v="0"/>
    <s v="1.5-INGRESOS POR CONTRAPRESTACIÓN"/>
    <s v="1.5.1-VENTAS DE BIENES Y SERVICIOS"/>
    <s v="1.5.1.2-VENTAS SERVICIOS DEL ESTADO"/>
    <x v="4"/>
    <x v="0"/>
    <x v="0"/>
    <x v="1"/>
    <x v="1"/>
    <x v="1"/>
    <s v="No Informado-"/>
    <x v="0"/>
    <x v="1"/>
    <s v="01-Presupuestado"/>
    <x v="2"/>
    <x v="0"/>
  </r>
  <r>
    <s v="0206"/>
    <s v="MINISTERIO DE EDUCACIÓN"/>
    <s v="2106"/>
    <s v="RECURSOS DE CAPTACIÓN DIRECTA DEL INSTITUTO SALOME UREÑA"/>
    <s v="20"/>
    <s v="FONDOS CON DESTINO ESPECÍFICO"/>
    <s v="0008"/>
    <s v="INSTITUTO SUPERIOR DE FORMACIÓN DOCENTE  SALOME UREÑA"/>
    <s v="1"/>
    <s v="INGRESOS"/>
    <s v="1.5"/>
    <s v="INGRESOS POR CONTRAPRESTACIÓN"/>
    <s v="1.5.1"/>
    <s v="VENTAS DE BIENES Y SERVICIOS"/>
    <s v="1.5.1.2"/>
    <s v="VENTAS SERVICIOS DEL ESTADO"/>
    <s v="1.5.1.2.99"/>
    <s v="Otras ventas de servicios"/>
    <s v="1"/>
    <s v="INGRESOS"/>
    <s v="1.1"/>
    <s v="Ingresos Corrientes"/>
    <s v="1.1.3"/>
    <s v="Ventas de bienes y servicios"/>
    <x v="1"/>
    <s v="Ventas de establecimientos no de mercado"/>
    <x v="1"/>
    <m/>
    <s v="No Informado"/>
    <m/>
    <s v="1.1.1.1.1"/>
    <s v="Administración central"/>
    <s v="112"/>
    <s v="RECAUDACIONES DIRECTAS DE LAS INSTITUCIONES"/>
    <s v="01"/>
    <s v="Presupuestado"/>
    <s v="2025/03"/>
    <s v="Marzo"/>
    <s v="0000"/>
    <s v="NO APLICA"/>
    <n v="0"/>
    <n v="0"/>
    <n v="201605.14"/>
    <x v="5"/>
    <x v="28"/>
    <x v="1"/>
    <x v="27"/>
    <x v="0"/>
    <s v="1.5-INGRESOS POR CONTRAPRESTACIÓN"/>
    <s v="1.5.1-VENTAS DE BIENES Y SERVICIOS"/>
    <s v="1.5.1.2-VENTAS SERVICIOS DEL ESTADO"/>
    <x v="4"/>
    <x v="0"/>
    <x v="0"/>
    <x v="1"/>
    <x v="1"/>
    <x v="1"/>
    <s v="No Informado-"/>
    <x v="0"/>
    <x v="1"/>
    <s v="01-Presupuestado"/>
    <x v="0"/>
    <x v="0"/>
  </r>
  <r>
    <s v="0206"/>
    <s v="MINISTERIO DE EDUCACIÓN"/>
    <s v="2121"/>
    <s v="RECURSOS DE CAPTACION DIRECTA POR PRESTACION DE SERVICIOS DEL CAID (DECRETO NO.170-21)"/>
    <s v="20"/>
    <s v="FONDOS CON DESTINO ESPECÍFICO"/>
    <s v="0011"/>
    <s v="CENTRO DE ATENCIÓN INTEGRAL PARA LA DISCAPACIDAD (CAID)"/>
    <s v="1"/>
    <s v="INGRESOS"/>
    <s v="1.5"/>
    <s v="INGRESOS POR CONTRAPRESTACIÓN"/>
    <s v="1.5.1"/>
    <s v="VENTAS DE BIENES Y SERVICIOS"/>
    <s v="1.5.1.2"/>
    <s v="VENTAS SERVICIOS DEL ESTADO"/>
    <s v="1.5.1.2.99"/>
    <s v="Otras ventas de servicios"/>
    <s v="1"/>
    <s v="INGRESOS"/>
    <s v="1.1"/>
    <s v="Ingresos Corrientes"/>
    <s v="1.1.3"/>
    <s v="Ventas de bienes y servicios"/>
    <x v="1"/>
    <s v="Ventas de establecimientos no de mercado"/>
    <x v="1"/>
    <m/>
    <s v="No Informado"/>
    <m/>
    <s v="1.1.1.1.1"/>
    <s v="Administración central"/>
    <s v="112"/>
    <s v="RECAUDACIONES DIRECTAS DE LAS INSTITUCIONES"/>
    <s v="01"/>
    <s v="Presupuestado"/>
    <s v="2025/01"/>
    <s v="Enero"/>
    <s v="0000"/>
    <s v="NO APLICA"/>
    <n v="0"/>
    <n v="0"/>
    <n v="1213780.98"/>
    <x v="5"/>
    <x v="29"/>
    <x v="1"/>
    <x v="28"/>
    <x v="0"/>
    <s v="1.5-INGRESOS POR CONTRAPRESTACIÓN"/>
    <s v="1.5.1-VENTAS DE BIENES Y SERVICIOS"/>
    <s v="1.5.1.2-VENTAS SERVICIOS DEL ESTADO"/>
    <x v="4"/>
    <x v="0"/>
    <x v="0"/>
    <x v="1"/>
    <x v="1"/>
    <x v="1"/>
    <s v="No Informado-"/>
    <x v="0"/>
    <x v="1"/>
    <s v="01-Presupuestado"/>
    <x v="1"/>
    <x v="0"/>
  </r>
  <r>
    <s v="0206"/>
    <s v="MINISTERIO DE EDUCACIÓN"/>
    <s v="2121"/>
    <s v="RECURSOS DE CAPTACION DIRECTA POR PRESTACION DE SERVICIOS DEL CAID (DECRETO NO.170-21)"/>
    <s v="20"/>
    <s v="FONDOS CON DESTINO ESPECÍFICO"/>
    <s v="0011"/>
    <s v="CENTRO DE ATENCIÓN INTEGRAL PARA LA DISCAPACIDAD (CAID)"/>
    <s v="1"/>
    <s v="INGRESOS"/>
    <s v="1.5"/>
    <s v="INGRESOS POR CONTRAPRESTACIÓN"/>
    <s v="1.5.1"/>
    <s v="VENTAS DE BIENES Y SERVICIOS"/>
    <s v="1.5.1.2"/>
    <s v="VENTAS SERVICIOS DEL ESTADO"/>
    <s v="1.5.1.2.99"/>
    <s v="Otras ventas de servicios"/>
    <s v="1"/>
    <s v="INGRESOS"/>
    <s v="1.1"/>
    <s v="Ingresos Corrientes"/>
    <s v="1.1.3"/>
    <s v="Ventas de bienes y servicios"/>
    <x v="1"/>
    <s v="Ventas de establecimientos no de mercado"/>
    <x v="1"/>
    <m/>
    <s v="No Informado"/>
    <m/>
    <s v="1.1.1.1.1"/>
    <s v="Administración central"/>
    <s v="112"/>
    <s v="RECAUDACIONES DIRECTAS DE LAS INSTITUCIONES"/>
    <s v="01"/>
    <s v="Presupuestado"/>
    <s v="2025/02"/>
    <s v="Febrero"/>
    <s v="0000"/>
    <s v="NO APLICA"/>
    <n v="0"/>
    <n v="0"/>
    <n v="1991056.53"/>
    <x v="5"/>
    <x v="29"/>
    <x v="1"/>
    <x v="28"/>
    <x v="0"/>
    <s v="1.5-INGRESOS POR CONTRAPRESTACIÓN"/>
    <s v="1.5.1-VENTAS DE BIENES Y SERVICIOS"/>
    <s v="1.5.1.2-VENTAS SERVICIOS DEL ESTADO"/>
    <x v="4"/>
    <x v="0"/>
    <x v="0"/>
    <x v="1"/>
    <x v="1"/>
    <x v="1"/>
    <s v="No Informado-"/>
    <x v="0"/>
    <x v="1"/>
    <s v="01-Presupuestado"/>
    <x v="2"/>
    <x v="0"/>
  </r>
  <r>
    <s v="0206"/>
    <s v="MINISTERIO DE EDUCACIÓN"/>
    <s v="2121"/>
    <s v="RECURSOS DE CAPTACION DIRECTA POR PRESTACION DE SERVICIOS DEL CAID (DECRETO NO.170-21)"/>
    <s v="20"/>
    <s v="FONDOS CON DESTINO ESPECÍFICO"/>
    <s v="0011"/>
    <s v="CENTRO DE ATENCIÓN INTEGRAL PARA LA DISCAPACIDAD (CAID)"/>
    <s v="1"/>
    <s v="INGRESOS"/>
    <s v="1.5"/>
    <s v="INGRESOS POR CONTRAPRESTACIÓN"/>
    <s v="1.5.1"/>
    <s v="VENTAS DE BIENES Y SERVICIOS"/>
    <s v="1.5.1.2"/>
    <s v="VENTAS SERVICIOS DEL ESTADO"/>
    <s v="1.5.1.2.99"/>
    <s v="Otras ventas de servicios"/>
    <s v="1"/>
    <s v="INGRESOS"/>
    <s v="1.1"/>
    <s v="Ingresos Corrientes"/>
    <s v="1.1.3"/>
    <s v="Ventas de bienes y servicios"/>
    <x v="1"/>
    <s v="Ventas de establecimientos no de mercado"/>
    <x v="1"/>
    <m/>
    <s v="No Informado"/>
    <m/>
    <s v="1.1.1.1.1"/>
    <s v="Administración central"/>
    <s v="112"/>
    <s v="RECAUDACIONES DIRECTAS DE LAS INSTITUCIONES"/>
    <s v="01"/>
    <s v="Presupuestado"/>
    <s v="2025/03"/>
    <s v="Marzo"/>
    <s v="0000"/>
    <s v="NO APLICA"/>
    <n v="0"/>
    <n v="0"/>
    <n v="1159356.83"/>
    <x v="5"/>
    <x v="29"/>
    <x v="1"/>
    <x v="28"/>
    <x v="0"/>
    <s v="1.5-INGRESOS POR CONTRAPRESTACIÓN"/>
    <s v="1.5.1-VENTAS DE BIENES Y SERVICIOS"/>
    <s v="1.5.1.2-VENTAS SERVICIOS DEL ESTADO"/>
    <x v="4"/>
    <x v="0"/>
    <x v="0"/>
    <x v="1"/>
    <x v="1"/>
    <x v="1"/>
    <s v="No Informado-"/>
    <x v="0"/>
    <x v="1"/>
    <s v="01-Presupuestado"/>
    <x v="0"/>
    <x v="0"/>
  </r>
  <r>
    <s v="0206"/>
    <s v="MINISTERIO DE EDUCACIÓN"/>
    <s v="2153"/>
    <s v="RECURSOS DE CAPTACION DIRECTA DEL INSTITUTO NACIONAL DE BIENESTAR MAGISTERIAL (LEYES NO.66-97 Y 451-08)."/>
    <s v="20"/>
    <s v="FONDOS CON DESTINO ESPECÍFICO"/>
    <s v="0005"/>
    <s v="INSTITUTO NACIONAL DE BIENESTAR MAGISTERIAL"/>
    <s v="1"/>
    <s v="INGRESOS"/>
    <s v="1.5"/>
    <s v="INGRESOS POR CONTRAPRESTACIÓN"/>
    <s v="1.5.1"/>
    <s v="VENTAS DE BIENES Y SERVICIOS"/>
    <s v="1.5.1.2"/>
    <s v="VENTAS SERVICIOS DEL ESTADO"/>
    <s v="1.5.1.2.99"/>
    <s v="Otras ventas de servicios"/>
    <s v="1"/>
    <s v="INGRESOS"/>
    <s v="1.1"/>
    <s v="Ingresos Corrientes"/>
    <s v="1.1.3"/>
    <s v="Ventas de bienes y servicios"/>
    <x v="1"/>
    <s v="Ventas de establecimientos no de mercado"/>
    <x v="1"/>
    <m/>
    <s v="No Informado"/>
    <m/>
    <s v="1.1.1.1.1"/>
    <s v="Administración central"/>
    <s v="100"/>
    <s v="TESORO NACIONAL"/>
    <s v="01"/>
    <s v="Presupuestado"/>
    <s v="2025/01"/>
    <s v="Enero"/>
    <s v="0000"/>
    <s v="NO APLICA"/>
    <n v="0"/>
    <n v="32156254.170000002"/>
    <n v="0"/>
    <x v="5"/>
    <x v="30"/>
    <x v="1"/>
    <x v="29"/>
    <x v="0"/>
    <s v="1.5-INGRESOS POR CONTRAPRESTACIÓN"/>
    <s v="1.5.1-VENTAS DE BIENES Y SERVICIOS"/>
    <s v="1.5.1.2-VENTAS SERVICIOS DEL ESTADO"/>
    <x v="4"/>
    <x v="0"/>
    <x v="0"/>
    <x v="1"/>
    <x v="1"/>
    <x v="1"/>
    <s v="No Informado-"/>
    <x v="0"/>
    <x v="5"/>
    <s v="01-Presupuestado"/>
    <x v="1"/>
    <x v="0"/>
  </r>
  <r>
    <s v="0206"/>
    <s v="MINISTERIO DE EDUCACIÓN"/>
    <s v="2153"/>
    <s v="RECURSOS DE CAPTACION DIRECTA DEL INSTITUTO NACIONAL DE BIENESTAR MAGISTERIAL (LEYES NO.66-97 Y 451-08)."/>
    <s v="20"/>
    <s v="FONDOS CON DESTINO ESPECÍFICO"/>
    <s v="0005"/>
    <s v="INSTITUTO NACIONAL DE BIENESTAR MAGISTERIAL"/>
    <s v="1"/>
    <s v="INGRESOS"/>
    <s v="1.5"/>
    <s v="INGRESOS POR CONTRAPRESTACIÓN"/>
    <s v="1.5.1"/>
    <s v="VENTAS DE BIENES Y SERVICIOS"/>
    <s v="1.5.1.2"/>
    <s v="VENTAS SERVICIOS DEL ESTADO"/>
    <s v="1.5.1.2.99"/>
    <s v="Otras ventas de servicios"/>
    <s v="1"/>
    <s v="INGRESOS"/>
    <s v="1.1"/>
    <s v="Ingresos Corrientes"/>
    <s v="1.1.3"/>
    <s v="Ventas de bienes y servicios"/>
    <x v="1"/>
    <s v="Ventas de establecimientos no de mercado"/>
    <x v="1"/>
    <m/>
    <s v="No Informado"/>
    <m/>
    <s v="1.1.1.1.1"/>
    <s v="Administración central"/>
    <s v="100"/>
    <s v="TESORO NACIONAL"/>
    <s v="01"/>
    <s v="Presupuestado"/>
    <s v="2025/02"/>
    <s v="Febrero"/>
    <s v="0000"/>
    <s v="NO APLICA"/>
    <n v="0"/>
    <n v="32070781.59"/>
    <n v="0"/>
    <x v="5"/>
    <x v="30"/>
    <x v="1"/>
    <x v="29"/>
    <x v="0"/>
    <s v="1.5-INGRESOS POR CONTRAPRESTACIÓN"/>
    <s v="1.5.1-VENTAS DE BIENES Y SERVICIOS"/>
    <s v="1.5.1.2-VENTAS SERVICIOS DEL ESTADO"/>
    <x v="4"/>
    <x v="0"/>
    <x v="0"/>
    <x v="1"/>
    <x v="1"/>
    <x v="1"/>
    <s v="No Informado-"/>
    <x v="0"/>
    <x v="5"/>
    <s v="01-Presupuestado"/>
    <x v="2"/>
    <x v="0"/>
  </r>
  <r>
    <s v="0206"/>
    <s v="MINISTERIO DE EDUCACIÓN"/>
    <s v="2153"/>
    <s v="RECURSOS DE CAPTACION DIRECTA DEL INSTITUTO NACIONAL DE BIENESTAR MAGISTERIAL (LEYES NO.66-97 Y 451-08)."/>
    <s v="20"/>
    <s v="FONDOS CON DESTINO ESPECÍFICO"/>
    <s v="0005"/>
    <s v="INSTITUTO NACIONAL DE BIENESTAR MAGISTERIAL"/>
    <s v="1"/>
    <s v="INGRESOS"/>
    <s v="1.5"/>
    <s v="INGRESOS POR CONTRAPRESTACIÓN"/>
    <s v="1.5.1"/>
    <s v="VENTAS DE BIENES Y SERVICIOS"/>
    <s v="1.5.1.2"/>
    <s v="VENTAS SERVICIOS DEL ESTADO"/>
    <s v="1.5.1.2.99"/>
    <s v="Otras ventas de servicios"/>
    <s v="1"/>
    <s v="INGRESOS"/>
    <s v="1.1"/>
    <s v="Ingresos Corrientes"/>
    <s v="1.1.3"/>
    <s v="Ventas de bienes y servicios"/>
    <x v="1"/>
    <s v="Ventas de establecimientos no de mercado"/>
    <x v="1"/>
    <m/>
    <s v="No Informado"/>
    <m/>
    <s v="1.1.1.1.1"/>
    <s v="Administración central"/>
    <s v="100"/>
    <s v="TESORO NACIONAL"/>
    <s v="01"/>
    <s v="Presupuestado"/>
    <s v="2025/03"/>
    <s v="Marzo"/>
    <s v="0000"/>
    <s v="NO APLICA"/>
    <n v="0"/>
    <n v="32105366.52"/>
    <n v="0"/>
    <x v="5"/>
    <x v="30"/>
    <x v="1"/>
    <x v="29"/>
    <x v="0"/>
    <s v="1.5-INGRESOS POR CONTRAPRESTACIÓN"/>
    <s v="1.5.1-VENTAS DE BIENES Y SERVICIOS"/>
    <s v="1.5.1.2-VENTAS SERVICIOS DEL ESTADO"/>
    <x v="4"/>
    <x v="0"/>
    <x v="0"/>
    <x v="1"/>
    <x v="1"/>
    <x v="1"/>
    <s v="No Informado-"/>
    <x v="0"/>
    <x v="5"/>
    <s v="01-Presupuestado"/>
    <x v="0"/>
    <x v="0"/>
  </r>
  <r>
    <s v="0206"/>
    <s v="MINISTERIO DE EDUCACIÓN"/>
    <s v="2153"/>
    <s v="RECURSOS DE CAPTACION DIRECTA DEL INSTITUTO NACIONAL DE BIENESTAR MAGISTERIAL (LEYES NO.66-97 Y 451-08)."/>
    <s v="20"/>
    <s v="FONDOS CON DESTINO ESPECÍFICO"/>
    <s v="0005"/>
    <s v="INSTITUTO NACIONAL DE BIENESTAR MAGISTERIAL"/>
    <s v="1"/>
    <s v="INGRESOS"/>
    <s v="1.5"/>
    <s v="INGRESOS POR CONTRAPRESTACIÓN"/>
    <s v="1.5.1"/>
    <s v="VENTAS DE BIENES Y SERVICIOS"/>
    <s v="1.5.1.2"/>
    <s v="VENTAS SERVICIOS DEL ESTADO"/>
    <s v="1.5.1.2.99"/>
    <s v="Otras ventas de servicios"/>
    <s v="1"/>
    <s v="INGRESOS"/>
    <s v="1.1"/>
    <s v="Ingresos Corrientes"/>
    <s v="1.1.3"/>
    <s v="Ventas de bienes y servicios"/>
    <x v="1"/>
    <s v="Ventas de establecimientos no de mercado"/>
    <x v="1"/>
    <m/>
    <s v="No Informado"/>
    <m/>
    <s v="1.1.1.1.1"/>
    <s v="Administración central"/>
    <s v="112"/>
    <s v="RECAUDACIONES DIRECTAS DE LAS INSTITUCIONES"/>
    <s v="01"/>
    <s v="Presupuestado"/>
    <s v="2025/01"/>
    <s v="Enero"/>
    <s v="0000"/>
    <s v="NO APLICA"/>
    <n v="0"/>
    <n v="0"/>
    <n v="32156254.170000002"/>
    <x v="5"/>
    <x v="30"/>
    <x v="1"/>
    <x v="29"/>
    <x v="0"/>
    <s v="1.5-INGRESOS POR CONTRAPRESTACIÓN"/>
    <s v="1.5.1-VENTAS DE BIENES Y SERVICIOS"/>
    <s v="1.5.1.2-VENTAS SERVICIOS DEL ESTADO"/>
    <x v="4"/>
    <x v="0"/>
    <x v="0"/>
    <x v="1"/>
    <x v="1"/>
    <x v="1"/>
    <s v="No Informado-"/>
    <x v="0"/>
    <x v="1"/>
    <s v="01-Presupuestado"/>
    <x v="1"/>
    <x v="0"/>
  </r>
  <r>
    <s v="0206"/>
    <s v="MINISTERIO DE EDUCACIÓN"/>
    <s v="2153"/>
    <s v="RECURSOS DE CAPTACION DIRECTA DEL INSTITUTO NACIONAL DE BIENESTAR MAGISTERIAL (LEYES NO.66-97 Y 451-08)."/>
    <s v="20"/>
    <s v="FONDOS CON DESTINO ESPECÍFICO"/>
    <s v="0005"/>
    <s v="INSTITUTO NACIONAL DE BIENESTAR MAGISTERIAL"/>
    <s v="1"/>
    <s v="INGRESOS"/>
    <s v="1.5"/>
    <s v="INGRESOS POR CONTRAPRESTACIÓN"/>
    <s v="1.5.1"/>
    <s v="VENTAS DE BIENES Y SERVICIOS"/>
    <s v="1.5.1.2"/>
    <s v="VENTAS SERVICIOS DEL ESTADO"/>
    <s v="1.5.1.2.99"/>
    <s v="Otras ventas de servicios"/>
    <s v="1"/>
    <s v="INGRESOS"/>
    <s v="1.1"/>
    <s v="Ingresos Corrientes"/>
    <s v="1.1.3"/>
    <s v="Ventas de bienes y servicios"/>
    <x v="1"/>
    <s v="Ventas de establecimientos no de mercado"/>
    <x v="1"/>
    <m/>
    <s v="No Informado"/>
    <m/>
    <s v="1.1.1.1.1"/>
    <s v="Administración central"/>
    <s v="112"/>
    <s v="RECAUDACIONES DIRECTAS DE LAS INSTITUCIONES"/>
    <s v="01"/>
    <s v="Presupuestado"/>
    <s v="2025/02"/>
    <s v="Febrero"/>
    <s v="0000"/>
    <s v="NO APLICA"/>
    <n v="0"/>
    <n v="0"/>
    <n v="32070781.59"/>
    <x v="5"/>
    <x v="30"/>
    <x v="1"/>
    <x v="29"/>
    <x v="0"/>
    <s v="1.5-INGRESOS POR CONTRAPRESTACIÓN"/>
    <s v="1.5.1-VENTAS DE BIENES Y SERVICIOS"/>
    <s v="1.5.1.2-VENTAS SERVICIOS DEL ESTADO"/>
    <x v="4"/>
    <x v="0"/>
    <x v="0"/>
    <x v="1"/>
    <x v="1"/>
    <x v="1"/>
    <s v="No Informado-"/>
    <x v="0"/>
    <x v="1"/>
    <s v="01-Presupuestado"/>
    <x v="2"/>
    <x v="0"/>
  </r>
  <r>
    <s v="0206"/>
    <s v="MINISTERIO DE EDUCACIÓN"/>
    <s v="2153"/>
    <s v="RECURSOS DE CAPTACION DIRECTA DEL INSTITUTO NACIONAL DE BIENESTAR MAGISTERIAL (LEYES NO.66-97 Y 451-08)."/>
    <s v="20"/>
    <s v="FONDOS CON DESTINO ESPECÍFICO"/>
    <s v="0005"/>
    <s v="INSTITUTO NACIONAL DE BIENESTAR MAGISTERIAL"/>
    <s v="1"/>
    <s v="INGRESOS"/>
    <s v="1.5"/>
    <s v="INGRESOS POR CONTRAPRESTACIÓN"/>
    <s v="1.5.1"/>
    <s v="VENTAS DE BIENES Y SERVICIOS"/>
    <s v="1.5.1.2"/>
    <s v="VENTAS SERVICIOS DEL ESTADO"/>
    <s v="1.5.1.2.99"/>
    <s v="Otras ventas de servicios"/>
    <s v="1"/>
    <s v="INGRESOS"/>
    <s v="1.1"/>
    <s v="Ingresos Corrientes"/>
    <s v="1.1.3"/>
    <s v="Ventas de bienes y servicios"/>
    <x v="1"/>
    <s v="Ventas de establecimientos no de mercado"/>
    <x v="1"/>
    <m/>
    <s v="No Informado"/>
    <m/>
    <s v="1.1.1.1.1"/>
    <s v="Administración central"/>
    <s v="112"/>
    <s v="RECAUDACIONES DIRECTAS DE LAS INSTITUCIONES"/>
    <s v="01"/>
    <s v="Presupuestado"/>
    <s v="2025/03"/>
    <s v="Marzo"/>
    <s v="0000"/>
    <s v="NO APLICA"/>
    <n v="0"/>
    <n v="0"/>
    <n v="32105366.52"/>
    <x v="5"/>
    <x v="30"/>
    <x v="1"/>
    <x v="29"/>
    <x v="0"/>
    <s v="1.5-INGRESOS POR CONTRAPRESTACIÓN"/>
    <s v="1.5.1-VENTAS DE BIENES Y SERVICIOS"/>
    <s v="1.5.1.2-VENTAS SERVICIOS DEL ESTADO"/>
    <x v="4"/>
    <x v="0"/>
    <x v="0"/>
    <x v="1"/>
    <x v="1"/>
    <x v="1"/>
    <s v="No Informado-"/>
    <x v="0"/>
    <x v="1"/>
    <s v="01-Presupuestado"/>
    <x v="0"/>
    <x v="0"/>
  </r>
  <r>
    <s v="0207"/>
    <s v="MINISTERIO DE SALUD PÚBLICA Y ASISTENCIA SOCIAL"/>
    <s v="2089"/>
    <s v="RECURSOS DE CAPTACION DIRECTA DEL MINISTERIO DE SALUD PUBLICA (DIRECCION FINANCIERA)"/>
    <s v="20"/>
    <s v="FONDOS CON DESTINO ESPECÍFICO"/>
    <s v="0001"/>
    <s v="MINISTERIO DE SALUD PUBLICA Y ASISTENCIA SOCIAL"/>
    <s v="1"/>
    <s v="INGRESOS"/>
    <s v="1.5"/>
    <s v="INGRESOS POR CONTRAPRESTACIÓN"/>
    <s v="1.5.1"/>
    <s v="VENTAS DE BIENES Y SERVICIOS"/>
    <s v="1.5.1.2"/>
    <s v="VENTAS SERVICIOS DEL ESTADO"/>
    <s v="1.5.1.2.99"/>
    <s v="Otras ventas de servicios"/>
    <s v="1"/>
    <s v="INGRESOS"/>
    <s v="1.1"/>
    <s v="Ingresos Corrientes"/>
    <s v="1.1.3"/>
    <s v="Ventas de bienes y servicios"/>
    <x v="1"/>
    <s v="Ventas de establecimientos no de mercado"/>
    <x v="1"/>
    <m/>
    <s v="No Informado"/>
    <m/>
    <s v="1.1.1.1.1"/>
    <s v="Administración central"/>
    <s v="112"/>
    <s v="RECAUDACIONES DIRECTAS DE LAS INSTITUCIONES"/>
    <s v="01"/>
    <s v="Presupuestado"/>
    <s v="2025/01"/>
    <s v="Enero"/>
    <s v="0000"/>
    <s v="NO APLICA"/>
    <n v="0"/>
    <n v="0"/>
    <n v="21159317.440000001"/>
    <x v="6"/>
    <x v="31"/>
    <x v="1"/>
    <x v="30"/>
    <x v="0"/>
    <s v="1.5-INGRESOS POR CONTRAPRESTACIÓN"/>
    <s v="1.5.1-VENTAS DE BIENES Y SERVICIOS"/>
    <s v="1.5.1.2-VENTAS SERVICIOS DEL ESTADO"/>
    <x v="4"/>
    <x v="0"/>
    <x v="0"/>
    <x v="1"/>
    <x v="1"/>
    <x v="1"/>
    <s v="No Informado-"/>
    <x v="0"/>
    <x v="1"/>
    <s v="01-Presupuestado"/>
    <x v="1"/>
    <x v="0"/>
  </r>
  <r>
    <s v="0207"/>
    <s v="MINISTERIO DE SALUD PÚBLICA Y ASISTENCIA SOCIAL"/>
    <s v="2089"/>
    <s v="RECURSOS DE CAPTACION DIRECTA DEL MINISTERIO DE SALUD PUBLICA (DIRECCION FINANCIERA)"/>
    <s v="20"/>
    <s v="FONDOS CON DESTINO ESPECÍFICO"/>
    <s v="0001"/>
    <s v="MINISTERIO DE SALUD PUBLICA Y ASISTENCIA SOCIAL"/>
    <s v="1"/>
    <s v="INGRESOS"/>
    <s v="1.5"/>
    <s v="INGRESOS POR CONTRAPRESTACIÓN"/>
    <s v="1.5.1"/>
    <s v="VENTAS DE BIENES Y SERVICIOS"/>
    <s v="1.5.1.2"/>
    <s v="VENTAS SERVICIOS DEL ESTADO"/>
    <s v="1.5.1.2.99"/>
    <s v="Otras ventas de servicios"/>
    <s v="1"/>
    <s v="INGRESOS"/>
    <s v="1.1"/>
    <s v="Ingresos Corrientes"/>
    <s v="1.1.3"/>
    <s v="Ventas de bienes y servicios"/>
    <x v="1"/>
    <s v="Ventas de establecimientos no de mercado"/>
    <x v="1"/>
    <m/>
    <s v="No Informado"/>
    <m/>
    <s v="1.1.1.1.1"/>
    <s v="Administración central"/>
    <s v="112"/>
    <s v="RECAUDACIONES DIRECTAS DE LAS INSTITUCIONES"/>
    <s v="01"/>
    <s v="Presupuestado"/>
    <s v="2025/02"/>
    <s v="Febrero"/>
    <s v="0000"/>
    <s v="NO APLICA"/>
    <n v="0"/>
    <n v="0"/>
    <n v="32369593.27"/>
    <x v="6"/>
    <x v="31"/>
    <x v="1"/>
    <x v="30"/>
    <x v="0"/>
    <s v="1.5-INGRESOS POR CONTRAPRESTACIÓN"/>
    <s v="1.5.1-VENTAS DE BIENES Y SERVICIOS"/>
    <s v="1.5.1.2-VENTAS SERVICIOS DEL ESTADO"/>
    <x v="4"/>
    <x v="0"/>
    <x v="0"/>
    <x v="1"/>
    <x v="1"/>
    <x v="1"/>
    <s v="No Informado-"/>
    <x v="0"/>
    <x v="1"/>
    <s v="01-Presupuestado"/>
    <x v="2"/>
    <x v="0"/>
  </r>
  <r>
    <s v="0207"/>
    <s v="MINISTERIO DE SALUD PÚBLICA Y ASISTENCIA SOCIAL"/>
    <s v="2089"/>
    <s v="RECURSOS DE CAPTACION DIRECTA DEL MINISTERIO DE SALUD PUBLICA (DIRECCION FINANCIERA)"/>
    <s v="20"/>
    <s v="FONDOS CON DESTINO ESPECÍFICO"/>
    <s v="0001"/>
    <s v="MINISTERIO DE SALUD PUBLICA Y ASISTENCIA SOCIAL"/>
    <s v="1"/>
    <s v="INGRESOS"/>
    <s v="1.5"/>
    <s v="INGRESOS POR CONTRAPRESTACIÓN"/>
    <s v="1.5.1"/>
    <s v="VENTAS DE BIENES Y SERVICIOS"/>
    <s v="1.5.1.2"/>
    <s v="VENTAS SERVICIOS DEL ESTADO"/>
    <s v="1.5.1.2.99"/>
    <s v="Otras ventas de servicios"/>
    <s v="1"/>
    <s v="INGRESOS"/>
    <s v="1.1"/>
    <s v="Ingresos Corrientes"/>
    <s v="1.1.3"/>
    <s v="Ventas de bienes y servicios"/>
    <x v="1"/>
    <s v="Ventas de establecimientos no de mercado"/>
    <x v="1"/>
    <m/>
    <s v="No Informado"/>
    <m/>
    <s v="1.1.1.1.1"/>
    <s v="Administración central"/>
    <s v="112"/>
    <s v="RECAUDACIONES DIRECTAS DE LAS INSTITUCIONES"/>
    <s v="01"/>
    <s v="Presupuestado"/>
    <s v="2025/03"/>
    <s v="Marzo"/>
    <s v="0000"/>
    <s v="NO APLICA"/>
    <n v="0"/>
    <n v="0"/>
    <n v="17255303.84"/>
    <x v="6"/>
    <x v="31"/>
    <x v="1"/>
    <x v="30"/>
    <x v="0"/>
    <s v="1.5-INGRESOS POR CONTRAPRESTACIÓN"/>
    <s v="1.5.1-VENTAS DE BIENES Y SERVICIOS"/>
    <s v="1.5.1.2-VENTAS SERVICIOS DEL ESTADO"/>
    <x v="4"/>
    <x v="0"/>
    <x v="0"/>
    <x v="1"/>
    <x v="1"/>
    <x v="1"/>
    <s v="No Informado-"/>
    <x v="0"/>
    <x v="1"/>
    <s v="01-Presupuestado"/>
    <x v="0"/>
    <x v="0"/>
  </r>
  <r>
    <s v="0207"/>
    <s v="MINISTERIO DE SALUD PÚBLICA Y ASISTENCIA SOCIAL"/>
    <s v="2092"/>
    <s v="RECURSOS DE CAPTACION DIRECTA DEL PROGRAMA ESCENCIALES (PROMESE CAL) DECRECTO 308-97"/>
    <s v="20"/>
    <s v="FONDOS CON DESTINO ESPECÍFICO"/>
    <s v="0017"/>
    <s v="PROGRAMA DE MEDICAMENTOS ESENCIALES"/>
    <s v="1"/>
    <s v="INGRESOS"/>
    <s v="1.5"/>
    <s v="INGRESOS POR CONTRAPRESTACIÓN"/>
    <s v="1.5.1"/>
    <s v="VENTAS DE BIENES Y SERVICIOS"/>
    <s v="1.5.1.1"/>
    <s v="VENTAS DE MERCANCÍAS DEL ESTADO"/>
    <s v="1.5.1.1.02"/>
    <s v="Venta de medicamentos PROMESE"/>
    <s v="1"/>
    <s v="INGRESOS"/>
    <s v="1.1"/>
    <s v="Ingresos Corrientes"/>
    <s v="1.1.3"/>
    <s v="Ventas de bienes y servicios"/>
    <x v="1"/>
    <s v="Ventas de establecimientos no de mercado"/>
    <x v="1"/>
    <m/>
    <s v="No Informado"/>
    <m/>
    <s v="1.1.1.1.1"/>
    <s v="Administración central"/>
    <s v="112"/>
    <s v="RECAUDACIONES DIRECTAS DE LAS INSTITUCIONES"/>
    <s v="01"/>
    <s v="Presupuestado"/>
    <s v="2025/01"/>
    <s v="Enero"/>
    <s v="0000"/>
    <s v="NO APLICA"/>
    <n v="0"/>
    <n v="0"/>
    <n v="10069219.619999999"/>
    <x v="6"/>
    <x v="32"/>
    <x v="1"/>
    <x v="31"/>
    <x v="0"/>
    <s v="1.5-INGRESOS POR CONTRAPRESTACIÓN"/>
    <s v="1.5.1-VENTAS DE BIENES Y SERVICIOS"/>
    <s v="1.5.1.1-VENTAS DE MERCANCÍAS DEL ESTADO"/>
    <x v="9"/>
    <x v="0"/>
    <x v="0"/>
    <x v="1"/>
    <x v="1"/>
    <x v="1"/>
    <s v="No Informado-"/>
    <x v="0"/>
    <x v="1"/>
    <s v="01-Presupuestado"/>
    <x v="1"/>
    <x v="0"/>
  </r>
  <r>
    <s v="0207"/>
    <s v="MINISTERIO DE SALUD PÚBLICA Y ASISTENCIA SOCIAL"/>
    <s v="2092"/>
    <s v="RECURSOS DE CAPTACION DIRECTA DEL PROGRAMA ESCENCIALES (PROMESE CAL) DECRECTO 308-97"/>
    <s v="20"/>
    <s v="FONDOS CON DESTINO ESPECÍFICO"/>
    <s v="0017"/>
    <s v="PROGRAMA DE MEDICAMENTOS ESENCIALES"/>
    <s v="1"/>
    <s v="INGRESOS"/>
    <s v="1.5"/>
    <s v="INGRESOS POR CONTRAPRESTACIÓN"/>
    <s v="1.5.1"/>
    <s v="VENTAS DE BIENES Y SERVICIOS"/>
    <s v="1.5.1.1"/>
    <s v="VENTAS DE MERCANCÍAS DEL ESTADO"/>
    <s v="1.5.1.1.02"/>
    <s v="Venta de medicamentos PROMESE"/>
    <s v="1"/>
    <s v="INGRESOS"/>
    <s v="1.1"/>
    <s v="Ingresos Corrientes"/>
    <s v="1.1.3"/>
    <s v="Ventas de bienes y servicios"/>
    <x v="1"/>
    <s v="Ventas de establecimientos no de mercado"/>
    <x v="1"/>
    <m/>
    <s v="No Informado"/>
    <m/>
    <s v="1.1.1.1.1"/>
    <s v="Administración central"/>
    <s v="112"/>
    <s v="RECAUDACIONES DIRECTAS DE LAS INSTITUCIONES"/>
    <s v="01"/>
    <s v="Presupuestado"/>
    <s v="2025/02"/>
    <s v="Febrero"/>
    <s v="0000"/>
    <s v="NO APLICA"/>
    <n v="0"/>
    <n v="0"/>
    <n v="36477768.200000003"/>
    <x v="6"/>
    <x v="32"/>
    <x v="1"/>
    <x v="31"/>
    <x v="0"/>
    <s v="1.5-INGRESOS POR CONTRAPRESTACIÓN"/>
    <s v="1.5.1-VENTAS DE BIENES Y SERVICIOS"/>
    <s v="1.5.1.1-VENTAS DE MERCANCÍAS DEL ESTADO"/>
    <x v="9"/>
    <x v="0"/>
    <x v="0"/>
    <x v="1"/>
    <x v="1"/>
    <x v="1"/>
    <s v="No Informado-"/>
    <x v="0"/>
    <x v="1"/>
    <s v="01-Presupuestado"/>
    <x v="2"/>
    <x v="0"/>
  </r>
  <r>
    <s v="0207"/>
    <s v="MINISTERIO DE SALUD PÚBLICA Y ASISTENCIA SOCIAL"/>
    <s v="2092"/>
    <s v="RECURSOS DE CAPTACION DIRECTA DEL PROGRAMA ESCENCIALES (PROMESE CAL) DECRECTO 308-97"/>
    <s v="20"/>
    <s v="FONDOS CON DESTINO ESPECÍFICO"/>
    <s v="0017"/>
    <s v="PROGRAMA DE MEDICAMENTOS ESENCIALES"/>
    <s v="1"/>
    <s v="INGRESOS"/>
    <s v="1.5"/>
    <s v="INGRESOS POR CONTRAPRESTACIÓN"/>
    <s v="1.5.1"/>
    <s v="VENTAS DE BIENES Y SERVICIOS"/>
    <s v="1.5.1.1"/>
    <s v="VENTAS DE MERCANCÍAS DEL ESTADO"/>
    <s v="1.5.1.1.02"/>
    <s v="Venta de medicamentos PROMESE"/>
    <s v="1"/>
    <s v="INGRESOS"/>
    <s v="1.1"/>
    <s v="Ingresos Corrientes"/>
    <s v="1.1.3"/>
    <s v="Ventas de bienes y servicios"/>
    <x v="1"/>
    <s v="Ventas de establecimientos no de mercado"/>
    <x v="1"/>
    <m/>
    <s v="No Informado"/>
    <m/>
    <s v="1.1.1.1.1"/>
    <s v="Administración central"/>
    <s v="112"/>
    <s v="RECAUDACIONES DIRECTAS DE LAS INSTITUCIONES"/>
    <s v="01"/>
    <s v="Presupuestado"/>
    <s v="2025/03"/>
    <s v="Marzo"/>
    <s v="0000"/>
    <s v="NO APLICA"/>
    <n v="0"/>
    <n v="0"/>
    <n v="10037829.33"/>
    <x v="6"/>
    <x v="32"/>
    <x v="1"/>
    <x v="31"/>
    <x v="0"/>
    <s v="1.5-INGRESOS POR CONTRAPRESTACIÓN"/>
    <s v="1.5.1-VENTAS DE BIENES Y SERVICIOS"/>
    <s v="1.5.1.1-VENTAS DE MERCANCÍAS DEL ESTADO"/>
    <x v="9"/>
    <x v="0"/>
    <x v="0"/>
    <x v="1"/>
    <x v="1"/>
    <x v="1"/>
    <s v="No Informado-"/>
    <x v="0"/>
    <x v="1"/>
    <s v="01-Presupuestado"/>
    <x v="0"/>
    <x v="0"/>
  </r>
  <r>
    <s v="0207"/>
    <s v="MINISTERIO DE SALUD PÚBLICA Y ASISTENCIA SOCIAL"/>
    <s v="2092"/>
    <s v="RECURSOS DE CAPTACION DIRECTA DEL PROGRAMA ESCENCIALES (PROMESE CAL) DECRECTO 308-97"/>
    <s v="20"/>
    <s v="FONDOS CON DESTINO ESPECÍFICO"/>
    <s v="0017"/>
    <s v="PROGRAMA DE MEDICAMENTOS ESENCIALES"/>
    <s v="1"/>
    <s v="INGRESOS"/>
    <s v="1.5"/>
    <s v="INGRESOS POR CONTRAPRESTACIÓN"/>
    <s v="1.5.1"/>
    <s v="VENTAS DE BIENES Y SERVICIOS"/>
    <s v="1.5.1.2"/>
    <s v="VENTAS SERVICIOS DEL ESTADO"/>
    <s v="1.5.1.2.99"/>
    <s v="Otras ventas de servicios"/>
    <s v="1"/>
    <s v="INGRESOS"/>
    <s v="1.1"/>
    <s v="Ingresos Corrientes"/>
    <s v="1.1.3"/>
    <s v="Ventas de bienes y servicios"/>
    <x v="1"/>
    <s v="Ventas de establecimientos no de mercado"/>
    <x v="1"/>
    <m/>
    <s v="No Informado"/>
    <m/>
    <s v="1.1.1.1.1"/>
    <s v="Administración central"/>
    <s v="112"/>
    <s v="RECAUDACIONES DIRECTAS DE LAS INSTITUCIONES"/>
    <s v="01"/>
    <s v="Presupuestado"/>
    <s v="2025/01"/>
    <s v="Enero"/>
    <s v="0000"/>
    <s v="NO APLICA"/>
    <n v="0"/>
    <n v="0"/>
    <n v="40182"/>
    <x v="6"/>
    <x v="32"/>
    <x v="1"/>
    <x v="31"/>
    <x v="0"/>
    <s v="1.5-INGRESOS POR CONTRAPRESTACIÓN"/>
    <s v="1.5.1-VENTAS DE BIENES Y SERVICIOS"/>
    <s v="1.5.1.2-VENTAS SERVICIOS DEL ESTADO"/>
    <x v="4"/>
    <x v="0"/>
    <x v="0"/>
    <x v="1"/>
    <x v="1"/>
    <x v="1"/>
    <s v="No Informado-"/>
    <x v="0"/>
    <x v="1"/>
    <s v="01-Presupuestado"/>
    <x v="1"/>
    <x v="0"/>
  </r>
  <r>
    <s v="0207"/>
    <s v="MINISTERIO DE SALUD PÚBLICA Y ASISTENCIA SOCIAL"/>
    <s v="2092"/>
    <s v="RECURSOS DE CAPTACION DIRECTA DEL PROGRAMA ESCENCIALES (PROMESE CAL) DECRECTO 308-97"/>
    <s v="20"/>
    <s v="FONDOS CON DESTINO ESPECÍFICO"/>
    <s v="0017"/>
    <s v="PROGRAMA DE MEDICAMENTOS ESENCIALES"/>
    <s v="1"/>
    <s v="INGRESOS"/>
    <s v="1.5"/>
    <s v="INGRESOS POR CONTRAPRESTACIÓN"/>
    <s v="1.5.1"/>
    <s v="VENTAS DE BIENES Y SERVICIOS"/>
    <s v="1.5.1.2"/>
    <s v="VENTAS SERVICIOS DEL ESTADO"/>
    <s v="1.5.1.2.99"/>
    <s v="Otras ventas de servicios"/>
    <s v="1"/>
    <s v="INGRESOS"/>
    <s v="1.1"/>
    <s v="Ingresos Corrientes"/>
    <s v="1.1.3"/>
    <s v="Ventas de bienes y servicios"/>
    <x v="1"/>
    <s v="Ventas de establecimientos no de mercado"/>
    <x v="1"/>
    <m/>
    <s v="No Informado"/>
    <m/>
    <s v="1.1.1.1.1"/>
    <s v="Administración central"/>
    <s v="112"/>
    <s v="RECAUDACIONES DIRECTAS DE LAS INSTITUCIONES"/>
    <s v="01"/>
    <s v="Presupuestado"/>
    <s v="2025/02"/>
    <s v="Febrero"/>
    <s v="0000"/>
    <s v="NO APLICA"/>
    <n v="0"/>
    <n v="0"/>
    <n v="111005.2"/>
    <x v="6"/>
    <x v="32"/>
    <x v="1"/>
    <x v="31"/>
    <x v="0"/>
    <s v="1.5-INGRESOS POR CONTRAPRESTACIÓN"/>
    <s v="1.5.1-VENTAS DE BIENES Y SERVICIOS"/>
    <s v="1.5.1.2-VENTAS SERVICIOS DEL ESTADO"/>
    <x v="4"/>
    <x v="0"/>
    <x v="0"/>
    <x v="1"/>
    <x v="1"/>
    <x v="1"/>
    <s v="No Informado-"/>
    <x v="0"/>
    <x v="1"/>
    <s v="01-Presupuestado"/>
    <x v="2"/>
    <x v="0"/>
  </r>
  <r>
    <s v="0207"/>
    <s v="MINISTERIO DE SALUD PÚBLICA Y ASISTENCIA SOCIAL"/>
    <s v="2122"/>
    <s v="RECURSOS DE CAPTACIÓN DIRECTA DE DIGEMAPS DEL MINISTERIO DE SALUD PÚBLICA   (DECRETO 82-15)"/>
    <s v="20"/>
    <s v="FONDOS CON DESTINO ESPECÍFICO"/>
    <s v="0032"/>
    <s v="DIRECCIÓN GENERAL DE MEDICAMENTOS, ALIMENTOS Y PRODUCTOS SANITARIOS (DIGEMAPS)"/>
    <s v="1"/>
    <s v="INGRESOS"/>
    <s v="1.5"/>
    <s v="INGRESOS POR CONTRAPRESTACIÓN"/>
    <s v="1.5.1"/>
    <s v="VENTAS DE BIENES Y SERVICIOS"/>
    <s v="1.5.1.2"/>
    <s v="VENTAS SERVICIOS DEL ESTADO"/>
    <s v="1.5.1.2.99"/>
    <s v="Otras ventas de servicios"/>
    <s v="1"/>
    <s v="INGRESOS"/>
    <s v="1.1"/>
    <s v="Ingresos Corrientes"/>
    <s v="1.1.3"/>
    <s v="Ventas de bienes y servicios"/>
    <x v="1"/>
    <s v="Ventas de establecimientos no de mercado"/>
    <x v="1"/>
    <m/>
    <s v="No Informado"/>
    <m/>
    <s v="1.1.1.1.1"/>
    <s v="Administración central"/>
    <s v="112"/>
    <s v="RECAUDACIONES DIRECTAS DE LAS INSTITUCIONES"/>
    <s v="01"/>
    <s v="Presupuestado"/>
    <s v="2025/01"/>
    <s v="Enero"/>
    <s v="0000"/>
    <s v="NO APLICA"/>
    <n v="0"/>
    <n v="0"/>
    <n v="31794293.420000002"/>
    <x v="6"/>
    <x v="33"/>
    <x v="1"/>
    <x v="32"/>
    <x v="0"/>
    <s v="1.5-INGRESOS POR CONTRAPRESTACIÓN"/>
    <s v="1.5.1-VENTAS DE BIENES Y SERVICIOS"/>
    <s v="1.5.1.2-VENTAS SERVICIOS DEL ESTADO"/>
    <x v="4"/>
    <x v="0"/>
    <x v="0"/>
    <x v="1"/>
    <x v="1"/>
    <x v="1"/>
    <s v="No Informado-"/>
    <x v="0"/>
    <x v="1"/>
    <s v="01-Presupuestado"/>
    <x v="1"/>
    <x v="0"/>
  </r>
  <r>
    <s v="0207"/>
    <s v="MINISTERIO DE SALUD PÚBLICA Y ASISTENCIA SOCIAL"/>
    <s v="2122"/>
    <s v="RECURSOS DE CAPTACIÓN DIRECTA DE DIGEMAPS DEL MINISTERIO DE SALUD PÚBLICA   (DECRETO 82-15)"/>
    <s v="20"/>
    <s v="FONDOS CON DESTINO ESPECÍFICO"/>
    <s v="0032"/>
    <s v="DIRECCIÓN GENERAL DE MEDICAMENTOS, ALIMENTOS Y PRODUCTOS SANITARIOS (DIGEMAPS)"/>
    <s v="1"/>
    <s v="INGRESOS"/>
    <s v="1.5"/>
    <s v="INGRESOS POR CONTRAPRESTACIÓN"/>
    <s v="1.5.1"/>
    <s v="VENTAS DE BIENES Y SERVICIOS"/>
    <s v="1.5.1.2"/>
    <s v="VENTAS SERVICIOS DEL ESTADO"/>
    <s v="1.5.1.2.99"/>
    <s v="Otras ventas de servicios"/>
    <s v="1"/>
    <s v="INGRESOS"/>
    <s v="1.1"/>
    <s v="Ingresos Corrientes"/>
    <s v="1.1.3"/>
    <s v="Ventas de bienes y servicios"/>
    <x v="1"/>
    <s v="Ventas de establecimientos no de mercado"/>
    <x v="1"/>
    <m/>
    <s v="No Informado"/>
    <m/>
    <s v="1.1.1.1.1"/>
    <s v="Administración central"/>
    <s v="112"/>
    <s v="RECAUDACIONES DIRECTAS DE LAS INSTITUCIONES"/>
    <s v="01"/>
    <s v="Presupuestado"/>
    <s v="2025/02"/>
    <s v="Febrero"/>
    <s v="0000"/>
    <s v="NO APLICA"/>
    <n v="0"/>
    <n v="0"/>
    <n v="31149966.289999999"/>
    <x v="6"/>
    <x v="33"/>
    <x v="1"/>
    <x v="32"/>
    <x v="0"/>
    <s v="1.5-INGRESOS POR CONTRAPRESTACIÓN"/>
    <s v="1.5.1-VENTAS DE BIENES Y SERVICIOS"/>
    <s v="1.5.1.2-VENTAS SERVICIOS DEL ESTADO"/>
    <x v="4"/>
    <x v="0"/>
    <x v="0"/>
    <x v="1"/>
    <x v="1"/>
    <x v="1"/>
    <s v="No Informado-"/>
    <x v="0"/>
    <x v="1"/>
    <s v="01-Presupuestado"/>
    <x v="2"/>
    <x v="0"/>
  </r>
  <r>
    <s v="0207"/>
    <s v="MINISTERIO DE SALUD PÚBLICA Y ASISTENCIA SOCIAL"/>
    <s v="2122"/>
    <s v="RECURSOS DE CAPTACIÓN DIRECTA DE DIGEMAPS DEL MINISTERIO DE SALUD PÚBLICA   (DECRETO 82-15)"/>
    <s v="20"/>
    <s v="FONDOS CON DESTINO ESPECÍFICO"/>
    <s v="0032"/>
    <s v="DIRECCIÓN GENERAL DE MEDICAMENTOS, ALIMENTOS Y PRODUCTOS SANITARIOS (DIGEMAPS)"/>
    <s v="1"/>
    <s v="INGRESOS"/>
    <s v="1.5"/>
    <s v="INGRESOS POR CONTRAPRESTACIÓN"/>
    <s v="1.5.1"/>
    <s v="VENTAS DE BIENES Y SERVICIOS"/>
    <s v="1.5.1.2"/>
    <s v="VENTAS SERVICIOS DEL ESTADO"/>
    <s v="1.5.1.2.99"/>
    <s v="Otras ventas de servicios"/>
    <s v="1"/>
    <s v="INGRESOS"/>
    <s v="1.1"/>
    <s v="Ingresos Corrientes"/>
    <s v="1.1.3"/>
    <s v="Ventas de bienes y servicios"/>
    <x v="1"/>
    <s v="Ventas de establecimientos no de mercado"/>
    <x v="1"/>
    <m/>
    <s v="No Informado"/>
    <m/>
    <s v="1.1.1.1.1"/>
    <s v="Administración central"/>
    <s v="112"/>
    <s v="RECAUDACIONES DIRECTAS DE LAS INSTITUCIONES"/>
    <s v="01"/>
    <s v="Presupuestado"/>
    <s v="2025/03"/>
    <s v="Marzo"/>
    <s v="0000"/>
    <s v="NO APLICA"/>
    <n v="0"/>
    <n v="0"/>
    <n v="36572055.729999997"/>
    <x v="6"/>
    <x v="33"/>
    <x v="1"/>
    <x v="32"/>
    <x v="0"/>
    <s v="1.5-INGRESOS POR CONTRAPRESTACIÓN"/>
    <s v="1.5.1-VENTAS DE BIENES Y SERVICIOS"/>
    <s v="1.5.1.2-VENTAS SERVICIOS DEL ESTADO"/>
    <x v="4"/>
    <x v="0"/>
    <x v="0"/>
    <x v="1"/>
    <x v="1"/>
    <x v="1"/>
    <s v="No Informado-"/>
    <x v="0"/>
    <x v="1"/>
    <s v="01-Presupuestado"/>
    <x v="0"/>
    <x v="0"/>
  </r>
  <r>
    <s v="0208"/>
    <s v="MINISTERIO DE DEPORTES Y RECREACIÓN"/>
    <s v="2096"/>
    <s v="RECURSOS DE CAPTACION DIRECTA DEL MINISTERIO DE DEPORTES DECRETO 250-99"/>
    <s v="20"/>
    <s v="FONDOS CON DESTINO ESPECÍFICO"/>
    <s v="0001"/>
    <s v="MINISTERIO DE DEPORTES Y RECREACIÓN"/>
    <s v="1"/>
    <s v="INGRESOS"/>
    <s v="1.5"/>
    <s v="INGRESOS POR CONTRAPRESTACIÓN"/>
    <s v="1.5.1"/>
    <s v="VENTAS DE BIENES Y SERVICIOS"/>
    <s v="1.5.1.2"/>
    <s v="VENTAS SERVICIOS DEL ESTADO"/>
    <s v="1.5.1.2.99"/>
    <s v="Otras ventas de servicios"/>
    <s v="1"/>
    <s v="INGRESOS"/>
    <s v="1.1"/>
    <s v="Ingresos Corrientes"/>
    <s v="1.1.3"/>
    <s v="Ventas de bienes y servicios"/>
    <x v="1"/>
    <s v="Ventas de establecimientos no de mercado"/>
    <x v="1"/>
    <m/>
    <s v="No Informado"/>
    <m/>
    <s v="1.1.1.1.1"/>
    <s v="Administración central"/>
    <s v="112"/>
    <s v="RECAUDACIONES DIRECTAS DE LAS INSTITUCIONES"/>
    <s v="01"/>
    <s v="Presupuestado"/>
    <s v="2025/01"/>
    <s v="Enero"/>
    <s v="0000"/>
    <s v="NO APLICA"/>
    <n v="0"/>
    <n v="0"/>
    <n v="3794105.46"/>
    <x v="7"/>
    <x v="34"/>
    <x v="1"/>
    <x v="33"/>
    <x v="0"/>
    <s v="1.5-INGRESOS POR CONTRAPRESTACIÓN"/>
    <s v="1.5.1-VENTAS DE BIENES Y SERVICIOS"/>
    <s v="1.5.1.2-VENTAS SERVICIOS DEL ESTADO"/>
    <x v="4"/>
    <x v="0"/>
    <x v="0"/>
    <x v="1"/>
    <x v="1"/>
    <x v="1"/>
    <s v="No Informado-"/>
    <x v="0"/>
    <x v="1"/>
    <s v="01-Presupuestado"/>
    <x v="1"/>
    <x v="0"/>
  </r>
  <r>
    <s v="0208"/>
    <s v="MINISTERIO DE DEPORTES Y RECREACIÓN"/>
    <s v="2096"/>
    <s v="RECURSOS DE CAPTACION DIRECTA DEL MINISTERIO DE DEPORTES DECRETO 250-99"/>
    <s v="20"/>
    <s v="FONDOS CON DESTINO ESPECÍFICO"/>
    <s v="0001"/>
    <s v="MINISTERIO DE DEPORTES Y RECREACIÓN"/>
    <s v="1"/>
    <s v="INGRESOS"/>
    <s v="1.5"/>
    <s v="INGRESOS POR CONTRAPRESTACIÓN"/>
    <s v="1.5.1"/>
    <s v="VENTAS DE BIENES Y SERVICIOS"/>
    <s v="1.5.1.2"/>
    <s v="VENTAS SERVICIOS DEL ESTADO"/>
    <s v="1.5.1.2.99"/>
    <s v="Otras ventas de servicios"/>
    <s v="1"/>
    <s v="INGRESOS"/>
    <s v="1.1"/>
    <s v="Ingresos Corrientes"/>
    <s v="1.1.3"/>
    <s v="Ventas de bienes y servicios"/>
    <x v="1"/>
    <s v="Ventas de establecimientos no de mercado"/>
    <x v="1"/>
    <m/>
    <s v="No Informado"/>
    <m/>
    <s v="1.1.1.1.1"/>
    <s v="Administración central"/>
    <s v="112"/>
    <s v="RECAUDACIONES DIRECTAS DE LAS INSTITUCIONES"/>
    <s v="01"/>
    <s v="Presupuestado"/>
    <s v="2025/02"/>
    <s v="Febrero"/>
    <s v="0000"/>
    <s v="NO APLICA"/>
    <n v="0"/>
    <n v="0"/>
    <n v="4012884.17"/>
    <x v="7"/>
    <x v="34"/>
    <x v="1"/>
    <x v="33"/>
    <x v="0"/>
    <s v="1.5-INGRESOS POR CONTRAPRESTACIÓN"/>
    <s v="1.5.1-VENTAS DE BIENES Y SERVICIOS"/>
    <s v="1.5.1.2-VENTAS SERVICIOS DEL ESTADO"/>
    <x v="4"/>
    <x v="0"/>
    <x v="0"/>
    <x v="1"/>
    <x v="1"/>
    <x v="1"/>
    <s v="No Informado-"/>
    <x v="0"/>
    <x v="1"/>
    <s v="01-Presupuestado"/>
    <x v="2"/>
    <x v="0"/>
  </r>
  <r>
    <s v="0208"/>
    <s v="MINISTERIO DE DEPORTES Y RECREACIÓN"/>
    <s v="2096"/>
    <s v="RECURSOS DE CAPTACION DIRECTA DEL MINISTERIO DE DEPORTES DECRETO 250-99"/>
    <s v="20"/>
    <s v="FONDOS CON DESTINO ESPECÍFICO"/>
    <s v="0001"/>
    <s v="MINISTERIO DE DEPORTES Y RECREACIÓN"/>
    <s v="1"/>
    <s v="INGRESOS"/>
    <s v="1.5"/>
    <s v="INGRESOS POR CONTRAPRESTACIÓN"/>
    <s v="1.5.1"/>
    <s v="VENTAS DE BIENES Y SERVICIOS"/>
    <s v="1.5.1.2"/>
    <s v="VENTAS SERVICIOS DEL ESTADO"/>
    <s v="1.5.1.2.99"/>
    <s v="Otras ventas de servicios"/>
    <s v="1"/>
    <s v="INGRESOS"/>
    <s v="1.1"/>
    <s v="Ingresos Corrientes"/>
    <s v="1.1.3"/>
    <s v="Ventas de bienes y servicios"/>
    <x v="1"/>
    <s v="Ventas de establecimientos no de mercado"/>
    <x v="1"/>
    <m/>
    <s v="No Informado"/>
    <m/>
    <s v="1.1.1.1.1"/>
    <s v="Administración central"/>
    <s v="112"/>
    <s v="RECAUDACIONES DIRECTAS DE LAS INSTITUCIONES"/>
    <s v="01"/>
    <s v="Presupuestado"/>
    <s v="2025/03"/>
    <s v="Marzo"/>
    <s v="0000"/>
    <s v="NO APLICA"/>
    <n v="0"/>
    <n v="0"/>
    <n v="3083050.48"/>
    <x v="7"/>
    <x v="34"/>
    <x v="1"/>
    <x v="33"/>
    <x v="0"/>
    <s v="1.5-INGRESOS POR CONTRAPRESTACIÓN"/>
    <s v="1.5.1-VENTAS DE BIENES Y SERVICIOS"/>
    <s v="1.5.1.2-VENTAS SERVICIOS DEL ESTADO"/>
    <x v="4"/>
    <x v="0"/>
    <x v="0"/>
    <x v="1"/>
    <x v="1"/>
    <x v="1"/>
    <s v="No Informado-"/>
    <x v="0"/>
    <x v="1"/>
    <s v="01-Presupuestado"/>
    <x v="0"/>
    <x v="0"/>
  </r>
  <r>
    <s v="0208"/>
    <s v="MINISTERIO DE DEPORTES Y RECREACIÓN"/>
    <s v="2120"/>
    <s v="RECURSOS DE CAPTACION DIRECTA POR COBROS DE DERECHOS COMISION HIPICA (DECRETO No.352-99)"/>
    <s v="20"/>
    <s v="FONDOS CON DESTINO ESPECÍFICO"/>
    <s v="0002"/>
    <s v="COMISIÓN HÍPICA NACIONAL"/>
    <s v="1"/>
    <s v="INGRESOS"/>
    <s v="1.5"/>
    <s v="INGRESOS POR CONTRAPRESTACIÓN"/>
    <s v="1.5.1"/>
    <s v="VENTAS DE BIENES Y SERVICIOS"/>
    <s v="1.5.1.2"/>
    <s v="VENTAS SERVICIOS DEL ESTADO"/>
    <s v="1.5.1.2.99"/>
    <s v="Otras ventas de servicios"/>
    <s v="1"/>
    <s v="INGRESOS"/>
    <s v="1.1"/>
    <s v="Ingresos Corrientes"/>
    <s v="1.1.3"/>
    <s v="Ventas de bienes y servicios"/>
    <x v="1"/>
    <s v="Ventas de establecimientos no de mercado"/>
    <x v="1"/>
    <m/>
    <s v="No Informado"/>
    <m/>
    <s v="1.1.1.1.1"/>
    <s v="Administración central"/>
    <s v="112"/>
    <s v="RECAUDACIONES DIRECTAS DE LAS INSTITUCIONES"/>
    <s v="01"/>
    <s v="Presupuestado"/>
    <s v="2025/03"/>
    <s v="Marzo"/>
    <s v="0000"/>
    <s v="NO APLICA"/>
    <n v="0"/>
    <n v="0"/>
    <n v="722342.64"/>
    <x v="7"/>
    <x v="35"/>
    <x v="1"/>
    <x v="34"/>
    <x v="0"/>
    <s v="1.5-INGRESOS POR CONTRAPRESTACIÓN"/>
    <s v="1.5.1-VENTAS DE BIENES Y SERVICIOS"/>
    <s v="1.5.1.2-VENTAS SERVICIOS DEL ESTADO"/>
    <x v="4"/>
    <x v="0"/>
    <x v="0"/>
    <x v="1"/>
    <x v="1"/>
    <x v="1"/>
    <s v="No Informado-"/>
    <x v="0"/>
    <x v="1"/>
    <s v="01-Presupuestado"/>
    <x v="0"/>
    <x v="0"/>
  </r>
  <r>
    <s v="0209"/>
    <s v="MINISTERIO DE TRABAJO"/>
    <s v="2097"/>
    <s v="RECURSOS DE CAPTACION DIRECTA DEL MINISTERIO DE TRABAJO"/>
    <s v="20"/>
    <s v="FONDOS CON DESTINO ESPECÍFICO"/>
    <s v="0001"/>
    <s v="MINISTERIO DE TRABAJO"/>
    <s v="1"/>
    <s v="INGRESOS"/>
    <s v="1.5"/>
    <s v="INGRESOS POR CONTRAPRESTACIÓN"/>
    <s v="1.5.1"/>
    <s v="VENTAS DE BIENES Y SERVICIOS"/>
    <s v="1.5.1.2"/>
    <s v="VENTAS SERVICIOS DEL ESTADO"/>
    <s v="1.5.1.2.99"/>
    <s v="Otras ventas de servicios"/>
    <s v="1"/>
    <s v="INGRESOS"/>
    <s v="1.1"/>
    <s v="Ingresos Corrientes"/>
    <s v="1.1.3"/>
    <s v="Ventas de bienes y servicios"/>
    <x v="1"/>
    <s v="Ventas de establecimientos no de mercado"/>
    <x v="1"/>
    <m/>
    <s v="No Informado"/>
    <m/>
    <s v="1.1.1.1.1"/>
    <s v="Administración central"/>
    <s v="112"/>
    <s v="RECAUDACIONES DIRECTAS DE LAS INSTITUCIONES"/>
    <s v="01"/>
    <s v="Presupuestado"/>
    <s v="2025/01"/>
    <s v="Enero"/>
    <s v="0000"/>
    <s v="NO APLICA"/>
    <n v="0"/>
    <n v="0"/>
    <n v="42351192.07"/>
    <x v="8"/>
    <x v="36"/>
    <x v="1"/>
    <x v="35"/>
    <x v="0"/>
    <s v="1.5-INGRESOS POR CONTRAPRESTACIÓN"/>
    <s v="1.5.1-VENTAS DE BIENES Y SERVICIOS"/>
    <s v="1.5.1.2-VENTAS SERVICIOS DEL ESTADO"/>
    <x v="4"/>
    <x v="0"/>
    <x v="0"/>
    <x v="1"/>
    <x v="1"/>
    <x v="1"/>
    <s v="No Informado-"/>
    <x v="0"/>
    <x v="1"/>
    <s v="01-Presupuestado"/>
    <x v="1"/>
    <x v="0"/>
  </r>
  <r>
    <s v="0209"/>
    <s v="MINISTERIO DE TRABAJO"/>
    <s v="2097"/>
    <s v="RECURSOS DE CAPTACION DIRECTA DEL MINISTERIO DE TRABAJO"/>
    <s v="20"/>
    <s v="FONDOS CON DESTINO ESPECÍFICO"/>
    <s v="0001"/>
    <s v="MINISTERIO DE TRABAJO"/>
    <s v="1"/>
    <s v="INGRESOS"/>
    <s v="1.5"/>
    <s v="INGRESOS POR CONTRAPRESTACIÓN"/>
    <s v="1.5.1"/>
    <s v="VENTAS DE BIENES Y SERVICIOS"/>
    <s v="1.5.1.2"/>
    <s v="VENTAS SERVICIOS DEL ESTADO"/>
    <s v="1.5.1.2.99"/>
    <s v="Otras ventas de servicios"/>
    <s v="1"/>
    <s v="INGRESOS"/>
    <s v="1.1"/>
    <s v="Ingresos Corrientes"/>
    <s v="1.1.3"/>
    <s v="Ventas de bienes y servicios"/>
    <x v="1"/>
    <s v="Ventas de establecimientos no de mercado"/>
    <x v="1"/>
    <m/>
    <s v="No Informado"/>
    <m/>
    <s v="1.1.1.1.1"/>
    <s v="Administración central"/>
    <s v="112"/>
    <s v="RECAUDACIONES DIRECTAS DE LAS INSTITUCIONES"/>
    <s v="01"/>
    <s v="Presupuestado"/>
    <s v="2025/02"/>
    <s v="Febrero"/>
    <s v="0000"/>
    <s v="NO APLICA"/>
    <n v="0"/>
    <n v="0"/>
    <n v="8825367.5"/>
    <x v="8"/>
    <x v="36"/>
    <x v="1"/>
    <x v="35"/>
    <x v="0"/>
    <s v="1.5-INGRESOS POR CONTRAPRESTACIÓN"/>
    <s v="1.5.1-VENTAS DE BIENES Y SERVICIOS"/>
    <s v="1.5.1.2-VENTAS SERVICIOS DEL ESTADO"/>
    <x v="4"/>
    <x v="0"/>
    <x v="0"/>
    <x v="1"/>
    <x v="1"/>
    <x v="1"/>
    <s v="No Informado-"/>
    <x v="0"/>
    <x v="1"/>
    <s v="01-Presupuestado"/>
    <x v="2"/>
    <x v="0"/>
  </r>
  <r>
    <s v="0209"/>
    <s v="MINISTERIO DE TRABAJO"/>
    <s v="2097"/>
    <s v="RECURSOS DE CAPTACION DIRECTA DEL MINISTERIO DE TRABAJO"/>
    <s v="20"/>
    <s v="FONDOS CON DESTINO ESPECÍFICO"/>
    <s v="0001"/>
    <s v="MINISTERIO DE TRABAJO"/>
    <s v="1"/>
    <s v="INGRESOS"/>
    <s v="1.5"/>
    <s v="INGRESOS POR CONTRAPRESTACIÓN"/>
    <s v="1.5.1"/>
    <s v="VENTAS DE BIENES Y SERVICIOS"/>
    <s v="1.5.1.2"/>
    <s v="VENTAS SERVICIOS DEL ESTADO"/>
    <s v="1.5.1.2.99"/>
    <s v="Otras ventas de servicios"/>
    <s v="1"/>
    <s v="INGRESOS"/>
    <s v="1.1"/>
    <s v="Ingresos Corrientes"/>
    <s v="1.1.3"/>
    <s v="Ventas de bienes y servicios"/>
    <x v="1"/>
    <s v="Ventas de establecimientos no de mercado"/>
    <x v="1"/>
    <m/>
    <s v="No Informado"/>
    <m/>
    <s v="1.1.1.1.1"/>
    <s v="Administración central"/>
    <s v="112"/>
    <s v="RECAUDACIONES DIRECTAS DE LAS INSTITUCIONES"/>
    <s v="01"/>
    <s v="Presupuestado"/>
    <s v="2025/03"/>
    <s v="Marzo"/>
    <s v="0000"/>
    <s v="NO APLICA"/>
    <n v="0"/>
    <n v="0"/>
    <n v="7379371"/>
    <x v="8"/>
    <x v="36"/>
    <x v="1"/>
    <x v="35"/>
    <x v="0"/>
    <s v="1.5-INGRESOS POR CONTRAPRESTACIÓN"/>
    <s v="1.5.1-VENTAS DE BIENES Y SERVICIOS"/>
    <s v="1.5.1.2-VENTAS SERVICIOS DEL ESTADO"/>
    <x v="4"/>
    <x v="0"/>
    <x v="0"/>
    <x v="1"/>
    <x v="1"/>
    <x v="1"/>
    <s v="No Informado-"/>
    <x v="0"/>
    <x v="1"/>
    <s v="01-Presupuestado"/>
    <x v="0"/>
    <x v="0"/>
  </r>
  <r>
    <s v="0209"/>
    <s v="MINISTERIO DE TRABAJO"/>
    <s v="7365"/>
    <s v="APOYO A LOS SERVICIOS DE FORMACIÓN OCUPACIONAL DE LA ESCUELA TALLER DE SANTO DOMINGO PARA JÓVENES EN RIESGO DE EXCLUSIÓN"/>
    <s v="70"/>
    <s v="DONACION EXTERNA"/>
    <s v="0001"/>
    <s v="MINISTERIO DE TRABAJO"/>
    <s v="1"/>
    <s v="INGRESOS"/>
    <s v="1.3"/>
    <s v="DONACIONES"/>
    <s v="1.3.1"/>
    <s v="DONACIONES CORRIENTES"/>
    <s v="1.3.1.2"/>
    <s v="DONACIONES CORRIENTES DE ORGANISMOS INTERNACIONALES"/>
    <s v="1.3.1.2.01"/>
    <s v="Donaciones corrientes  en dinero de organismos internacionales"/>
    <s v="1"/>
    <s v="INGRESOS"/>
    <s v="1.1"/>
    <s v="Ingresos Corrientes"/>
    <s v="1.1.6"/>
    <s v="Transferencias y donaciones corrientes recibidas"/>
    <x v="0"/>
    <s v="Donaciones corrientes"/>
    <x v="0"/>
    <s v="Donaciones corrientes de organismos internacionales"/>
    <s v="1.1.6.5.2.1"/>
    <s v="Donaciones corrientes en dinero de organismos internacionales"/>
    <s v="1.1.1.1.1"/>
    <s v="Administración central"/>
    <s v="206"/>
    <s v="AGENCIA ESPAÑOLA DE COOPERACIÓN INTERNACIONAL Y DESARROLLO (AECID)"/>
    <s v="01"/>
    <s v="Presupuestado"/>
    <s v="2025/03"/>
    <s v="Marzo"/>
    <s v="0000"/>
    <s v="NO APLICA"/>
    <n v="0"/>
    <n v="194881"/>
    <n v="0"/>
    <x v="8"/>
    <x v="37"/>
    <x v="0"/>
    <x v="35"/>
    <x v="0"/>
    <s v="1.3-DONACIONES"/>
    <s v="1.3.1-DONACIONES CORRIENTES"/>
    <s v="1.3.1.2-DONACIONES CORRIENTES DE ORGANISMOS INTERNACIONALES"/>
    <x v="0"/>
    <x v="0"/>
    <x v="0"/>
    <x v="0"/>
    <x v="0"/>
    <x v="0"/>
    <s v="1.1.6.5.2.1-Donaciones corrientes en dinero de organismos internacionales"/>
    <x v="0"/>
    <x v="4"/>
    <s v="01-Presupuestado"/>
    <x v="0"/>
    <x v="0"/>
  </r>
  <r>
    <s v="0211"/>
    <s v="MINISTERIO DE OBRAS PÚBLICAS Y COMUNICACIONES"/>
    <s v="2102"/>
    <s v="RECURSOS DE CAPTACION DIRECTA DE LA OFICINA PARA EL REORDENAMIENTO DEL TRANSPORTE DECRETO 477-05"/>
    <s v="20"/>
    <s v="FONDOS CON DESTINO ESPECÍFICO"/>
    <s v="0003"/>
    <s v="OFICINA PARA EL REORDENAMIENTO DEL TRANSPORTE"/>
    <s v="1"/>
    <s v="INGRESOS"/>
    <s v="1.5"/>
    <s v="INGRESOS POR CONTRAPRESTACIÓN"/>
    <s v="1.5.1"/>
    <s v="VENTAS DE BIENES Y SERVICIOS"/>
    <s v="1.5.1.2"/>
    <s v="VENTAS SERVICIOS DEL ESTADO"/>
    <s v="1.5.1.2.05"/>
    <s v="Servicios de transporte (incluye OMSA, METRO)"/>
    <s v="1"/>
    <s v="INGRESOS"/>
    <s v="1.1"/>
    <s v="Ingresos Corrientes"/>
    <s v="1.1.3"/>
    <s v="Ventas de bienes y servicios"/>
    <x v="1"/>
    <s v="Ventas de establecimientos no de mercado"/>
    <x v="1"/>
    <m/>
    <s v="No Informado"/>
    <m/>
    <s v="1.1.1.1.1"/>
    <s v="Administración central"/>
    <s v="112"/>
    <s v="RECAUDACIONES DIRECTAS DE LAS INSTITUCIONES"/>
    <s v="01"/>
    <s v="Presupuestado"/>
    <s v="2025/01"/>
    <s v="Enero"/>
    <s v="0000"/>
    <s v="NO APLICA"/>
    <n v="0"/>
    <n v="0"/>
    <n v="128225002"/>
    <x v="9"/>
    <x v="38"/>
    <x v="1"/>
    <x v="36"/>
    <x v="0"/>
    <s v="1.5-INGRESOS POR CONTRAPRESTACIÓN"/>
    <s v="1.5.1-VENTAS DE BIENES Y SERVICIOS"/>
    <s v="1.5.1.2-VENTAS SERVICIOS DEL ESTADO"/>
    <x v="10"/>
    <x v="0"/>
    <x v="0"/>
    <x v="1"/>
    <x v="1"/>
    <x v="1"/>
    <s v="No Informado-"/>
    <x v="0"/>
    <x v="1"/>
    <s v="01-Presupuestado"/>
    <x v="1"/>
    <x v="0"/>
  </r>
  <r>
    <s v="0211"/>
    <s v="MINISTERIO DE OBRAS PÚBLICAS Y COMUNICACIONES"/>
    <s v="2102"/>
    <s v="RECURSOS DE CAPTACION DIRECTA DE LA OFICINA PARA EL REORDENAMIENTO DEL TRANSPORTE DECRETO 477-05"/>
    <s v="20"/>
    <s v="FONDOS CON DESTINO ESPECÍFICO"/>
    <s v="0003"/>
    <s v="OFICINA PARA EL REORDENAMIENTO DEL TRANSPORTE"/>
    <s v="1"/>
    <s v="INGRESOS"/>
    <s v="1.5"/>
    <s v="INGRESOS POR CONTRAPRESTACIÓN"/>
    <s v="1.5.1"/>
    <s v="VENTAS DE BIENES Y SERVICIOS"/>
    <s v="1.5.1.2"/>
    <s v="VENTAS SERVICIOS DEL ESTADO"/>
    <s v="1.5.1.2.05"/>
    <s v="Servicios de transporte (incluye OMSA, METRO)"/>
    <s v="1"/>
    <s v="INGRESOS"/>
    <s v="1.1"/>
    <s v="Ingresos Corrientes"/>
    <s v="1.1.3"/>
    <s v="Ventas de bienes y servicios"/>
    <x v="1"/>
    <s v="Ventas de establecimientos no de mercado"/>
    <x v="1"/>
    <m/>
    <s v="No Informado"/>
    <m/>
    <s v="1.1.1.1.1"/>
    <s v="Administración central"/>
    <s v="112"/>
    <s v="RECAUDACIONES DIRECTAS DE LAS INSTITUCIONES"/>
    <s v="01"/>
    <s v="Presupuestado"/>
    <s v="2025/02"/>
    <s v="Febrero"/>
    <s v="0000"/>
    <s v="NO APLICA"/>
    <n v="0"/>
    <n v="0"/>
    <n v="177295671.16"/>
    <x v="9"/>
    <x v="38"/>
    <x v="1"/>
    <x v="36"/>
    <x v="0"/>
    <s v="1.5-INGRESOS POR CONTRAPRESTACIÓN"/>
    <s v="1.5.1-VENTAS DE BIENES Y SERVICIOS"/>
    <s v="1.5.1.2-VENTAS SERVICIOS DEL ESTADO"/>
    <x v="10"/>
    <x v="0"/>
    <x v="0"/>
    <x v="1"/>
    <x v="1"/>
    <x v="1"/>
    <s v="No Informado-"/>
    <x v="0"/>
    <x v="1"/>
    <s v="01-Presupuestado"/>
    <x v="2"/>
    <x v="0"/>
  </r>
  <r>
    <s v="0211"/>
    <s v="MINISTERIO DE OBRAS PÚBLICAS Y COMUNICACIONES"/>
    <s v="2102"/>
    <s v="RECURSOS DE CAPTACION DIRECTA DE LA OFICINA PARA EL REORDENAMIENTO DEL TRANSPORTE DECRETO 477-05"/>
    <s v="20"/>
    <s v="FONDOS CON DESTINO ESPECÍFICO"/>
    <s v="0003"/>
    <s v="OFICINA PARA EL REORDENAMIENTO DEL TRANSPORTE"/>
    <s v="1"/>
    <s v="INGRESOS"/>
    <s v="1.5"/>
    <s v="INGRESOS POR CONTRAPRESTACIÓN"/>
    <s v="1.5.1"/>
    <s v="VENTAS DE BIENES Y SERVICIOS"/>
    <s v="1.5.1.2"/>
    <s v="VENTAS SERVICIOS DEL ESTADO"/>
    <s v="1.5.1.2.05"/>
    <s v="Servicios de transporte (incluye OMSA, METRO)"/>
    <s v="1"/>
    <s v="INGRESOS"/>
    <s v="1.1"/>
    <s v="Ingresos Corrientes"/>
    <s v="1.1.3"/>
    <s v="Ventas de bienes y servicios"/>
    <x v="1"/>
    <s v="Ventas de establecimientos no de mercado"/>
    <x v="1"/>
    <m/>
    <s v="No Informado"/>
    <m/>
    <s v="1.1.1.1.1"/>
    <s v="Administración central"/>
    <s v="112"/>
    <s v="RECAUDACIONES DIRECTAS DE LAS INSTITUCIONES"/>
    <s v="01"/>
    <s v="Presupuestado"/>
    <s v="2025/03"/>
    <s v="Marzo"/>
    <s v="0000"/>
    <s v="NO APLICA"/>
    <n v="0"/>
    <n v="0"/>
    <n v="167969887.16"/>
    <x v="9"/>
    <x v="38"/>
    <x v="1"/>
    <x v="36"/>
    <x v="0"/>
    <s v="1.5-INGRESOS POR CONTRAPRESTACIÓN"/>
    <s v="1.5.1-VENTAS DE BIENES Y SERVICIOS"/>
    <s v="1.5.1.2-VENTAS SERVICIOS DEL ESTADO"/>
    <x v="10"/>
    <x v="0"/>
    <x v="0"/>
    <x v="1"/>
    <x v="1"/>
    <x v="1"/>
    <s v="No Informado-"/>
    <x v="0"/>
    <x v="1"/>
    <s v="01-Presupuestado"/>
    <x v="0"/>
    <x v="0"/>
  </r>
  <r>
    <s v="0211"/>
    <s v="MINISTERIO DE OBRAS PÚBLICAS Y COMUNICACIONES"/>
    <s v="2102"/>
    <s v="RECURSOS DE CAPTACION DIRECTA DE LA OFICINA PARA EL REORDENAMIENTO DEL TRANSPORTE DECRETO 477-05"/>
    <s v="20"/>
    <s v="FONDOS CON DESTINO ESPECÍFICO"/>
    <s v="0003"/>
    <s v="OFICINA PARA EL REORDENAMIENTO DEL TRANSPORTE"/>
    <s v="1"/>
    <s v="INGRESOS"/>
    <s v="1.5"/>
    <s v="INGRESOS POR CONTRAPRESTACIÓN"/>
    <s v="1.5.1"/>
    <s v="VENTAS DE BIENES Y SERVICIOS"/>
    <s v="1.5.1.2"/>
    <s v="VENTAS SERVICIOS DEL ESTADO"/>
    <s v="1.5.1.2.99"/>
    <s v="Otras ventas de servicios"/>
    <s v="1"/>
    <s v="INGRESOS"/>
    <s v="1.1"/>
    <s v="Ingresos Corrientes"/>
    <s v="1.1.3"/>
    <s v="Ventas de bienes y servicios"/>
    <x v="1"/>
    <s v="Ventas de establecimientos no de mercado"/>
    <x v="1"/>
    <m/>
    <s v="No Informado"/>
    <m/>
    <s v="1.1.1.1.1"/>
    <s v="Administración central"/>
    <s v="112"/>
    <s v="RECAUDACIONES DIRECTAS DE LAS INSTITUCIONES"/>
    <s v="01"/>
    <s v="Presupuestado"/>
    <s v="2025/01"/>
    <s v="Enero"/>
    <s v="0000"/>
    <s v="NO APLICA"/>
    <n v="0"/>
    <n v="0"/>
    <n v="12050987.24"/>
    <x v="9"/>
    <x v="38"/>
    <x v="1"/>
    <x v="36"/>
    <x v="0"/>
    <s v="1.5-INGRESOS POR CONTRAPRESTACIÓN"/>
    <s v="1.5.1-VENTAS DE BIENES Y SERVICIOS"/>
    <s v="1.5.1.2-VENTAS SERVICIOS DEL ESTADO"/>
    <x v="4"/>
    <x v="0"/>
    <x v="0"/>
    <x v="1"/>
    <x v="1"/>
    <x v="1"/>
    <s v="No Informado-"/>
    <x v="0"/>
    <x v="1"/>
    <s v="01-Presupuestado"/>
    <x v="1"/>
    <x v="0"/>
  </r>
  <r>
    <s v="0211"/>
    <s v="MINISTERIO DE OBRAS PÚBLICAS Y COMUNICACIONES"/>
    <s v="2102"/>
    <s v="RECURSOS DE CAPTACION DIRECTA DE LA OFICINA PARA EL REORDENAMIENTO DEL TRANSPORTE DECRETO 477-05"/>
    <s v="20"/>
    <s v="FONDOS CON DESTINO ESPECÍFICO"/>
    <s v="0003"/>
    <s v="OFICINA PARA EL REORDENAMIENTO DEL TRANSPORTE"/>
    <s v="1"/>
    <s v="INGRESOS"/>
    <s v="1.5"/>
    <s v="INGRESOS POR CONTRAPRESTACIÓN"/>
    <s v="1.5.1"/>
    <s v="VENTAS DE BIENES Y SERVICIOS"/>
    <s v="1.5.1.2"/>
    <s v="VENTAS SERVICIOS DEL ESTADO"/>
    <s v="1.5.1.2.99"/>
    <s v="Otras ventas de servicios"/>
    <s v="1"/>
    <s v="INGRESOS"/>
    <s v="1.1"/>
    <s v="Ingresos Corrientes"/>
    <s v="1.1.3"/>
    <s v="Ventas de bienes y servicios"/>
    <x v="1"/>
    <s v="Ventas de establecimientos no de mercado"/>
    <x v="1"/>
    <m/>
    <s v="No Informado"/>
    <m/>
    <s v="1.1.1.1.1"/>
    <s v="Administración central"/>
    <s v="112"/>
    <s v="RECAUDACIONES DIRECTAS DE LAS INSTITUCIONES"/>
    <s v="01"/>
    <s v="Presupuestado"/>
    <s v="2025/02"/>
    <s v="Febrero"/>
    <s v="0000"/>
    <s v="NO APLICA"/>
    <n v="0"/>
    <n v="0"/>
    <n v="7330820.1299999999"/>
    <x v="9"/>
    <x v="38"/>
    <x v="1"/>
    <x v="36"/>
    <x v="0"/>
    <s v="1.5-INGRESOS POR CONTRAPRESTACIÓN"/>
    <s v="1.5.1-VENTAS DE BIENES Y SERVICIOS"/>
    <s v="1.5.1.2-VENTAS SERVICIOS DEL ESTADO"/>
    <x v="4"/>
    <x v="0"/>
    <x v="0"/>
    <x v="1"/>
    <x v="1"/>
    <x v="1"/>
    <s v="No Informado-"/>
    <x v="0"/>
    <x v="1"/>
    <s v="01-Presupuestado"/>
    <x v="2"/>
    <x v="0"/>
  </r>
  <r>
    <s v="0211"/>
    <s v="MINISTERIO DE OBRAS PÚBLICAS Y COMUNICACIONES"/>
    <s v="2102"/>
    <s v="RECURSOS DE CAPTACION DIRECTA DE LA OFICINA PARA EL REORDENAMIENTO DEL TRANSPORTE DECRETO 477-05"/>
    <s v="20"/>
    <s v="FONDOS CON DESTINO ESPECÍFICO"/>
    <s v="0003"/>
    <s v="OFICINA PARA EL REORDENAMIENTO DEL TRANSPORTE"/>
    <s v="1"/>
    <s v="INGRESOS"/>
    <s v="1.5"/>
    <s v="INGRESOS POR CONTRAPRESTACIÓN"/>
    <s v="1.5.1"/>
    <s v="VENTAS DE BIENES Y SERVICIOS"/>
    <s v="1.5.1.2"/>
    <s v="VENTAS SERVICIOS DEL ESTADO"/>
    <s v="1.5.1.2.99"/>
    <s v="Otras ventas de servicios"/>
    <s v="1"/>
    <s v="INGRESOS"/>
    <s v="1.1"/>
    <s v="Ingresos Corrientes"/>
    <s v="1.1.3"/>
    <s v="Ventas de bienes y servicios"/>
    <x v="1"/>
    <s v="Ventas de establecimientos no de mercado"/>
    <x v="1"/>
    <m/>
    <s v="No Informado"/>
    <m/>
    <s v="1.1.1.1.1"/>
    <s v="Administración central"/>
    <s v="112"/>
    <s v="RECAUDACIONES DIRECTAS DE LAS INSTITUCIONES"/>
    <s v="01"/>
    <s v="Presupuestado"/>
    <s v="2025/03"/>
    <s v="Marzo"/>
    <s v="0000"/>
    <s v="NO APLICA"/>
    <n v="0"/>
    <n v="0"/>
    <n v="11479726.83"/>
    <x v="9"/>
    <x v="38"/>
    <x v="1"/>
    <x v="36"/>
    <x v="0"/>
    <s v="1.5-INGRESOS POR CONTRAPRESTACIÓN"/>
    <s v="1.5.1-VENTAS DE BIENES Y SERVICIOS"/>
    <s v="1.5.1.2-VENTAS SERVICIOS DEL ESTADO"/>
    <x v="4"/>
    <x v="0"/>
    <x v="0"/>
    <x v="1"/>
    <x v="1"/>
    <x v="1"/>
    <s v="No Informado-"/>
    <x v="0"/>
    <x v="1"/>
    <s v="01-Presupuestado"/>
    <x v="0"/>
    <x v="0"/>
  </r>
  <r>
    <s v="0211"/>
    <s v="MINISTERIO DE OBRAS PÚBLICAS Y COMUNICACIONES"/>
    <s v="2108"/>
    <s v="RECURSOS DE CAPTACIÓN DIRECTA DEL MINISTERIO DE OBRAS PÚBLICAS Y COMUNICACIONES"/>
    <s v="20"/>
    <s v="FONDOS CON DESTINO ESPECÍFICO"/>
    <s v="0001"/>
    <s v="MINISTERIO DE OBRAS PUBLICAS Y COMUNICACIONES"/>
    <s v="1"/>
    <s v="INGRESOS"/>
    <s v="1.5"/>
    <s v="INGRESOS POR CONTRAPRESTACIÓN"/>
    <s v="1.5.1"/>
    <s v="VENTAS DE BIENES Y SERVICIOS"/>
    <s v="1.5.1.2"/>
    <s v="VENTAS SERVICIOS DEL ESTADO"/>
    <s v="1.5.1.2.99"/>
    <s v="Otras ventas de servicios"/>
    <s v="1"/>
    <s v="INGRESOS"/>
    <s v="1.1"/>
    <s v="Ingresos Corrientes"/>
    <s v="1.1.3"/>
    <s v="Ventas de bienes y servicios"/>
    <x v="1"/>
    <s v="Ventas de establecimientos no de mercado"/>
    <x v="1"/>
    <m/>
    <s v="No Informado"/>
    <m/>
    <s v="1.1.1.1.1"/>
    <s v="Administración central"/>
    <s v="112"/>
    <s v="RECAUDACIONES DIRECTAS DE LAS INSTITUCIONES"/>
    <s v="01"/>
    <s v="Presupuestado"/>
    <s v="2025/01"/>
    <s v="Enero"/>
    <s v="0000"/>
    <s v="NO APLICA"/>
    <n v="0"/>
    <n v="0"/>
    <n v="33536209.129999999"/>
    <x v="9"/>
    <x v="39"/>
    <x v="1"/>
    <x v="37"/>
    <x v="0"/>
    <s v="1.5-INGRESOS POR CONTRAPRESTACIÓN"/>
    <s v="1.5.1-VENTAS DE BIENES Y SERVICIOS"/>
    <s v="1.5.1.2-VENTAS SERVICIOS DEL ESTADO"/>
    <x v="4"/>
    <x v="0"/>
    <x v="0"/>
    <x v="1"/>
    <x v="1"/>
    <x v="1"/>
    <s v="No Informado-"/>
    <x v="0"/>
    <x v="1"/>
    <s v="01-Presupuestado"/>
    <x v="1"/>
    <x v="0"/>
  </r>
  <r>
    <s v="0211"/>
    <s v="MINISTERIO DE OBRAS PÚBLICAS Y COMUNICACIONES"/>
    <s v="2108"/>
    <s v="RECURSOS DE CAPTACIÓN DIRECTA DEL MINISTERIO DE OBRAS PÚBLICAS Y COMUNICACIONES"/>
    <s v="20"/>
    <s v="FONDOS CON DESTINO ESPECÍFICO"/>
    <s v="0001"/>
    <s v="MINISTERIO DE OBRAS PUBLICAS Y COMUNICACIONES"/>
    <s v="1"/>
    <s v="INGRESOS"/>
    <s v="1.5"/>
    <s v="INGRESOS POR CONTRAPRESTACIÓN"/>
    <s v="1.5.1"/>
    <s v="VENTAS DE BIENES Y SERVICIOS"/>
    <s v="1.5.1.2"/>
    <s v="VENTAS SERVICIOS DEL ESTADO"/>
    <s v="1.5.1.2.99"/>
    <s v="Otras ventas de servicios"/>
    <s v="1"/>
    <s v="INGRESOS"/>
    <s v="1.1"/>
    <s v="Ingresos Corrientes"/>
    <s v="1.1.3"/>
    <s v="Ventas de bienes y servicios"/>
    <x v="1"/>
    <s v="Ventas de establecimientos no de mercado"/>
    <x v="1"/>
    <m/>
    <s v="No Informado"/>
    <m/>
    <s v="1.1.1.1.1"/>
    <s v="Administración central"/>
    <s v="112"/>
    <s v="RECAUDACIONES DIRECTAS DE LAS INSTITUCIONES"/>
    <s v="01"/>
    <s v="Presupuestado"/>
    <s v="2025/02"/>
    <s v="Febrero"/>
    <s v="0000"/>
    <s v="NO APLICA"/>
    <n v="0"/>
    <n v="0"/>
    <n v="154090554.86000001"/>
    <x v="9"/>
    <x v="39"/>
    <x v="1"/>
    <x v="37"/>
    <x v="0"/>
    <s v="1.5-INGRESOS POR CONTRAPRESTACIÓN"/>
    <s v="1.5.1-VENTAS DE BIENES Y SERVICIOS"/>
    <s v="1.5.1.2-VENTAS SERVICIOS DEL ESTADO"/>
    <x v="4"/>
    <x v="0"/>
    <x v="0"/>
    <x v="1"/>
    <x v="1"/>
    <x v="1"/>
    <s v="No Informado-"/>
    <x v="0"/>
    <x v="1"/>
    <s v="01-Presupuestado"/>
    <x v="2"/>
    <x v="0"/>
  </r>
  <r>
    <s v="0211"/>
    <s v="MINISTERIO DE OBRAS PÚBLICAS Y COMUNICACIONES"/>
    <s v="2108"/>
    <s v="RECURSOS DE CAPTACIÓN DIRECTA DEL MINISTERIO DE OBRAS PÚBLICAS Y COMUNICACIONES"/>
    <s v="20"/>
    <s v="FONDOS CON DESTINO ESPECÍFICO"/>
    <s v="0001"/>
    <s v="MINISTERIO DE OBRAS PUBLICAS Y COMUNICACIONES"/>
    <s v="1"/>
    <s v="INGRESOS"/>
    <s v="1.5"/>
    <s v="INGRESOS POR CONTRAPRESTACIÓN"/>
    <s v="1.5.1"/>
    <s v="VENTAS DE BIENES Y SERVICIOS"/>
    <s v="1.5.1.2"/>
    <s v="VENTAS SERVICIOS DEL ESTADO"/>
    <s v="1.5.1.2.99"/>
    <s v="Otras ventas de servicios"/>
    <s v="1"/>
    <s v="INGRESOS"/>
    <s v="1.1"/>
    <s v="Ingresos Corrientes"/>
    <s v="1.1.3"/>
    <s v="Ventas de bienes y servicios"/>
    <x v="1"/>
    <s v="Ventas de establecimientos no de mercado"/>
    <x v="1"/>
    <m/>
    <s v="No Informado"/>
    <m/>
    <s v="1.1.1.1.1"/>
    <s v="Administración central"/>
    <s v="112"/>
    <s v="RECAUDACIONES DIRECTAS DE LAS INSTITUCIONES"/>
    <s v="01"/>
    <s v="Presupuestado"/>
    <s v="2025/03"/>
    <s v="Marzo"/>
    <s v="0000"/>
    <s v="NO APLICA"/>
    <n v="0"/>
    <n v="0"/>
    <n v="164352642.63999999"/>
    <x v="9"/>
    <x v="39"/>
    <x v="1"/>
    <x v="37"/>
    <x v="0"/>
    <s v="1.5-INGRESOS POR CONTRAPRESTACIÓN"/>
    <s v="1.5.1-VENTAS DE BIENES Y SERVICIOS"/>
    <s v="1.5.1.2-VENTAS SERVICIOS DEL ESTADO"/>
    <x v="4"/>
    <x v="0"/>
    <x v="0"/>
    <x v="1"/>
    <x v="1"/>
    <x v="1"/>
    <s v="No Informado-"/>
    <x v="0"/>
    <x v="1"/>
    <s v="01-Presupuestado"/>
    <x v="0"/>
    <x v="0"/>
  </r>
  <r>
    <s v="0211"/>
    <s v="MINISTERIO DE OBRAS PÚBLICAS Y COMUNICACIONES"/>
    <s v="2137"/>
    <s v="RECURSOS DE CAPTACION DIRECTA DE LA JUNTA DE AVIACION CIVIL (DECRETO NO.655-08)"/>
    <s v="20"/>
    <s v="FONDOS CON DESTINO ESPECÍFICO"/>
    <s v="0011"/>
    <s v="JUNTA DE AVIACIÓN CIVIL"/>
    <s v="1"/>
    <s v="INGRESOS"/>
    <s v="1.5"/>
    <s v="INGRESOS POR CONTRAPRESTACIÓN"/>
    <s v="1.5.1"/>
    <s v="VENTAS DE BIENES Y SERVICIOS"/>
    <s v="1.5.1.2"/>
    <s v="VENTAS SERVICIOS DEL ESTADO"/>
    <s v="1.5.1.2.99"/>
    <s v="Otras ventas de servicios"/>
    <s v="1"/>
    <s v="INGRESOS"/>
    <s v="1.1"/>
    <s v="Ingresos Corrientes"/>
    <s v="1.1.3"/>
    <s v="Ventas de bienes y servicios"/>
    <x v="1"/>
    <s v="Ventas de establecimientos no de mercado"/>
    <x v="1"/>
    <m/>
    <s v="No Informado"/>
    <m/>
    <s v="1.1.1.1.1"/>
    <s v="Administración central"/>
    <s v="112"/>
    <s v="RECAUDACIONES DIRECTAS DE LAS INSTITUCIONES"/>
    <s v="01"/>
    <s v="Presupuestado"/>
    <s v="2025/01"/>
    <s v="Enero"/>
    <s v="0000"/>
    <s v="NO APLICA"/>
    <n v="0"/>
    <n v="0"/>
    <n v="50019975.530000001"/>
    <x v="9"/>
    <x v="40"/>
    <x v="1"/>
    <x v="38"/>
    <x v="0"/>
    <s v="1.5-INGRESOS POR CONTRAPRESTACIÓN"/>
    <s v="1.5.1-VENTAS DE BIENES Y SERVICIOS"/>
    <s v="1.5.1.2-VENTAS SERVICIOS DEL ESTADO"/>
    <x v="4"/>
    <x v="0"/>
    <x v="0"/>
    <x v="1"/>
    <x v="1"/>
    <x v="1"/>
    <s v="No Informado-"/>
    <x v="0"/>
    <x v="1"/>
    <s v="01-Presupuestado"/>
    <x v="1"/>
    <x v="0"/>
  </r>
  <r>
    <s v="0211"/>
    <s v="MINISTERIO DE OBRAS PÚBLICAS Y COMUNICACIONES"/>
    <s v="2137"/>
    <s v="RECURSOS DE CAPTACION DIRECTA DE LA JUNTA DE AVIACION CIVIL (DECRETO NO.655-08)"/>
    <s v="20"/>
    <s v="FONDOS CON DESTINO ESPECÍFICO"/>
    <s v="0011"/>
    <s v="JUNTA DE AVIACIÓN CIVIL"/>
    <s v="1"/>
    <s v="INGRESOS"/>
    <s v="1.5"/>
    <s v="INGRESOS POR CONTRAPRESTACIÓN"/>
    <s v="1.5.1"/>
    <s v="VENTAS DE BIENES Y SERVICIOS"/>
    <s v="1.5.1.2"/>
    <s v="VENTAS SERVICIOS DEL ESTADO"/>
    <s v="1.5.1.2.99"/>
    <s v="Otras ventas de servicios"/>
    <s v="1"/>
    <s v="INGRESOS"/>
    <s v="1.1"/>
    <s v="Ingresos Corrientes"/>
    <s v="1.1.3"/>
    <s v="Ventas de bienes y servicios"/>
    <x v="1"/>
    <s v="Ventas de establecimientos no de mercado"/>
    <x v="1"/>
    <m/>
    <s v="No Informado"/>
    <m/>
    <s v="1.1.1.1.1"/>
    <s v="Administración central"/>
    <s v="112"/>
    <s v="RECAUDACIONES DIRECTAS DE LAS INSTITUCIONES"/>
    <s v="01"/>
    <s v="Presupuestado"/>
    <s v="2025/02"/>
    <s v="Febrero"/>
    <s v="0000"/>
    <s v="NO APLICA"/>
    <n v="0"/>
    <n v="0"/>
    <n v="53459137.030000001"/>
    <x v="9"/>
    <x v="40"/>
    <x v="1"/>
    <x v="38"/>
    <x v="0"/>
    <s v="1.5-INGRESOS POR CONTRAPRESTACIÓN"/>
    <s v="1.5.1-VENTAS DE BIENES Y SERVICIOS"/>
    <s v="1.5.1.2-VENTAS SERVICIOS DEL ESTADO"/>
    <x v="4"/>
    <x v="0"/>
    <x v="0"/>
    <x v="1"/>
    <x v="1"/>
    <x v="1"/>
    <s v="No Informado-"/>
    <x v="0"/>
    <x v="1"/>
    <s v="01-Presupuestado"/>
    <x v="2"/>
    <x v="0"/>
  </r>
  <r>
    <s v="0211"/>
    <s v="MINISTERIO DE OBRAS PÚBLICAS Y COMUNICACIONES"/>
    <s v="2137"/>
    <s v="RECURSOS DE CAPTACION DIRECTA DE LA JUNTA DE AVIACION CIVIL (DECRETO NO.655-08)"/>
    <s v="20"/>
    <s v="FONDOS CON DESTINO ESPECÍFICO"/>
    <s v="0011"/>
    <s v="JUNTA DE AVIACIÓN CIVIL"/>
    <s v="1"/>
    <s v="INGRESOS"/>
    <s v="1.5"/>
    <s v="INGRESOS POR CONTRAPRESTACIÓN"/>
    <s v="1.5.1"/>
    <s v="VENTAS DE BIENES Y SERVICIOS"/>
    <s v="1.5.1.2"/>
    <s v="VENTAS SERVICIOS DEL ESTADO"/>
    <s v="1.5.1.2.99"/>
    <s v="Otras ventas de servicios"/>
    <s v="1"/>
    <s v="INGRESOS"/>
    <s v="1.1"/>
    <s v="Ingresos Corrientes"/>
    <s v="1.1.3"/>
    <s v="Ventas de bienes y servicios"/>
    <x v="1"/>
    <s v="Ventas de establecimientos no de mercado"/>
    <x v="1"/>
    <m/>
    <s v="No Informado"/>
    <m/>
    <s v="1.1.1.1.1"/>
    <s v="Administración central"/>
    <s v="112"/>
    <s v="RECAUDACIONES DIRECTAS DE LAS INSTITUCIONES"/>
    <s v="01"/>
    <s v="Presupuestado"/>
    <s v="2025/03"/>
    <s v="Marzo"/>
    <s v="0000"/>
    <s v="NO APLICA"/>
    <n v="0"/>
    <n v="0"/>
    <n v="152364017.25"/>
    <x v="9"/>
    <x v="40"/>
    <x v="1"/>
    <x v="38"/>
    <x v="0"/>
    <s v="1.5-INGRESOS POR CONTRAPRESTACIÓN"/>
    <s v="1.5.1-VENTAS DE BIENES Y SERVICIOS"/>
    <s v="1.5.1.2-VENTAS SERVICIOS DEL ESTADO"/>
    <x v="4"/>
    <x v="0"/>
    <x v="0"/>
    <x v="1"/>
    <x v="1"/>
    <x v="1"/>
    <s v="No Informado-"/>
    <x v="0"/>
    <x v="1"/>
    <s v="01-Presupuestado"/>
    <x v="0"/>
    <x v="0"/>
  </r>
  <r>
    <s v="0212"/>
    <s v="MINISTERIO DE INDUSTRIA, COMERCIO Y MIPYMES (MICM)"/>
    <s v="2082"/>
    <s v="RECURSOS DE CAPTACION DIRECTA DEL MINISTERIO DE INDUSTRIA  Y COMERCIO LEY 290-66"/>
    <s v="20"/>
    <s v="FONDOS CON DESTINO ESPECÍFICO"/>
    <s v="0001"/>
    <s v="MINISTERIO DE INDUSTRIA, COMERCIO y MIPYMES (MICM)"/>
    <s v="1"/>
    <s v="INGRESOS"/>
    <s v="1.5"/>
    <s v="INGRESOS POR CONTRAPRESTACIÓN"/>
    <s v="1.5.1"/>
    <s v="VENTAS DE BIENES Y SERVICIOS"/>
    <s v="1.5.1.2"/>
    <s v="VENTAS SERVICIOS DEL ESTADO"/>
    <s v="1.5.1.2.99"/>
    <s v="Otras ventas de servicios"/>
    <s v="1"/>
    <s v="INGRESOS"/>
    <s v="1.1"/>
    <s v="Ingresos Corrientes"/>
    <s v="1.1.3"/>
    <s v="Ventas de bienes y servicios"/>
    <x v="1"/>
    <s v="Ventas de establecimientos no de mercado"/>
    <x v="1"/>
    <m/>
    <s v="No Informado"/>
    <m/>
    <s v="1.1.1.1.1"/>
    <s v="Administración central"/>
    <s v="112"/>
    <s v="RECAUDACIONES DIRECTAS DE LAS INSTITUCIONES"/>
    <s v="01"/>
    <s v="Presupuestado"/>
    <s v="2025/01"/>
    <s v="Enero"/>
    <s v="0000"/>
    <s v="NO APLICA"/>
    <n v="0"/>
    <n v="0"/>
    <n v="259040834.19999999"/>
    <x v="10"/>
    <x v="41"/>
    <x v="1"/>
    <x v="39"/>
    <x v="0"/>
    <s v="1.5-INGRESOS POR CONTRAPRESTACIÓN"/>
    <s v="1.5.1-VENTAS DE BIENES Y SERVICIOS"/>
    <s v="1.5.1.2-VENTAS SERVICIOS DEL ESTADO"/>
    <x v="4"/>
    <x v="0"/>
    <x v="0"/>
    <x v="1"/>
    <x v="1"/>
    <x v="1"/>
    <s v="No Informado-"/>
    <x v="0"/>
    <x v="1"/>
    <s v="01-Presupuestado"/>
    <x v="1"/>
    <x v="0"/>
  </r>
  <r>
    <s v="0212"/>
    <s v="MINISTERIO DE INDUSTRIA, COMERCIO Y MIPYMES (MICM)"/>
    <s v="2082"/>
    <s v="RECURSOS DE CAPTACION DIRECTA DEL MINISTERIO DE INDUSTRIA  Y COMERCIO LEY 290-66"/>
    <s v="20"/>
    <s v="FONDOS CON DESTINO ESPECÍFICO"/>
    <s v="0001"/>
    <s v="MINISTERIO DE INDUSTRIA, COMERCIO y MIPYMES (MICM)"/>
    <s v="1"/>
    <s v="INGRESOS"/>
    <s v="1.5"/>
    <s v="INGRESOS POR CONTRAPRESTACIÓN"/>
    <s v="1.5.1"/>
    <s v="VENTAS DE BIENES Y SERVICIOS"/>
    <s v="1.5.1.2"/>
    <s v="VENTAS SERVICIOS DEL ESTADO"/>
    <s v="1.5.1.2.99"/>
    <s v="Otras ventas de servicios"/>
    <s v="1"/>
    <s v="INGRESOS"/>
    <s v="1.1"/>
    <s v="Ingresos Corrientes"/>
    <s v="1.1.3"/>
    <s v="Ventas de bienes y servicios"/>
    <x v="1"/>
    <s v="Ventas de establecimientos no de mercado"/>
    <x v="1"/>
    <m/>
    <s v="No Informado"/>
    <m/>
    <s v="1.1.1.1.1"/>
    <s v="Administración central"/>
    <s v="112"/>
    <s v="RECAUDACIONES DIRECTAS DE LAS INSTITUCIONES"/>
    <s v="01"/>
    <s v="Presupuestado"/>
    <s v="2025/02"/>
    <s v="Febrero"/>
    <s v="0000"/>
    <s v="NO APLICA"/>
    <n v="0"/>
    <n v="0"/>
    <n v="193028063.59"/>
    <x v="10"/>
    <x v="41"/>
    <x v="1"/>
    <x v="39"/>
    <x v="0"/>
    <s v="1.5-INGRESOS POR CONTRAPRESTACIÓN"/>
    <s v="1.5.1-VENTAS DE BIENES Y SERVICIOS"/>
    <s v="1.5.1.2-VENTAS SERVICIOS DEL ESTADO"/>
    <x v="4"/>
    <x v="0"/>
    <x v="0"/>
    <x v="1"/>
    <x v="1"/>
    <x v="1"/>
    <s v="No Informado-"/>
    <x v="0"/>
    <x v="1"/>
    <s v="01-Presupuestado"/>
    <x v="2"/>
    <x v="0"/>
  </r>
  <r>
    <s v="0212"/>
    <s v="MINISTERIO DE INDUSTRIA, COMERCIO Y MIPYMES (MICM)"/>
    <s v="2082"/>
    <s v="RECURSOS DE CAPTACION DIRECTA DEL MINISTERIO DE INDUSTRIA  Y COMERCIO LEY 290-66"/>
    <s v="20"/>
    <s v="FONDOS CON DESTINO ESPECÍFICO"/>
    <s v="0001"/>
    <s v="MINISTERIO DE INDUSTRIA, COMERCIO y MIPYMES (MICM)"/>
    <s v="1"/>
    <s v="INGRESOS"/>
    <s v="1.5"/>
    <s v="INGRESOS POR CONTRAPRESTACIÓN"/>
    <s v="1.5.1"/>
    <s v="VENTAS DE BIENES Y SERVICIOS"/>
    <s v="1.5.1.2"/>
    <s v="VENTAS SERVICIOS DEL ESTADO"/>
    <s v="1.5.1.2.99"/>
    <s v="Otras ventas de servicios"/>
    <s v="1"/>
    <s v="INGRESOS"/>
    <s v="1.1"/>
    <s v="Ingresos Corrientes"/>
    <s v="1.1.3"/>
    <s v="Ventas de bienes y servicios"/>
    <x v="1"/>
    <s v="Ventas de establecimientos no de mercado"/>
    <x v="1"/>
    <m/>
    <s v="No Informado"/>
    <m/>
    <s v="1.1.1.1.1"/>
    <s v="Administración central"/>
    <s v="112"/>
    <s v="RECAUDACIONES DIRECTAS DE LAS INSTITUCIONES"/>
    <s v="01"/>
    <s v="Presupuestado"/>
    <s v="2025/03"/>
    <s v="Marzo"/>
    <s v="0000"/>
    <s v="NO APLICA"/>
    <n v="0"/>
    <n v="0"/>
    <n v="210833915.30000001"/>
    <x v="10"/>
    <x v="41"/>
    <x v="1"/>
    <x v="39"/>
    <x v="0"/>
    <s v="1.5-INGRESOS POR CONTRAPRESTACIÓN"/>
    <s v="1.5.1-VENTAS DE BIENES Y SERVICIOS"/>
    <s v="1.5.1.2-VENTAS SERVICIOS DEL ESTADO"/>
    <x v="4"/>
    <x v="0"/>
    <x v="0"/>
    <x v="1"/>
    <x v="1"/>
    <x v="1"/>
    <s v="No Informado-"/>
    <x v="0"/>
    <x v="1"/>
    <s v="01-Presupuestado"/>
    <x v="0"/>
    <x v="0"/>
  </r>
  <r>
    <s v="0212"/>
    <s v="MINISTERIO DE INDUSTRIA, COMERCIO Y MIPYMES (MICM)"/>
    <s v="2083"/>
    <s v="RECURSOS DE CAPTACION DIRECTA DE LA DIRECCION GENERAL DE MINERIA LEY 146-71"/>
    <s v="20"/>
    <s v="FONDOS CON DESTINO ESPECÍFICO"/>
    <s v="0003"/>
    <s v="DIRECCIÓN GENERAL DE MINERÍA"/>
    <s v="1"/>
    <s v="INGRESOS"/>
    <s v="1.5"/>
    <s v="INGRESOS POR CONTRAPRESTACIÓN"/>
    <s v="1.5.1"/>
    <s v="VENTAS DE BIENES Y SERVICIOS"/>
    <s v="1.5.1.2"/>
    <s v="VENTAS SERVICIOS DEL ESTADO"/>
    <s v="1.5.1.2.99"/>
    <s v="Otras ventas de servicios"/>
    <s v="1"/>
    <s v="INGRESOS"/>
    <s v="1.1"/>
    <s v="Ingresos Corrientes"/>
    <s v="1.1.3"/>
    <s v="Ventas de bienes y servicios"/>
    <x v="1"/>
    <s v="Ventas de establecimientos no de mercado"/>
    <x v="1"/>
    <m/>
    <s v="No Informado"/>
    <m/>
    <s v="1.1.1.1.1"/>
    <s v="Administración central"/>
    <s v="112"/>
    <s v="RECAUDACIONES DIRECTAS DE LAS INSTITUCIONES"/>
    <s v="01"/>
    <s v="Presupuestado"/>
    <s v="2025/01"/>
    <s v="Enero"/>
    <s v="0000"/>
    <s v="NO APLICA"/>
    <n v="0"/>
    <n v="0"/>
    <n v="375820"/>
    <x v="10"/>
    <x v="42"/>
    <x v="1"/>
    <x v="40"/>
    <x v="0"/>
    <s v="1.5-INGRESOS POR CONTRAPRESTACIÓN"/>
    <s v="1.5.1-VENTAS DE BIENES Y SERVICIOS"/>
    <s v="1.5.1.2-VENTAS SERVICIOS DEL ESTADO"/>
    <x v="4"/>
    <x v="0"/>
    <x v="0"/>
    <x v="1"/>
    <x v="1"/>
    <x v="1"/>
    <s v="No Informado-"/>
    <x v="0"/>
    <x v="1"/>
    <s v="01-Presupuestado"/>
    <x v="1"/>
    <x v="0"/>
  </r>
  <r>
    <s v="0212"/>
    <s v="MINISTERIO DE INDUSTRIA, COMERCIO Y MIPYMES (MICM)"/>
    <s v="2083"/>
    <s v="RECURSOS DE CAPTACION DIRECTA DE LA DIRECCION GENERAL DE MINERIA LEY 146-71"/>
    <s v="20"/>
    <s v="FONDOS CON DESTINO ESPECÍFICO"/>
    <s v="0003"/>
    <s v="DIRECCIÓN GENERAL DE MINERÍA"/>
    <s v="1"/>
    <s v="INGRESOS"/>
    <s v="1.5"/>
    <s v="INGRESOS POR CONTRAPRESTACIÓN"/>
    <s v="1.5.1"/>
    <s v="VENTAS DE BIENES Y SERVICIOS"/>
    <s v="1.5.1.2"/>
    <s v="VENTAS SERVICIOS DEL ESTADO"/>
    <s v="1.5.1.2.99"/>
    <s v="Otras ventas de servicios"/>
    <s v="1"/>
    <s v="INGRESOS"/>
    <s v="1.1"/>
    <s v="Ingresos Corrientes"/>
    <s v="1.1.3"/>
    <s v="Ventas de bienes y servicios"/>
    <x v="1"/>
    <s v="Ventas de establecimientos no de mercado"/>
    <x v="1"/>
    <m/>
    <s v="No Informado"/>
    <m/>
    <s v="1.1.1.1.1"/>
    <s v="Administración central"/>
    <s v="112"/>
    <s v="RECAUDACIONES DIRECTAS DE LAS INSTITUCIONES"/>
    <s v="01"/>
    <s v="Presupuestado"/>
    <s v="2025/02"/>
    <s v="Febrero"/>
    <s v="0000"/>
    <s v="NO APLICA"/>
    <n v="0"/>
    <n v="0"/>
    <n v="605510"/>
    <x v="10"/>
    <x v="42"/>
    <x v="1"/>
    <x v="40"/>
    <x v="0"/>
    <s v="1.5-INGRESOS POR CONTRAPRESTACIÓN"/>
    <s v="1.5.1-VENTAS DE BIENES Y SERVICIOS"/>
    <s v="1.5.1.2-VENTAS SERVICIOS DEL ESTADO"/>
    <x v="4"/>
    <x v="0"/>
    <x v="0"/>
    <x v="1"/>
    <x v="1"/>
    <x v="1"/>
    <s v="No Informado-"/>
    <x v="0"/>
    <x v="1"/>
    <s v="01-Presupuestado"/>
    <x v="2"/>
    <x v="0"/>
  </r>
  <r>
    <s v="0212"/>
    <s v="MINISTERIO DE INDUSTRIA, COMERCIO Y MIPYMES (MICM)"/>
    <s v="2083"/>
    <s v="RECURSOS DE CAPTACION DIRECTA DE LA DIRECCION GENERAL DE MINERIA LEY 146-71"/>
    <s v="20"/>
    <s v="FONDOS CON DESTINO ESPECÍFICO"/>
    <s v="0003"/>
    <s v="DIRECCIÓN GENERAL DE MINERÍA"/>
    <s v="1"/>
    <s v="INGRESOS"/>
    <s v="1.5"/>
    <s v="INGRESOS POR CONTRAPRESTACIÓN"/>
    <s v="1.5.1"/>
    <s v="VENTAS DE BIENES Y SERVICIOS"/>
    <s v="1.5.1.2"/>
    <s v="VENTAS SERVICIOS DEL ESTADO"/>
    <s v="1.5.1.2.99"/>
    <s v="Otras ventas de servicios"/>
    <s v="1"/>
    <s v="INGRESOS"/>
    <s v="1.1"/>
    <s v="Ingresos Corrientes"/>
    <s v="1.1.3"/>
    <s v="Ventas de bienes y servicios"/>
    <x v="1"/>
    <s v="Ventas de establecimientos no de mercado"/>
    <x v="1"/>
    <m/>
    <s v="No Informado"/>
    <m/>
    <s v="1.1.1.1.1"/>
    <s v="Administración central"/>
    <s v="112"/>
    <s v="RECAUDACIONES DIRECTAS DE LAS INSTITUCIONES"/>
    <s v="01"/>
    <s v="Presupuestado"/>
    <s v="2025/03"/>
    <s v="Marzo"/>
    <s v="0000"/>
    <s v="NO APLICA"/>
    <n v="0"/>
    <n v="0"/>
    <n v="59960"/>
    <x v="10"/>
    <x v="42"/>
    <x v="1"/>
    <x v="40"/>
    <x v="0"/>
    <s v="1.5-INGRESOS POR CONTRAPRESTACIÓN"/>
    <s v="1.5.1-VENTAS DE BIENES Y SERVICIOS"/>
    <s v="1.5.1.2-VENTAS SERVICIOS DEL ESTADO"/>
    <x v="4"/>
    <x v="0"/>
    <x v="0"/>
    <x v="1"/>
    <x v="1"/>
    <x v="1"/>
    <s v="No Informado-"/>
    <x v="0"/>
    <x v="1"/>
    <s v="01-Presupuestado"/>
    <x v="0"/>
    <x v="0"/>
  </r>
  <r>
    <s v="0212"/>
    <s v="MINISTERIO DE INDUSTRIA, COMERCIO Y MIPYMES (MICM)"/>
    <s v="2111"/>
    <s v="RECURSOS DE CAPTACIÓN DIRECTA DE INSTITUTO NACIONAL DE LA AGUJA (INAGUJA)"/>
    <s v="20"/>
    <s v="FONDOS CON DESTINO ESPECÍFICO"/>
    <s v="0007"/>
    <s v="INDUSTRIA NACIONAL DE LA AGUJA"/>
    <s v="1"/>
    <s v="INGRESOS"/>
    <s v="1.5"/>
    <s v="INGRESOS POR CONTRAPRESTACIÓN"/>
    <s v="1.5.1"/>
    <s v="VENTAS DE BIENES Y SERVICIOS"/>
    <s v="1.5.1.2"/>
    <s v="VENTAS SERVICIOS DEL ESTADO"/>
    <s v="1.5.1.2.99"/>
    <s v="Otras ventas de servicios"/>
    <s v="1"/>
    <s v="INGRESOS"/>
    <s v="1.1"/>
    <s v="Ingresos Corrientes"/>
    <s v="1.1.3"/>
    <s v="Ventas de bienes y servicios"/>
    <x v="1"/>
    <s v="Ventas de establecimientos no de mercado"/>
    <x v="1"/>
    <m/>
    <s v="No Informado"/>
    <m/>
    <s v="1.1.1.1.1"/>
    <s v="Administración central"/>
    <s v="112"/>
    <s v="RECAUDACIONES DIRECTAS DE LAS INSTITUCIONES"/>
    <s v="01"/>
    <s v="Presupuestado"/>
    <s v="2025/02"/>
    <s v="Febrero"/>
    <s v="0000"/>
    <s v="NO APLICA"/>
    <n v="0"/>
    <n v="0"/>
    <n v="5709958.8200000003"/>
    <x v="10"/>
    <x v="43"/>
    <x v="1"/>
    <x v="41"/>
    <x v="0"/>
    <s v="1.5-INGRESOS POR CONTRAPRESTACIÓN"/>
    <s v="1.5.1-VENTAS DE BIENES Y SERVICIOS"/>
    <s v="1.5.1.2-VENTAS SERVICIOS DEL ESTADO"/>
    <x v="4"/>
    <x v="0"/>
    <x v="0"/>
    <x v="1"/>
    <x v="1"/>
    <x v="1"/>
    <s v="No Informado-"/>
    <x v="0"/>
    <x v="1"/>
    <s v="01-Presupuestado"/>
    <x v="2"/>
    <x v="0"/>
  </r>
  <r>
    <s v="0212"/>
    <s v="MINISTERIO DE INDUSTRIA, COMERCIO Y MIPYMES (MICM)"/>
    <s v="2111"/>
    <s v="RECURSOS DE CAPTACIÓN DIRECTA DE INSTITUTO NACIONAL DE LA AGUJA (INAGUJA)"/>
    <s v="20"/>
    <s v="FONDOS CON DESTINO ESPECÍFICO"/>
    <s v="0007"/>
    <s v="INDUSTRIA NACIONAL DE LA AGUJA"/>
    <s v="1"/>
    <s v="INGRESOS"/>
    <s v="1.5"/>
    <s v="INGRESOS POR CONTRAPRESTACIÓN"/>
    <s v="1.5.1"/>
    <s v="VENTAS DE BIENES Y SERVICIOS"/>
    <s v="1.5.1.2"/>
    <s v="VENTAS SERVICIOS DEL ESTADO"/>
    <s v="1.5.1.2.99"/>
    <s v="Otras ventas de servicios"/>
    <s v="1"/>
    <s v="INGRESOS"/>
    <s v="1.1"/>
    <s v="Ingresos Corrientes"/>
    <s v="1.1.3"/>
    <s v="Ventas de bienes y servicios"/>
    <x v="1"/>
    <s v="Ventas de establecimientos no de mercado"/>
    <x v="1"/>
    <m/>
    <s v="No Informado"/>
    <m/>
    <s v="1.1.1.1.1"/>
    <s v="Administración central"/>
    <s v="112"/>
    <s v="RECAUDACIONES DIRECTAS DE LAS INSTITUCIONES"/>
    <s v="01"/>
    <s v="Presupuestado"/>
    <s v="2025/03"/>
    <s v="Marzo"/>
    <s v="0000"/>
    <s v="NO APLICA"/>
    <n v="0"/>
    <n v="0"/>
    <n v="18710792.969999999"/>
    <x v="10"/>
    <x v="43"/>
    <x v="1"/>
    <x v="41"/>
    <x v="0"/>
    <s v="1.5-INGRESOS POR CONTRAPRESTACIÓN"/>
    <s v="1.5.1-VENTAS DE BIENES Y SERVICIOS"/>
    <s v="1.5.1.2-VENTAS SERVICIOS DEL ESTADO"/>
    <x v="4"/>
    <x v="0"/>
    <x v="0"/>
    <x v="1"/>
    <x v="1"/>
    <x v="1"/>
    <s v="No Informado-"/>
    <x v="0"/>
    <x v="1"/>
    <s v="01-Presupuestado"/>
    <x v="0"/>
    <x v="0"/>
  </r>
  <r>
    <s v="0212"/>
    <s v="MINISTERIO DE INDUSTRIA, COMERCIO Y MIPYMES (MICM)"/>
    <s v="2117"/>
    <s v="RECURSOS DE CAPTACIÓN DIRECTA PARA EL FOMENTO Y DESARROLLO DEL GAS NATURAL EN EL PARQUE VEHICULAR"/>
    <s v="20"/>
    <s v="FONDOS CON DESTINO ESPECÍFICO"/>
    <s v="0001"/>
    <s v="MINISTERIO DE INDUSTRIA, COMERCIO y MIPYMES (MICM)"/>
    <s v="1"/>
    <s v="INGRESOS"/>
    <s v="1.5"/>
    <s v="INGRESOS POR CONTRAPRESTACIÓN"/>
    <s v="1.5.1"/>
    <s v="VENTAS DE BIENES Y SERVICIOS"/>
    <s v="1.5.1.4"/>
    <s v="DERECHOS ADMINISTRATIVOS"/>
    <s v="1.5.1.4.43"/>
    <s v="Margen de desarrollo del gas natural vehicular"/>
    <s v="1"/>
    <s v="INGRESOS"/>
    <s v="1.1"/>
    <s v="Ingresos Corrientes"/>
    <s v="1.1.3"/>
    <s v="Ventas de bienes y servicios"/>
    <x v="4"/>
    <s v="Derechos administrativos"/>
    <x v="1"/>
    <m/>
    <s v="No Informado"/>
    <m/>
    <s v="1.1.1.1.1"/>
    <s v="Administración central"/>
    <s v="112"/>
    <s v="RECAUDACIONES DIRECTAS DE LAS INSTITUCIONES"/>
    <s v="01"/>
    <s v="Presupuestado"/>
    <s v="2025/01"/>
    <s v="Enero"/>
    <s v="0000"/>
    <s v="NO APLICA"/>
    <n v="0"/>
    <n v="0"/>
    <n v="4314692.1100000003"/>
    <x v="10"/>
    <x v="44"/>
    <x v="1"/>
    <x v="39"/>
    <x v="0"/>
    <s v="1.5-INGRESOS POR CONTRAPRESTACIÓN"/>
    <s v="1.5.1-VENTAS DE BIENES Y SERVICIOS"/>
    <s v="1.5.1.4-DERECHOS ADMINISTRATIVOS"/>
    <x v="11"/>
    <x v="0"/>
    <x v="0"/>
    <x v="1"/>
    <x v="4"/>
    <x v="1"/>
    <s v="No Informado-"/>
    <x v="0"/>
    <x v="1"/>
    <s v="01-Presupuestado"/>
    <x v="1"/>
    <x v="0"/>
  </r>
  <r>
    <s v="0212"/>
    <s v="MINISTERIO DE INDUSTRIA, COMERCIO Y MIPYMES (MICM)"/>
    <s v="2117"/>
    <s v="RECURSOS DE CAPTACIÓN DIRECTA PARA EL FOMENTO Y DESARROLLO DEL GAS NATURAL EN EL PARQUE VEHICULAR"/>
    <s v="20"/>
    <s v="FONDOS CON DESTINO ESPECÍFICO"/>
    <s v="0001"/>
    <s v="MINISTERIO DE INDUSTRIA, COMERCIO y MIPYMES (MICM)"/>
    <s v="1"/>
    <s v="INGRESOS"/>
    <s v="1.5"/>
    <s v="INGRESOS POR CONTRAPRESTACIÓN"/>
    <s v="1.5.1"/>
    <s v="VENTAS DE BIENES Y SERVICIOS"/>
    <s v="1.5.1.4"/>
    <s v="DERECHOS ADMINISTRATIVOS"/>
    <s v="1.5.1.4.43"/>
    <s v="Margen de desarrollo del gas natural vehicular"/>
    <s v="1"/>
    <s v="INGRESOS"/>
    <s v="1.1"/>
    <s v="Ingresos Corrientes"/>
    <s v="1.1.3"/>
    <s v="Ventas de bienes y servicios"/>
    <x v="4"/>
    <s v="Derechos administrativos"/>
    <x v="1"/>
    <m/>
    <s v="No Informado"/>
    <m/>
    <s v="1.1.1.1.1"/>
    <s v="Administración central"/>
    <s v="112"/>
    <s v="RECAUDACIONES DIRECTAS DE LAS INSTITUCIONES"/>
    <s v="01"/>
    <s v="Presupuestado"/>
    <s v="2025/02"/>
    <s v="Febrero"/>
    <s v="0000"/>
    <s v="NO APLICA"/>
    <n v="0"/>
    <n v="0"/>
    <n v="3429707.65"/>
    <x v="10"/>
    <x v="44"/>
    <x v="1"/>
    <x v="39"/>
    <x v="0"/>
    <s v="1.5-INGRESOS POR CONTRAPRESTACIÓN"/>
    <s v="1.5.1-VENTAS DE BIENES Y SERVICIOS"/>
    <s v="1.5.1.4-DERECHOS ADMINISTRATIVOS"/>
    <x v="11"/>
    <x v="0"/>
    <x v="0"/>
    <x v="1"/>
    <x v="4"/>
    <x v="1"/>
    <s v="No Informado-"/>
    <x v="0"/>
    <x v="1"/>
    <s v="01-Presupuestado"/>
    <x v="2"/>
    <x v="0"/>
  </r>
  <r>
    <s v="0212"/>
    <s v="MINISTERIO DE INDUSTRIA, COMERCIO Y MIPYMES (MICM)"/>
    <s v="2117"/>
    <s v="RECURSOS DE CAPTACIÓN DIRECTA PARA EL FOMENTO Y DESARROLLO DEL GAS NATURAL EN EL PARQUE VEHICULAR"/>
    <s v="20"/>
    <s v="FONDOS CON DESTINO ESPECÍFICO"/>
    <s v="0001"/>
    <s v="MINISTERIO DE INDUSTRIA, COMERCIO y MIPYMES (MICM)"/>
    <s v="1"/>
    <s v="INGRESOS"/>
    <s v="1.5"/>
    <s v="INGRESOS POR CONTRAPRESTACIÓN"/>
    <s v="1.5.1"/>
    <s v="VENTAS DE BIENES Y SERVICIOS"/>
    <s v="1.5.1.4"/>
    <s v="DERECHOS ADMINISTRATIVOS"/>
    <s v="1.5.1.4.43"/>
    <s v="Margen de desarrollo del gas natural vehicular"/>
    <s v="1"/>
    <s v="INGRESOS"/>
    <s v="1.1"/>
    <s v="Ingresos Corrientes"/>
    <s v="1.1.3"/>
    <s v="Ventas de bienes y servicios"/>
    <x v="4"/>
    <s v="Derechos administrativos"/>
    <x v="1"/>
    <m/>
    <s v="No Informado"/>
    <m/>
    <s v="1.1.1.1.1"/>
    <s v="Administración central"/>
    <s v="112"/>
    <s v="RECAUDACIONES DIRECTAS DE LAS INSTITUCIONES"/>
    <s v="01"/>
    <s v="Presupuestado"/>
    <s v="2025/03"/>
    <s v="Marzo"/>
    <s v="0000"/>
    <s v="NO APLICA"/>
    <n v="0"/>
    <n v="0"/>
    <n v="3131088.94"/>
    <x v="10"/>
    <x v="44"/>
    <x v="1"/>
    <x v="39"/>
    <x v="0"/>
    <s v="1.5-INGRESOS POR CONTRAPRESTACIÓN"/>
    <s v="1.5.1-VENTAS DE BIENES Y SERVICIOS"/>
    <s v="1.5.1.4-DERECHOS ADMINISTRATIVOS"/>
    <x v="11"/>
    <x v="0"/>
    <x v="0"/>
    <x v="1"/>
    <x v="4"/>
    <x v="1"/>
    <s v="No Informado-"/>
    <x v="0"/>
    <x v="1"/>
    <s v="01-Presupuestado"/>
    <x v="0"/>
    <x v="0"/>
  </r>
  <r>
    <s v="0212"/>
    <s v="MINISTERIO DE INDUSTRIA, COMERCIO Y MIPYMES (MICM)"/>
    <s v="2123"/>
    <s v="RECURSOS DE CAPTACION DIRECTA DE GARANTIAS MOBILIARIAS, MINISTERIO DE INDUSTRIA Y COMERCIO Y MIPYMES ( LEY NO.170-21)"/>
    <s v="20"/>
    <s v="FONDOS CON DESTINO ESPECÍFICO"/>
    <s v="0001"/>
    <s v="MINISTERIO DE INDUSTRIA, COMERCIO y MIPYMES (MICM)"/>
    <s v="1"/>
    <s v="INGRESOS"/>
    <s v="1.5"/>
    <s v="INGRESOS POR CONTRAPRESTACIÓN"/>
    <s v="1.5.1"/>
    <s v="VENTAS DE BIENES Y SERVICIOS"/>
    <s v="1.5.1.2"/>
    <s v="VENTAS SERVICIOS DEL ESTADO"/>
    <s v="1.5.1.2.99"/>
    <s v="Otras ventas de servicios"/>
    <s v="1"/>
    <s v="INGRESOS"/>
    <s v="1.1"/>
    <s v="Ingresos Corrientes"/>
    <s v="1.1.3"/>
    <s v="Ventas de bienes y servicios"/>
    <x v="1"/>
    <s v="Ventas de establecimientos no de mercado"/>
    <x v="1"/>
    <m/>
    <s v="No Informado"/>
    <m/>
    <s v="1.1.1.1.1"/>
    <s v="Administración central"/>
    <s v="112"/>
    <s v="RECAUDACIONES DIRECTAS DE LAS INSTITUCIONES"/>
    <s v="01"/>
    <s v="Presupuestado"/>
    <s v="2025/01"/>
    <s v="Enero"/>
    <s v="0000"/>
    <s v="NO APLICA"/>
    <n v="0"/>
    <n v="0"/>
    <n v="16785005"/>
    <x v="10"/>
    <x v="45"/>
    <x v="1"/>
    <x v="39"/>
    <x v="0"/>
    <s v="1.5-INGRESOS POR CONTRAPRESTACIÓN"/>
    <s v="1.5.1-VENTAS DE BIENES Y SERVICIOS"/>
    <s v="1.5.1.2-VENTAS SERVICIOS DEL ESTADO"/>
    <x v="4"/>
    <x v="0"/>
    <x v="0"/>
    <x v="1"/>
    <x v="1"/>
    <x v="1"/>
    <s v="No Informado-"/>
    <x v="0"/>
    <x v="1"/>
    <s v="01-Presupuestado"/>
    <x v="1"/>
    <x v="0"/>
  </r>
  <r>
    <s v="0212"/>
    <s v="MINISTERIO DE INDUSTRIA, COMERCIO Y MIPYMES (MICM)"/>
    <s v="2123"/>
    <s v="RECURSOS DE CAPTACION DIRECTA DE GARANTIAS MOBILIARIAS, MINISTERIO DE INDUSTRIA Y COMERCIO Y MIPYMES ( LEY NO.170-21)"/>
    <s v="20"/>
    <s v="FONDOS CON DESTINO ESPECÍFICO"/>
    <s v="0001"/>
    <s v="MINISTERIO DE INDUSTRIA, COMERCIO y MIPYMES (MICM)"/>
    <s v="1"/>
    <s v="INGRESOS"/>
    <s v="1.5"/>
    <s v="INGRESOS POR CONTRAPRESTACIÓN"/>
    <s v="1.5.1"/>
    <s v="VENTAS DE BIENES Y SERVICIOS"/>
    <s v="1.5.1.2"/>
    <s v="VENTAS SERVICIOS DEL ESTADO"/>
    <s v="1.5.1.2.99"/>
    <s v="Otras ventas de servicios"/>
    <s v="1"/>
    <s v="INGRESOS"/>
    <s v="1.1"/>
    <s v="Ingresos Corrientes"/>
    <s v="1.1.3"/>
    <s v="Ventas de bienes y servicios"/>
    <x v="1"/>
    <s v="Ventas de establecimientos no de mercado"/>
    <x v="1"/>
    <m/>
    <s v="No Informado"/>
    <m/>
    <s v="1.1.1.1.1"/>
    <s v="Administración central"/>
    <s v="112"/>
    <s v="RECAUDACIONES DIRECTAS DE LAS INSTITUCIONES"/>
    <s v="01"/>
    <s v="Presupuestado"/>
    <s v="2025/02"/>
    <s v="Febrero"/>
    <s v="0000"/>
    <s v="NO APLICA"/>
    <n v="0"/>
    <n v="0"/>
    <n v="14612024"/>
    <x v="10"/>
    <x v="45"/>
    <x v="1"/>
    <x v="39"/>
    <x v="0"/>
    <s v="1.5-INGRESOS POR CONTRAPRESTACIÓN"/>
    <s v="1.5.1-VENTAS DE BIENES Y SERVICIOS"/>
    <s v="1.5.1.2-VENTAS SERVICIOS DEL ESTADO"/>
    <x v="4"/>
    <x v="0"/>
    <x v="0"/>
    <x v="1"/>
    <x v="1"/>
    <x v="1"/>
    <s v="No Informado-"/>
    <x v="0"/>
    <x v="1"/>
    <s v="01-Presupuestado"/>
    <x v="2"/>
    <x v="0"/>
  </r>
  <r>
    <s v="0212"/>
    <s v="MINISTERIO DE INDUSTRIA, COMERCIO Y MIPYMES (MICM)"/>
    <s v="2123"/>
    <s v="RECURSOS DE CAPTACION DIRECTA DE GARANTIAS MOBILIARIAS, MINISTERIO DE INDUSTRIA Y COMERCIO Y MIPYMES ( LEY NO.170-21)"/>
    <s v="20"/>
    <s v="FONDOS CON DESTINO ESPECÍFICO"/>
    <s v="0001"/>
    <s v="MINISTERIO DE INDUSTRIA, COMERCIO y MIPYMES (MICM)"/>
    <s v="1"/>
    <s v="INGRESOS"/>
    <s v="1.5"/>
    <s v="INGRESOS POR CONTRAPRESTACIÓN"/>
    <s v="1.5.1"/>
    <s v="VENTAS DE BIENES Y SERVICIOS"/>
    <s v="1.5.1.2"/>
    <s v="VENTAS SERVICIOS DEL ESTADO"/>
    <s v="1.5.1.2.99"/>
    <s v="Otras ventas de servicios"/>
    <s v="1"/>
    <s v="INGRESOS"/>
    <s v="1.1"/>
    <s v="Ingresos Corrientes"/>
    <s v="1.1.3"/>
    <s v="Ventas de bienes y servicios"/>
    <x v="1"/>
    <s v="Ventas de establecimientos no de mercado"/>
    <x v="1"/>
    <m/>
    <s v="No Informado"/>
    <m/>
    <s v="1.1.1.1.1"/>
    <s v="Administración central"/>
    <s v="112"/>
    <s v="RECAUDACIONES DIRECTAS DE LAS INSTITUCIONES"/>
    <s v="01"/>
    <s v="Presupuestado"/>
    <s v="2025/03"/>
    <s v="Marzo"/>
    <s v="0000"/>
    <s v="NO APLICA"/>
    <n v="0"/>
    <n v="0"/>
    <n v="16967635"/>
    <x v="10"/>
    <x v="45"/>
    <x v="1"/>
    <x v="39"/>
    <x v="0"/>
    <s v="1.5-INGRESOS POR CONTRAPRESTACIÓN"/>
    <s v="1.5.1-VENTAS DE BIENES Y SERVICIOS"/>
    <s v="1.5.1.2-VENTAS SERVICIOS DEL ESTADO"/>
    <x v="4"/>
    <x v="0"/>
    <x v="0"/>
    <x v="1"/>
    <x v="1"/>
    <x v="1"/>
    <s v="No Informado-"/>
    <x v="0"/>
    <x v="1"/>
    <s v="01-Presupuestado"/>
    <x v="0"/>
    <x v="0"/>
  </r>
  <r>
    <s v="0212"/>
    <s v="MINISTERIO DE INDUSTRIA, COMERCIO Y MIPYMES (MICM)"/>
    <s v="2124"/>
    <s v="FONDO DE ESTABILIZACIÓN Y COMPENSACIÓN DE LOS PRECIOS DE LOS COMBUSTIBLES (FECOPECO)"/>
    <s v="20"/>
    <s v="FONDOS CON DESTINO ESPECÍFICO"/>
    <s v="0001"/>
    <s v="MINISTERIO DE INDUSTRIA, COMERCIO y MIPYMES (MICM)"/>
    <s v="1"/>
    <s v="INGRESOS"/>
    <s v="1.5"/>
    <s v="INGRESOS POR CONTRAPRESTACIÓN"/>
    <s v="1.5.1"/>
    <s v="VENTAS DE BIENES Y SERVICIOS"/>
    <s v="1.5.1.2"/>
    <s v="VENTAS SERVICIOS DEL ESTADO"/>
    <s v="1.5.1.2.99"/>
    <s v="Otras ventas de servicios"/>
    <s v="1"/>
    <s v="INGRESOS"/>
    <s v="1.1"/>
    <s v="Ingresos Corrientes"/>
    <s v="1.1.3"/>
    <s v="Ventas de bienes y servicios"/>
    <x v="1"/>
    <s v="Ventas de establecimientos no de mercado"/>
    <x v="1"/>
    <m/>
    <s v="No Informado"/>
    <m/>
    <s v="1.1.1.1.1"/>
    <s v="Administración central"/>
    <s v="112"/>
    <s v="RECAUDACIONES DIRECTAS DE LAS INSTITUCIONES"/>
    <s v="01"/>
    <s v="Presupuestado"/>
    <s v="2025/01"/>
    <s v="Enero"/>
    <s v="0000"/>
    <s v="NO APLICA"/>
    <n v="0"/>
    <n v="0"/>
    <n v="88704261.730000004"/>
    <x v="10"/>
    <x v="46"/>
    <x v="1"/>
    <x v="39"/>
    <x v="0"/>
    <s v="1.5-INGRESOS POR CONTRAPRESTACIÓN"/>
    <s v="1.5.1-VENTAS DE BIENES Y SERVICIOS"/>
    <s v="1.5.1.2-VENTAS SERVICIOS DEL ESTADO"/>
    <x v="4"/>
    <x v="0"/>
    <x v="0"/>
    <x v="1"/>
    <x v="1"/>
    <x v="1"/>
    <s v="No Informado-"/>
    <x v="0"/>
    <x v="1"/>
    <s v="01-Presupuestado"/>
    <x v="1"/>
    <x v="0"/>
  </r>
  <r>
    <s v="0212"/>
    <s v="MINISTERIO DE INDUSTRIA, COMERCIO Y MIPYMES (MICM)"/>
    <s v="2124"/>
    <s v="FONDO DE ESTABILIZACIÓN Y COMPENSACIÓN DE LOS PRECIOS DE LOS COMBUSTIBLES (FECOPECO)"/>
    <s v="20"/>
    <s v="FONDOS CON DESTINO ESPECÍFICO"/>
    <s v="0001"/>
    <s v="MINISTERIO DE INDUSTRIA, COMERCIO y MIPYMES (MICM)"/>
    <s v="1"/>
    <s v="INGRESOS"/>
    <s v="1.5"/>
    <s v="INGRESOS POR CONTRAPRESTACIÓN"/>
    <s v="1.5.1"/>
    <s v="VENTAS DE BIENES Y SERVICIOS"/>
    <s v="1.5.1.2"/>
    <s v="VENTAS SERVICIOS DEL ESTADO"/>
    <s v="1.5.1.2.99"/>
    <s v="Otras ventas de servicios"/>
    <s v="1"/>
    <s v="INGRESOS"/>
    <s v="1.1"/>
    <s v="Ingresos Corrientes"/>
    <s v="1.1.3"/>
    <s v="Ventas de bienes y servicios"/>
    <x v="1"/>
    <s v="Ventas de establecimientos no de mercado"/>
    <x v="1"/>
    <m/>
    <s v="No Informado"/>
    <m/>
    <s v="1.1.1.1.1"/>
    <s v="Administración central"/>
    <s v="112"/>
    <s v="RECAUDACIONES DIRECTAS DE LAS INSTITUCIONES"/>
    <s v="01"/>
    <s v="Presupuestado"/>
    <s v="2025/02"/>
    <s v="Febrero"/>
    <s v="0000"/>
    <s v="NO APLICA"/>
    <n v="0"/>
    <n v="0"/>
    <n v="62823788.630000003"/>
    <x v="10"/>
    <x v="46"/>
    <x v="1"/>
    <x v="39"/>
    <x v="0"/>
    <s v="1.5-INGRESOS POR CONTRAPRESTACIÓN"/>
    <s v="1.5.1-VENTAS DE BIENES Y SERVICIOS"/>
    <s v="1.5.1.2-VENTAS SERVICIOS DEL ESTADO"/>
    <x v="4"/>
    <x v="0"/>
    <x v="0"/>
    <x v="1"/>
    <x v="1"/>
    <x v="1"/>
    <s v="No Informado-"/>
    <x v="0"/>
    <x v="1"/>
    <s v="01-Presupuestado"/>
    <x v="2"/>
    <x v="0"/>
  </r>
  <r>
    <s v="0212"/>
    <s v="MINISTERIO DE INDUSTRIA, COMERCIO Y MIPYMES (MICM)"/>
    <s v="2124"/>
    <s v="FONDO DE ESTABILIZACIÓN Y COMPENSACIÓN DE LOS PRECIOS DE LOS COMBUSTIBLES (FECOPECO)"/>
    <s v="20"/>
    <s v="FONDOS CON DESTINO ESPECÍFICO"/>
    <s v="0001"/>
    <s v="MINISTERIO DE INDUSTRIA, COMERCIO y MIPYMES (MICM)"/>
    <s v="1"/>
    <s v="INGRESOS"/>
    <s v="1.5"/>
    <s v="INGRESOS POR CONTRAPRESTACIÓN"/>
    <s v="1.5.1"/>
    <s v="VENTAS DE BIENES Y SERVICIOS"/>
    <s v="1.5.1.2"/>
    <s v="VENTAS SERVICIOS DEL ESTADO"/>
    <s v="1.5.1.2.99"/>
    <s v="Otras ventas de servicios"/>
    <s v="1"/>
    <s v="INGRESOS"/>
    <s v="1.1"/>
    <s v="Ingresos Corrientes"/>
    <s v="1.1.3"/>
    <s v="Ventas de bienes y servicios"/>
    <x v="1"/>
    <s v="Ventas de establecimientos no de mercado"/>
    <x v="1"/>
    <m/>
    <s v="No Informado"/>
    <m/>
    <s v="1.1.1.1.1"/>
    <s v="Administración central"/>
    <s v="112"/>
    <s v="RECAUDACIONES DIRECTAS DE LAS INSTITUCIONES"/>
    <s v="01"/>
    <s v="Presupuestado"/>
    <s v="2025/03"/>
    <s v="Marzo"/>
    <s v="0000"/>
    <s v="NO APLICA"/>
    <n v="0"/>
    <n v="0"/>
    <n v="13693464.08"/>
    <x v="10"/>
    <x v="46"/>
    <x v="1"/>
    <x v="39"/>
    <x v="0"/>
    <s v="1.5-INGRESOS POR CONTRAPRESTACIÓN"/>
    <s v="1.5.1-VENTAS DE BIENES Y SERVICIOS"/>
    <s v="1.5.1.2-VENTAS SERVICIOS DEL ESTADO"/>
    <x v="4"/>
    <x v="0"/>
    <x v="0"/>
    <x v="1"/>
    <x v="1"/>
    <x v="1"/>
    <s v="No Informado-"/>
    <x v="0"/>
    <x v="1"/>
    <s v="01-Presupuestado"/>
    <x v="0"/>
    <x v="0"/>
  </r>
  <r>
    <s v="0212"/>
    <s v="MINISTERIO DE INDUSTRIA, COMERCIO Y MIPYMES (MICM)"/>
    <s v="2128"/>
    <s v="RECURSOS DE CAPTACION DIRECTA DE LA OFICINA NACIONAL DE DERECHOS DE AUTOR (DECRETO 362-01)"/>
    <s v="20"/>
    <s v="FONDOS CON DESTINO ESPECÍFICO"/>
    <s v="0008"/>
    <s v="OFICINA NACIONAL DE DERECHO DE AUTOR"/>
    <s v="1"/>
    <s v="INGRESOS"/>
    <s v="1.5"/>
    <s v="INGRESOS POR CONTRAPRESTACIÓN"/>
    <s v="1.5.1"/>
    <s v="VENTAS DE BIENES Y SERVICIOS"/>
    <s v="1.5.1.2"/>
    <s v="VENTAS SERVICIOS DEL ESTADO"/>
    <s v="1.5.1.2.99"/>
    <s v="Otras ventas de servicios"/>
    <s v="1"/>
    <s v="INGRESOS"/>
    <s v="1.1"/>
    <s v="Ingresos Corrientes"/>
    <s v="1.1.3"/>
    <s v="Ventas de bienes y servicios"/>
    <x v="1"/>
    <s v="Ventas de establecimientos no de mercado"/>
    <x v="1"/>
    <m/>
    <s v="No Informado"/>
    <m/>
    <s v="1.1.1.1.1"/>
    <s v="Administración central"/>
    <s v="112"/>
    <s v="RECAUDACIONES DIRECTAS DE LAS INSTITUCIONES"/>
    <s v="01"/>
    <s v="Presupuestado"/>
    <s v="2025/01"/>
    <s v="Enero"/>
    <s v="0000"/>
    <s v="NO APLICA"/>
    <n v="0"/>
    <n v="0"/>
    <n v="520075"/>
    <x v="10"/>
    <x v="47"/>
    <x v="1"/>
    <x v="42"/>
    <x v="0"/>
    <s v="1.5-INGRESOS POR CONTRAPRESTACIÓN"/>
    <s v="1.5.1-VENTAS DE BIENES Y SERVICIOS"/>
    <s v="1.5.1.2-VENTAS SERVICIOS DEL ESTADO"/>
    <x v="4"/>
    <x v="0"/>
    <x v="0"/>
    <x v="1"/>
    <x v="1"/>
    <x v="1"/>
    <s v="No Informado-"/>
    <x v="0"/>
    <x v="1"/>
    <s v="01-Presupuestado"/>
    <x v="1"/>
    <x v="0"/>
  </r>
  <r>
    <s v="0212"/>
    <s v="MINISTERIO DE INDUSTRIA, COMERCIO Y MIPYMES (MICM)"/>
    <s v="2128"/>
    <s v="RECURSOS DE CAPTACION DIRECTA DE LA OFICINA NACIONAL DE DERECHOS DE AUTOR (DECRETO 362-01)"/>
    <s v="20"/>
    <s v="FONDOS CON DESTINO ESPECÍFICO"/>
    <s v="0008"/>
    <s v="OFICINA NACIONAL DE DERECHO DE AUTOR"/>
    <s v="1"/>
    <s v="INGRESOS"/>
    <s v="1.5"/>
    <s v="INGRESOS POR CONTRAPRESTACIÓN"/>
    <s v="1.5.1"/>
    <s v="VENTAS DE BIENES Y SERVICIOS"/>
    <s v="1.5.1.2"/>
    <s v="VENTAS SERVICIOS DEL ESTADO"/>
    <s v="1.5.1.2.99"/>
    <s v="Otras ventas de servicios"/>
    <s v="1"/>
    <s v="INGRESOS"/>
    <s v="1.1"/>
    <s v="Ingresos Corrientes"/>
    <s v="1.1.3"/>
    <s v="Ventas de bienes y servicios"/>
    <x v="1"/>
    <s v="Ventas de establecimientos no de mercado"/>
    <x v="1"/>
    <m/>
    <s v="No Informado"/>
    <m/>
    <s v="1.1.1.1.1"/>
    <s v="Administración central"/>
    <s v="112"/>
    <s v="RECAUDACIONES DIRECTAS DE LAS INSTITUCIONES"/>
    <s v="01"/>
    <s v="Presupuestado"/>
    <s v="2025/02"/>
    <s v="Febrero"/>
    <s v="0000"/>
    <s v="NO APLICA"/>
    <n v="0"/>
    <n v="0"/>
    <n v="521000"/>
    <x v="10"/>
    <x v="47"/>
    <x v="1"/>
    <x v="42"/>
    <x v="0"/>
    <s v="1.5-INGRESOS POR CONTRAPRESTACIÓN"/>
    <s v="1.5.1-VENTAS DE BIENES Y SERVICIOS"/>
    <s v="1.5.1.2-VENTAS SERVICIOS DEL ESTADO"/>
    <x v="4"/>
    <x v="0"/>
    <x v="0"/>
    <x v="1"/>
    <x v="1"/>
    <x v="1"/>
    <s v="No Informado-"/>
    <x v="0"/>
    <x v="1"/>
    <s v="01-Presupuestado"/>
    <x v="2"/>
    <x v="0"/>
  </r>
  <r>
    <s v="0212"/>
    <s v="MINISTERIO DE INDUSTRIA, COMERCIO Y MIPYMES (MICM)"/>
    <s v="2128"/>
    <s v="RECURSOS DE CAPTACION DIRECTA DE LA OFICINA NACIONAL DE DERECHOS DE AUTOR (DECRETO 362-01)"/>
    <s v="20"/>
    <s v="FONDOS CON DESTINO ESPECÍFICO"/>
    <s v="0008"/>
    <s v="OFICINA NACIONAL DE DERECHO DE AUTOR"/>
    <s v="1"/>
    <s v="INGRESOS"/>
    <s v="1.5"/>
    <s v="INGRESOS POR CONTRAPRESTACIÓN"/>
    <s v="1.5.1"/>
    <s v="VENTAS DE BIENES Y SERVICIOS"/>
    <s v="1.5.1.2"/>
    <s v="VENTAS SERVICIOS DEL ESTADO"/>
    <s v="1.5.1.2.99"/>
    <s v="Otras ventas de servicios"/>
    <s v="1"/>
    <s v="INGRESOS"/>
    <s v="1.1"/>
    <s v="Ingresos Corrientes"/>
    <s v="1.1.3"/>
    <s v="Ventas de bienes y servicios"/>
    <x v="1"/>
    <s v="Ventas de establecimientos no de mercado"/>
    <x v="1"/>
    <m/>
    <s v="No Informado"/>
    <m/>
    <s v="1.1.1.1.1"/>
    <s v="Administración central"/>
    <s v="112"/>
    <s v="RECAUDACIONES DIRECTAS DE LAS INSTITUCIONES"/>
    <s v="01"/>
    <s v="Presupuestado"/>
    <s v="2025/03"/>
    <s v="Marzo"/>
    <s v="0000"/>
    <s v="NO APLICA"/>
    <n v="0"/>
    <n v="0"/>
    <n v="443075"/>
    <x v="10"/>
    <x v="47"/>
    <x v="1"/>
    <x v="42"/>
    <x v="0"/>
    <s v="1.5-INGRESOS POR CONTRAPRESTACIÓN"/>
    <s v="1.5.1-VENTAS DE BIENES Y SERVICIOS"/>
    <s v="1.5.1.2-VENTAS SERVICIOS DEL ESTADO"/>
    <x v="4"/>
    <x v="0"/>
    <x v="0"/>
    <x v="1"/>
    <x v="1"/>
    <x v="1"/>
    <s v="No Informado-"/>
    <x v="0"/>
    <x v="1"/>
    <s v="01-Presupuestado"/>
    <x v="0"/>
    <x v="0"/>
  </r>
  <r>
    <s v="0212"/>
    <s v="MINISTERIO DE INDUSTRIA, COMERCIO Y MIPYMES (MICM)"/>
    <s v="7363"/>
    <s v="APOYO AL EMPRENDIMIENTO Y FORTALECIMIENTO DE MIPYMES DE ECONOMÍA VERDE LIDERADAS POR MUJERES VULNERABLES"/>
    <s v="70"/>
    <s v="DONACION EXTERNA"/>
    <s v="0001"/>
    <s v="MINISTERIO DE INDUSTRIA, COMERCIO y MIPYMES (MICM)"/>
    <s v="1"/>
    <s v="INGRESOS"/>
    <s v="1.3"/>
    <s v="DONACIONES"/>
    <s v="1.3.2"/>
    <s v="DONACIONES DE CAPITAL"/>
    <s v="1.3.2.2"/>
    <s v="DONACIONES DE CAPITAL DE ORGANISMOS INTERNACIONALES"/>
    <s v="1.3.2.2.01"/>
    <s v="Donaciones de capital en dinero de organismos internacionales"/>
    <s v="1"/>
    <s v="INGRESOS"/>
    <s v="1.2"/>
    <s v="Ingresos de capital"/>
    <s v="1.2.4"/>
    <s v="Transferencias de capital recibidas"/>
    <x v="5"/>
    <s v="Donaciones de capital"/>
    <x v="2"/>
    <s v="Donaciones de capital de organismos internacionales"/>
    <s v="1.2.4.4.2.1"/>
    <s v="Donaciones de capital  en dinero de organismos internacionales"/>
    <s v="1.1.1.1.1"/>
    <s v="Administración central"/>
    <s v="206"/>
    <s v="AGENCIA ESPAÑOLA DE COOPERACIÓN INTERNACIONAL Y DESARROLLO (AECID)"/>
    <s v="01"/>
    <s v="Presupuestado"/>
    <s v="2025/01"/>
    <s v="Enero"/>
    <s v="0000"/>
    <s v="NO APLICA"/>
    <n v="0"/>
    <n v="27554407.5"/>
    <n v="0"/>
    <x v="10"/>
    <x v="48"/>
    <x v="0"/>
    <x v="39"/>
    <x v="0"/>
    <s v="1.3-DONACIONES"/>
    <s v="1.3.2-DONACIONES DE CAPITAL"/>
    <s v="1.3.2.2-DONACIONES DE CAPITAL DE ORGANISMOS INTERNACIONALES"/>
    <x v="12"/>
    <x v="0"/>
    <x v="1"/>
    <x v="3"/>
    <x v="5"/>
    <x v="2"/>
    <s v="1.2.4.4.2.1-Donaciones de capital  en dinero de organismos internacionales"/>
    <x v="0"/>
    <x v="4"/>
    <s v="01-Presupuestado"/>
    <x v="1"/>
    <x v="0"/>
  </r>
  <r>
    <s v="0212"/>
    <s v="MINISTERIO DE INDUSTRIA, COMERCIO Y MIPYMES (MICM)"/>
    <s v="7372"/>
    <s v="TRANSICIÓN HACIA UNA ECONOMÍA MÁS VERDE E INCLUSIVA (PROTEVI)"/>
    <s v="70"/>
    <s v="DONACION EXTERNA"/>
    <s v="0001"/>
    <s v="MINISTERIO DE INDUSTRIA, COMERCIO y MIPYMES (MICM)"/>
    <s v="1"/>
    <s v="INGRESOS"/>
    <s v="1.3"/>
    <s v="DONACIONES"/>
    <s v="1.3.1"/>
    <s v="DONACIONES CORRIENTES"/>
    <s v="1.3.1.2"/>
    <s v="DONACIONES CORRIENTES DE ORGANISMOS INTERNACIONALES"/>
    <s v="1.3.1.2.01"/>
    <s v="Donaciones corrientes  en dinero de organismos internacionales"/>
    <s v="1"/>
    <s v="INGRESOS"/>
    <s v="1.1"/>
    <s v="Ingresos Corrientes"/>
    <s v="1.1.6"/>
    <s v="Transferencias y donaciones corrientes recibidas"/>
    <x v="0"/>
    <s v="Donaciones corrientes"/>
    <x v="0"/>
    <s v="Donaciones corrientes de organismos internacionales"/>
    <s v="1.1.6.5.2.1"/>
    <s v="Donaciones corrientes en dinero de organismos internacionales"/>
    <s v="1.1.1.1.1"/>
    <s v="Administración central"/>
    <s v="343"/>
    <s v="UNION EUROPEA"/>
    <s v="01"/>
    <s v="Presupuestado"/>
    <s v="2025/02"/>
    <s v="Febrero"/>
    <s v="0000"/>
    <s v="NO APLICA"/>
    <n v="0"/>
    <n v="26556691.91"/>
    <n v="0"/>
    <x v="10"/>
    <x v="49"/>
    <x v="0"/>
    <x v="39"/>
    <x v="0"/>
    <s v="1.3-DONACIONES"/>
    <s v="1.3.1-DONACIONES CORRIENTES"/>
    <s v="1.3.1.2-DONACIONES CORRIENTES DE ORGANISMOS INTERNACIONALES"/>
    <x v="0"/>
    <x v="0"/>
    <x v="0"/>
    <x v="0"/>
    <x v="0"/>
    <x v="0"/>
    <s v="1.1.6.5.2.1-Donaciones corrientes en dinero de organismos internacionales"/>
    <x v="0"/>
    <x v="6"/>
    <s v="01-Presupuestado"/>
    <x v="2"/>
    <x v="0"/>
  </r>
  <r>
    <s v="0213"/>
    <s v="MINISTERIO DE TURISMO"/>
    <s v="2090"/>
    <s v="RECURSOS DE CAPTACION DIRECTA DEL MINISTERIO DE TURISMO LEY 541-84"/>
    <s v="20"/>
    <s v="FONDOS CON DESTINO ESPECÍFICO"/>
    <s v="0001"/>
    <s v="MINISTERIO DE TURISMO"/>
    <s v="1"/>
    <s v="INGRESOS"/>
    <s v="1.5"/>
    <s v="INGRESOS POR CONTRAPRESTACIÓN"/>
    <s v="1.5.1"/>
    <s v="VENTAS DE BIENES Y SERVICIOS"/>
    <s v="1.5.1.2"/>
    <s v="VENTAS SERVICIOS DEL ESTADO"/>
    <s v="1.5.1.2.99"/>
    <s v="Otras ventas de servicios"/>
    <s v="1"/>
    <s v="INGRESOS"/>
    <s v="1.1"/>
    <s v="Ingresos Corrientes"/>
    <s v="1.1.3"/>
    <s v="Ventas de bienes y servicios"/>
    <x v="1"/>
    <s v="Ventas de establecimientos no de mercado"/>
    <x v="1"/>
    <m/>
    <s v="No Informado"/>
    <m/>
    <s v="1.1.1.1.1"/>
    <s v="Administración central"/>
    <s v="112"/>
    <s v="RECAUDACIONES DIRECTAS DE LAS INSTITUCIONES"/>
    <s v="01"/>
    <s v="Presupuestado"/>
    <s v="2025/01"/>
    <s v="Enero"/>
    <s v="0000"/>
    <s v="NO APLICA"/>
    <n v="0"/>
    <n v="0"/>
    <n v="6838637.4900000002"/>
    <x v="11"/>
    <x v="50"/>
    <x v="1"/>
    <x v="43"/>
    <x v="0"/>
    <s v="1.5-INGRESOS POR CONTRAPRESTACIÓN"/>
    <s v="1.5.1-VENTAS DE BIENES Y SERVICIOS"/>
    <s v="1.5.1.2-VENTAS SERVICIOS DEL ESTADO"/>
    <x v="4"/>
    <x v="0"/>
    <x v="0"/>
    <x v="1"/>
    <x v="1"/>
    <x v="1"/>
    <s v="No Informado-"/>
    <x v="0"/>
    <x v="1"/>
    <s v="01-Presupuestado"/>
    <x v="1"/>
    <x v="0"/>
  </r>
  <r>
    <s v="0213"/>
    <s v="MINISTERIO DE TURISMO"/>
    <s v="2090"/>
    <s v="RECURSOS DE CAPTACION DIRECTA DEL MINISTERIO DE TURISMO LEY 541-84"/>
    <s v="20"/>
    <s v="FONDOS CON DESTINO ESPECÍFICO"/>
    <s v="0001"/>
    <s v="MINISTERIO DE TURISMO"/>
    <s v="1"/>
    <s v="INGRESOS"/>
    <s v="1.5"/>
    <s v="INGRESOS POR CONTRAPRESTACIÓN"/>
    <s v="1.5.1"/>
    <s v="VENTAS DE BIENES Y SERVICIOS"/>
    <s v="1.5.1.2"/>
    <s v="VENTAS SERVICIOS DEL ESTADO"/>
    <s v="1.5.1.2.99"/>
    <s v="Otras ventas de servicios"/>
    <s v="1"/>
    <s v="INGRESOS"/>
    <s v="1.1"/>
    <s v="Ingresos Corrientes"/>
    <s v="1.1.3"/>
    <s v="Ventas de bienes y servicios"/>
    <x v="1"/>
    <s v="Ventas de establecimientos no de mercado"/>
    <x v="1"/>
    <m/>
    <s v="No Informado"/>
    <m/>
    <s v="1.1.1.1.1"/>
    <s v="Administración central"/>
    <s v="112"/>
    <s v="RECAUDACIONES DIRECTAS DE LAS INSTITUCIONES"/>
    <s v="01"/>
    <s v="Presupuestado"/>
    <s v="2025/02"/>
    <s v="Febrero"/>
    <s v="0000"/>
    <s v="NO APLICA"/>
    <n v="0"/>
    <n v="0"/>
    <n v="5380827.7800000003"/>
    <x v="11"/>
    <x v="50"/>
    <x v="1"/>
    <x v="43"/>
    <x v="0"/>
    <s v="1.5-INGRESOS POR CONTRAPRESTACIÓN"/>
    <s v="1.5.1-VENTAS DE BIENES Y SERVICIOS"/>
    <s v="1.5.1.2-VENTAS SERVICIOS DEL ESTADO"/>
    <x v="4"/>
    <x v="0"/>
    <x v="0"/>
    <x v="1"/>
    <x v="1"/>
    <x v="1"/>
    <s v="No Informado-"/>
    <x v="0"/>
    <x v="1"/>
    <s v="01-Presupuestado"/>
    <x v="2"/>
    <x v="0"/>
  </r>
  <r>
    <s v="0213"/>
    <s v="MINISTERIO DE TURISMO"/>
    <s v="2090"/>
    <s v="RECURSOS DE CAPTACION DIRECTA DEL MINISTERIO DE TURISMO LEY 541-84"/>
    <s v="20"/>
    <s v="FONDOS CON DESTINO ESPECÍFICO"/>
    <s v="0001"/>
    <s v="MINISTERIO DE TURISMO"/>
    <s v="1"/>
    <s v="INGRESOS"/>
    <s v="1.5"/>
    <s v="INGRESOS POR CONTRAPRESTACIÓN"/>
    <s v="1.5.1"/>
    <s v="VENTAS DE BIENES Y SERVICIOS"/>
    <s v="1.5.1.2"/>
    <s v="VENTAS SERVICIOS DEL ESTADO"/>
    <s v="1.5.1.2.99"/>
    <s v="Otras ventas de servicios"/>
    <s v="1"/>
    <s v="INGRESOS"/>
    <s v="1.1"/>
    <s v="Ingresos Corrientes"/>
    <s v="1.1.3"/>
    <s v="Ventas de bienes y servicios"/>
    <x v="1"/>
    <s v="Ventas de establecimientos no de mercado"/>
    <x v="1"/>
    <m/>
    <s v="No Informado"/>
    <m/>
    <s v="1.1.1.1.1"/>
    <s v="Administración central"/>
    <s v="112"/>
    <s v="RECAUDACIONES DIRECTAS DE LAS INSTITUCIONES"/>
    <s v="01"/>
    <s v="Presupuestado"/>
    <s v="2025/03"/>
    <s v="Marzo"/>
    <s v="0000"/>
    <s v="NO APLICA"/>
    <n v="0"/>
    <n v="0"/>
    <n v="8190769.4100000001"/>
    <x v="11"/>
    <x v="50"/>
    <x v="1"/>
    <x v="43"/>
    <x v="0"/>
    <s v="1.5-INGRESOS POR CONTRAPRESTACIÓN"/>
    <s v="1.5.1-VENTAS DE BIENES Y SERVICIOS"/>
    <s v="1.5.1.2-VENTAS SERVICIOS DEL ESTADO"/>
    <x v="4"/>
    <x v="0"/>
    <x v="0"/>
    <x v="1"/>
    <x v="1"/>
    <x v="1"/>
    <s v="No Informado-"/>
    <x v="0"/>
    <x v="1"/>
    <s v="01-Presupuestado"/>
    <x v="0"/>
    <x v="0"/>
  </r>
  <r>
    <s v="0213"/>
    <s v="MINISTERIO DE TURISMO"/>
    <s v="2091"/>
    <s v="RECURSOS DE CAPTACION DIRECTA DE LA COMISION EJECUTIVA DE INFRAESTRUCTURA DE ZONAS TURISTICA (CEIZTUR) DECRETO 655-08"/>
    <s v="20"/>
    <s v="FONDOS CON DESTINO ESPECÍFICO"/>
    <s v="0002"/>
    <s v="COMITE EJECUTOR DE INFRAESTRUCTA EN ZONAS TURISTICAS (CEIZTUR)"/>
    <s v="1"/>
    <s v="INGRESOS"/>
    <s v="1.5"/>
    <s v="INGRESOS POR CONTRAPRESTACIÓN"/>
    <s v="1.5.1"/>
    <s v="VENTAS DE BIENES Y SERVICIOS"/>
    <s v="1.5.1.2"/>
    <s v="VENTAS SERVICIOS DEL ESTADO"/>
    <s v="1.5.1.2.99"/>
    <s v="Otras ventas de servicios"/>
    <s v="1"/>
    <s v="INGRESOS"/>
    <s v="1.1"/>
    <s v="Ingresos Corrientes"/>
    <s v="1.1.3"/>
    <s v="Ventas de bienes y servicios"/>
    <x v="1"/>
    <s v="Ventas de establecimientos no de mercado"/>
    <x v="1"/>
    <m/>
    <s v="No Informado"/>
    <m/>
    <s v="1.1.1.1.1"/>
    <s v="Administración central"/>
    <s v="112"/>
    <s v="RECAUDACIONES DIRECTAS DE LAS INSTITUCIONES"/>
    <s v="01"/>
    <s v="Presupuestado"/>
    <s v="2025/01"/>
    <s v="Enero"/>
    <s v="0000"/>
    <s v="NO APLICA"/>
    <n v="0"/>
    <n v="0"/>
    <n v="325183217.72000003"/>
    <x v="11"/>
    <x v="51"/>
    <x v="1"/>
    <x v="44"/>
    <x v="0"/>
    <s v="1.5-INGRESOS POR CONTRAPRESTACIÓN"/>
    <s v="1.5.1-VENTAS DE BIENES Y SERVICIOS"/>
    <s v="1.5.1.2-VENTAS SERVICIOS DEL ESTADO"/>
    <x v="4"/>
    <x v="0"/>
    <x v="0"/>
    <x v="1"/>
    <x v="1"/>
    <x v="1"/>
    <s v="No Informado-"/>
    <x v="0"/>
    <x v="1"/>
    <s v="01-Presupuestado"/>
    <x v="1"/>
    <x v="0"/>
  </r>
  <r>
    <s v="0213"/>
    <s v="MINISTERIO DE TURISMO"/>
    <s v="2091"/>
    <s v="RECURSOS DE CAPTACION DIRECTA DE LA COMISION EJECUTIVA DE INFRAESTRUCTURA DE ZONAS TURISTICA (CEIZTUR) DECRETO 655-08"/>
    <s v="20"/>
    <s v="FONDOS CON DESTINO ESPECÍFICO"/>
    <s v="0002"/>
    <s v="COMITE EJECUTOR DE INFRAESTRUCTA EN ZONAS TURISTICAS (CEIZTUR)"/>
    <s v="1"/>
    <s v="INGRESOS"/>
    <s v="1.5"/>
    <s v="INGRESOS POR CONTRAPRESTACIÓN"/>
    <s v="1.5.1"/>
    <s v="VENTAS DE BIENES Y SERVICIOS"/>
    <s v="1.5.1.2"/>
    <s v="VENTAS SERVICIOS DEL ESTADO"/>
    <s v="1.5.1.2.99"/>
    <s v="Otras ventas de servicios"/>
    <s v="1"/>
    <s v="INGRESOS"/>
    <s v="1.1"/>
    <s v="Ingresos Corrientes"/>
    <s v="1.1.3"/>
    <s v="Ventas de bienes y servicios"/>
    <x v="1"/>
    <s v="Ventas de establecimientos no de mercado"/>
    <x v="1"/>
    <m/>
    <s v="No Informado"/>
    <m/>
    <s v="1.1.1.1.1"/>
    <s v="Administración central"/>
    <s v="112"/>
    <s v="RECAUDACIONES DIRECTAS DE LAS INSTITUCIONES"/>
    <s v="01"/>
    <s v="Presupuestado"/>
    <s v="2025/02"/>
    <s v="Febrero"/>
    <s v="0000"/>
    <s v="NO APLICA"/>
    <n v="0"/>
    <n v="0"/>
    <n v="347484388.91000003"/>
    <x v="11"/>
    <x v="51"/>
    <x v="1"/>
    <x v="44"/>
    <x v="0"/>
    <s v="1.5-INGRESOS POR CONTRAPRESTACIÓN"/>
    <s v="1.5.1-VENTAS DE BIENES Y SERVICIOS"/>
    <s v="1.5.1.2-VENTAS SERVICIOS DEL ESTADO"/>
    <x v="4"/>
    <x v="0"/>
    <x v="0"/>
    <x v="1"/>
    <x v="1"/>
    <x v="1"/>
    <s v="No Informado-"/>
    <x v="0"/>
    <x v="1"/>
    <s v="01-Presupuestado"/>
    <x v="2"/>
    <x v="0"/>
  </r>
  <r>
    <s v="0213"/>
    <s v="MINISTERIO DE TURISMO"/>
    <s v="2091"/>
    <s v="RECURSOS DE CAPTACION DIRECTA DE LA COMISION EJECUTIVA DE INFRAESTRUCTURA DE ZONAS TURISTICA (CEIZTUR) DECRETO 655-08"/>
    <s v="20"/>
    <s v="FONDOS CON DESTINO ESPECÍFICO"/>
    <s v="0002"/>
    <s v="COMITE EJECUTOR DE INFRAESTRUCTA EN ZONAS TURISTICAS (CEIZTUR)"/>
    <s v="1"/>
    <s v="INGRESOS"/>
    <s v="1.5"/>
    <s v="INGRESOS POR CONTRAPRESTACIÓN"/>
    <s v="1.5.1"/>
    <s v="VENTAS DE BIENES Y SERVICIOS"/>
    <s v="1.5.1.2"/>
    <s v="VENTAS SERVICIOS DEL ESTADO"/>
    <s v="1.5.1.2.99"/>
    <s v="Otras ventas de servicios"/>
    <s v="1"/>
    <s v="INGRESOS"/>
    <s v="1.1"/>
    <s v="Ingresos Corrientes"/>
    <s v="1.1.3"/>
    <s v="Ventas de bienes y servicios"/>
    <x v="1"/>
    <s v="Ventas de establecimientos no de mercado"/>
    <x v="1"/>
    <m/>
    <s v="No Informado"/>
    <m/>
    <s v="1.1.1.1.1"/>
    <s v="Administración central"/>
    <s v="112"/>
    <s v="RECAUDACIONES DIRECTAS DE LAS INSTITUCIONES"/>
    <s v="01"/>
    <s v="Presupuestado"/>
    <s v="2025/03"/>
    <s v="Marzo"/>
    <s v="0000"/>
    <s v="NO APLICA"/>
    <n v="0"/>
    <n v="0"/>
    <n v="306199525.16000003"/>
    <x v="11"/>
    <x v="51"/>
    <x v="1"/>
    <x v="44"/>
    <x v="0"/>
    <s v="1.5-INGRESOS POR CONTRAPRESTACIÓN"/>
    <s v="1.5.1-VENTAS DE BIENES Y SERVICIOS"/>
    <s v="1.5.1.2-VENTAS SERVICIOS DEL ESTADO"/>
    <x v="4"/>
    <x v="0"/>
    <x v="0"/>
    <x v="1"/>
    <x v="1"/>
    <x v="1"/>
    <s v="No Informado-"/>
    <x v="0"/>
    <x v="1"/>
    <s v="01-Presupuestado"/>
    <x v="0"/>
    <x v="0"/>
  </r>
  <r>
    <s v="0214"/>
    <s v="PROCURADURÍA GENERAL DE LA REPÚBLICA"/>
    <s v="2099"/>
    <s v="RECURSOS DE CAPTACION DIRECTA DE LA PROCURADURIA GENERAL DE REPUBLICA"/>
    <s v="20"/>
    <s v="FONDOS CON DESTINO ESPECÍFICO"/>
    <s v="0001"/>
    <s v="PROCURADURIA GENERAL DE LA REPUBLICA DOMINICANA"/>
    <s v="1"/>
    <s v="INGRESOS"/>
    <s v="1.5"/>
    <s v="INGRESOS POR CONTRAPRESTACIÓN"/>
    <s v="1.5.1"/>
    <s v="VENTAS DE BIENES Y SERVICIOS"/>
    <s v="1.5.1.2"/>
    <s v="VENTAS SERVICIOS DEL ESTADO"/>
    <s v="1.5.1.2.99"/>
    <s v="Otras ventas de servicios"/>
    <s v="1"/>
    <s v="INGRESOS"/>
    <s v="1.1"/>
    <s v="Ingresos Corrientes"/>
    <s v="1.1.3"/>
    <s v="Ventas de bienes y servicios"/>
    <x v="1"/>
    <s v="Ventas de establecimientos no de mercado"/>
    <x v="1"/>
    <m/>
    <s v="No Informado"/>
    <m/>
    <s v="1.1.1.1.1"/>
    <s v="Administración central"/>
    <s v="112"/>
    <s v="RECAUDACIONES DIRECTAS DE LAS INSTITUCIONES"/>
    <s v="01"/>
    <s v="Presupuestado"/>
    <s v="2025/01"/>
    <s v="Enero"/>
    <s v="0000"/>
    <s v="NO APLICA"/>
    <n v="0"/>
    <n v="0"/>
    <n v="94887040.590000004"/>
    <x v="12"/>
    <x v="52"/>
    <x v="1"/>
    <x v="45"/>
    <x v="0"/>
    <s v="1.5-INGRESOS POR CONTRAPRESTACIÓN"/>
    <s v="1.5.1-VENTAS DE BIENES Y SERVICIOS"/>
    <s v="1.5.1.2-VENTAS SERVICIOS DEL ESTADO"/>
    <x v="4"/>
    <x v="0"/>
    <x v="0"/>
    <x v="1"/>
    <x v="1"/>
    <x v="1"/>
    <s v="No Informado-"/>
    <x v="0"/>
    <x v="1"/>
    <s v="01-Presupuestado"/>
    <x v="1"/>
    <x v="0"/>
  </r>
  <r>
    <s v="0214"/>
    <s v="PROCURADURÍA GENERAL DE LA REPÚBLICA"/>
    <s v="2099"/>
    <s v="RECURSOS DE CAPTACION DIRECTA DE LA PROCURADURIA GENERAL DE REPUBLICA"/>
    <s v="20"/>
    <s v="FONDOS CON DESTINO ESPECÍFICO"/>
    <s v="0001"/>
    <s v="PROCURADURIA GENERAL DE LA REPUBLICA DOMINICANA"/>
    <s v="1"/>
    <s v="INGRESOS"/>
    <s v="1.5"/>
    <s v="INGRESOS POR CONTRAPRESTACIÓN"/>
    <s v="1.5.1"/>
    <s v="VENTAS DE BIENES Y SERVICIOS"/>
    <s v="1.5.1.2"/>
    <s v="VENTAS SERVICIOS DEL ESTADO"/>
    <s v="1.5.1.2.99"/>
    <s v="Otras ventas de servicios"/>
    <s v="1"/>
    <s v="INGRESOS"/>
    <s v="1.1"/>
    <s v="Ingresos Corrientes"/>
    <s v="1.1.3"/>
    <s v="Ventas de bienes y servicios"/>
    <x v="1"/>
    <s v="Ventas de establecimientos no de mercado"/>
    <x v="1"/>
    <m/>
    <s v="No Informado"/>
    <m/>
    <s v="1.1.1.1.1"/>
    <s v="Administración central"/>
    <s v="112"/>
    <s v="RECAUDACIONES DIRECTAS DE LAS INSTITUCIONES"/>
    <s v="01"/>
    <s v="Presupuestado"/>
    <s v="2025/02"/>
    <s v="Febrero"/>
    <s v="0000"/>
    <s v="NO APLICA"/>
    <n v="0"/>
    <n v="0"/>
    <n v="89946689.469999999"/>
    <x v="12"/>
    <x v="52"/>
    <x v="1"/>
    <x v="45"/>
    <x v="0"/>
    <s v="1.5-INGRESOS POR CONTRAPRESTACIÓN"/>
    <s v="1.5.1-VENTAS DE BIENES Y SERVICIOS"/>
    <s v="1.5.1.2-VENTAS SERVICIOS DEL ESTADO"/>
    <x v="4"/>
    <x v="0"/>
    <x v="0"/>
    <x v="1"/>
    <x v="1"/>
    <x v="1"/>
    <s v="No Informado-"/>
    <x v="0"/>
    <x v="1"/>
    <s v="01-Presupuestado"/>
    <x v="2"/>
    <x v="0"/>
  </r>
  <r>
    <s v="0214"/>
    <s v="PROCURADURÍA GENERAL DE LA REPÚBLICA"/>
    <s v="2099"/>
    <s v="RECURSOS DE CAPTACION DIRECTA DE LA PROCURADURIA GENERAL DE REPUBLICA"/>
    <s v="20"/>
    <s v="FONDOS CON DESTINO ESPECÍFICO"/>
    <s v="0001"/>
    <s v="PROCURADURIA GENERAL DE LA REPUBLICA DOMINICANA"/>
    <s v="1"/>
    <s v="INGRESOS"/>
    <s v="1.5"/>
    <s v="INGRESOS POR CONTRAPRESTACIÓN"/>
    <s v="1.5.1"/>
    <s v="VENTAS DE BIENES Y SERVICIOS"/>
    <s v="1.5.1.2"/>
    <s v="VENTAS SERVICIOS DEL ESTADO"/>
    <s v="1.5.1.2.99"/>
    <s v="Otras ventas de servicios"/>
    <s v="1"/>
    <s v="INGRESOS"/>
    <s v="1.1"/>
    <s v="Ingresos Corrientes"/>
    <s v="1.1.3"/>
    <s v="Ventas de bienes y servicios"/>
    <x v="1"/>
    <s v="Ventas de establecimientos no de mercado"/>
    <x v="1"/>
    <m/>
    <s v="No Informado"/>
    <m/>
    <s v="1.1.1.1.1"/>
    <s v="Administración central"/>
    <s v="112"/>
    <s v="RECAUDACIONES DIRECTAS DE LAS INSTITUCIONES"/>
    <s v="01"/>
    <s v="Presupuestado"/>
    <s v="2025/03"/>
    <s v="Marzo"/>
    <s v="0000"/>
    <s v="NO APLICA"/>
    <n v="0"/>
    <n v="0"/>
    <n v="101878689.02"/>
    <x v="12"/>
    <x v="52"/>
    <x v="1"/>
    <x v="45"/>
    <x v="0"/>
    <s v="1.5-INGRESOS POR CONTRAPRESTACIÓN"/>
    <s v="1.5.1-VENTAS DE BIENES Y SERVICIOS"/>
    <s v="1.5.1.2-VENTAS SERVICIOS DEL ESTADO"/>
    <x v="4"/>
    <x v="0"/>
    <x v="0"/>
    <x v="1"/>
    <x v="1"/>
    <x v="1"/>
    <s v="No Informado-"/>
    <x v="0"/>
    <x v="1"/>
    <s v="01-Presupuestado"/>
    <x v="0"/>
    <x v="0"/>
  </r>
  <r>
    <s v="0214"/>
    <s v="PROCURADURÍA GENERAL DE LA REPÚBLICA"/>
    <s v="2099"/>
    <s v="RECURSOS DE CAPTACION DIRECTA DE LA PROCURADURIA GENERAL DE REPUBLICA"/>
    <s v="20"/>
    <s v="FONDOS CON DESTINO ESPECÍFICO"/>
    <s v="0001"/>
    <s v="PROCURADURIA GENERAL DE LA REPUBLICA DOMINICANA"/>
    <s v="1"/>
    <s v="INGRESOS"/>
    <s v="1.6"/>
    <s v="OTROS INGRESOS"/>
    <s v="1.6.3"/>
    <s v="MULTAS Y SANCIONES"/>
    <s v="1.6.3.1"/>
    <s v="MULTAS Y SANCIONES"/>
    <s v="1.6.3.1.03"/>
    <s v="Multas de tránsito"/>
    <s v="1"/>
    <s v="INGRESOS"/>
    <s v="1.1"/>
    <s v="Ingresos Corrientes"/>
    <s v="1.1.7"/>
    <s v="Multas y sanciones pecuniarias"/>
    <x v="6"/>
    <s v="Multas y sanciones Pecuniarias"/>
    <x v="1"/>
    <m/>
    <s v="No Informado"/>
    <m/>
    <s v="1.1.1.1.1"/>
    <s v="Administración central"/>
    <s v="112"/>
    <s v="RECAUDACIONES DIRECTAS DE LAS INSTITUCIONES"/>
    <s v="01"/>
    <s v="Presupuestado"/>
    <s v="2025/01"/>
    <s v="Enero"/>
    <s v="0000"/>
    <s v="NO APLICA"/>
    <n v="0"/>
    <n v="0"/>
    <n v="88699121.319999993"/>
    <x v="12"/>
    <x v="52"/>
    <x v="1"/>
    <x v="45"/>
    <x v="0"/>
    <s v="1.6-OTROS INGRESOS"/>
    <s v="1.6.3-MULTAS Y SANCIONES"/>
    <s v="1.6.3.1-MULTAS Y SANCIONES"/>
    <x v="13"/>
    <x v="0"/>
    <x v="0"/>
    <x v="4"/>
    <x v="6"/>
    <x v="1"/>
    <s v="No Informado-"/>
    <x v="0"/>
    <x v="1"/>
    <s v="01-Presupuestado"/>
    <x v="1"/>
    <x v="0"/>
  </r>
  <r>
    <s v="0214"/>
    <s v="PROCURADURÍA GENERAL DE LA REPÚBLICA"/>
    <s v="2099"/>
    <s v="RECURSOS DE CAPTACION DIRECTA DE LA PROCURADURIA GENERAL DE REPUBLICA"/>
    <s v="20"/>
    <s v="FONDOS CON DESTINO ESPECÍFICO"/>
    <s v="0001"/>
    <s v="PROCURADURIA GENERAL DE LA REPUBLICA DOMINICANA"/>
    <s v="1"/>
    <s v="INGRESOS"/>
    <s v="1.6"/>
    <s v="OTROS INGRESOS"/>
    <s v="1.6.3"/>
    <s v="MULTAS Y SANCIONES"/>
    <s v="1.6.3.1"/>
    <s v="MULTAS Y SANCIONES"/>
    <s v="1.6.3.1.03"/>
    <s v="Multas de tránsito"/>
    <s v="1"/>
    <s v="INGRESOS"/>
    <s v="1.1"/>
    <s v="Ingresos Corrientes"/>
    <s v="1.1.7"/>
    <s v="Multas y sanciones pecuniarias"/>
    <x v="6"/>
    <s v="Multas y sanciones Pecuniarias"/>
    <x v="1"/>
    <m/>
    <s v="No Informado"/>
    <m/>
    <s v="1.1.1.1.1"/>
    <s v="Administración central"/>
    <s v="112"/>
    <s v="RECAUDACIONES DIRECTAS DE LAS INSTITUCIONES"/>
    <s v="01"/>
    <s v="Presupuestado"/>
    <s v="2025/02"/>
    <s v="Febrero"/>
    <s v="0000"/>
    <s v="NO APLICA"/>
    <n v="0"/>
    <n v="0"/>
    <n v="68892217.290000007"/>
    <x v="12"/>
    <x v="52"/>
    <x v="1"/>
    <x v="45"/>
    <x v="0"/>
    <s v="1.6-OTROS INGRESOS"/>
    <s v="1.6.3-MULTAS Y SANCIONES"/>
    <s v="1.6.3.1-MULTAS Y SANCIONES"/>
    <x v="13"/>
    <x v="0"/>
    <x v="0"/>
    <x v="4"/>
    <x v="6"/>
    <x v="1"/>
    <s v="No Informado-"/>
    <x v="0"/>
    <x v="1"/>
    <s v="01-Presupuestado"/>
    <x v="2"/>
    <x v="0"/>
  </r>
  <r>
    <s v="0214"/>
    <s v="PROCURADURÍA GENERAL DE LA REPÚBLICA"/>
    <s v="2099"/>
    <s v="RECURSOS DE CAPTACION DIRECTA DE LA PROCURADURIA GENERAL DE REPUBLICA"/>
    <s v="20"/>
    <s v="FONDOS CON DESTINO ESPECÍFICO"/>
    <s v="0001"/>
    <s v="PROCURADURIA GENERAL DE LA REPUBLICA DOMINICANA"/>
    <s v="1"/>
    <s v="INGRESOS"/>
    <s v="1.6"/>
    <s v="OTROS INGRESOS"/>
    <s v="1.6.3"/>
    <s v="MULTAS Y SANCIONES"/>
    <s v="1.6.3.1"/>
    <s v="MULTAS Y SANCIONES"/>
    <s v="1.6.3.1.03"/>
    <s v="Multas de tránsito"/>
    <s v="1"/>
    <s v="INGRESOS"/>
    <s v="1.1"/>
    <s v="Ingresos Corrientes"/>
    <s v="1.1.7"/>
    <s v="Multas y sanciones pecuniarias"/>
    <x v="6"/>
    <s v="Multas y sanciones Pecuniarias"/>
    <x v="1"/>
    <m/>
    <s v="No Informado"/>
    <m/>
    <s v="1.1.1.1.1"/>
    <s v="Administración central"/>
    <s v="112"/>
    <s v="RECAUDACIONES DIRECTAS DE LAS INSTITUCIONES"/>
    <s v="01"/>
    <s v="Presupuestado"/>
    <s v="2025/03"/>
    <s v="Marzo"/>
    <s v="0000"/>
    <s v="NO APLICA"/>
    <n v="0"/>
    <n v="0"/>
    <n v="85355549.390000001"/>
    <x v="12"/>
    <x v="52"/>
    <x v="1"/>
    <x v="45"/>
    <x v="0"/>
    <s v="1.6-OTROS INGRESOS"/>
    <s v="1.6.3-MULTAS Y SANCIONES"/>
    <s v="1.6.3.1-MULTAS Y SANCIONES"/>
    <x v="13"/>
    <x v="0"/>
    <x v="0"/>
    <x v="4"/>
    <x v="6"/>
    <x v="1"/>
    <s v="No Informado-"/>
    <x v="0"/>
    <x v="1"/>
    <s v="01-Presupuestado"/>
    <x v="0"/>
    <x v="0"/>
  </r>
  <r>
    <s v="0215"/>
    <s v="MINISTERIO DE LA MUJER"/>
    <s v="7309"/>
    <s v="MEJORA DE LA CALIDAD DE  SERVICIOS DIRIGIDOS A LA ATENCION Y PREVENCION EFICAZ A VICTIMAS DE VIOLENCIA DE GENERO EN RD"/>
    <s v="70"/>
    <s v="DONACION EXTERNA"/>
    <s v="0001"/>
    <s v="MINISTERIO DE LA MUJER"/>
    <s v="1"/>
    <s v="INGRESOS"/>
    <s v="1.3"/>
    <s v="DONACIONES"/>
    <s v="1.3.2"/>
    <s v="DONACIONES DE CAPITAL"/>
    <s v="1.3.2.2"/>
    <s v="DONACIONES DE CAPITAL DE ORGANISMOS INTERNACIONALES"/>
    <s v="1.3.2.2.01"/>
    <s v="Donaciones de capital en dinero de organismos internacionales"/>
    <s v="1"/>
    <s v="INGRESOS"/>
    <s v="1.2"/>
    <s v="Ingresos de capital"/>
    <s v="1.2.4"/>
    <s v="Transferencias de capital recibidas"/>
    <x v="5"/>
    <s v="Donaciones de capital"/>
    <x v="2"/>
    <s v="Donaciones de capital de organismos internacionales"/>
    <s v="1.2.4.4.2.1"/>
    <s v="Donaciones de capital  en dinero de organismos internacionales"/>
    <s v="1.1.1.1.1"/>
    <s v="Administración central"/>
    <s v="206"/>
    <s v="AGENCIA ESPAÑOLA DE COOPERACIÓN INTERNACIONAL Y DESARROLLO (AECID)"/>
    <s v="01"/>
    <s v="Presupuestado"/>
    <s v="2025/02"/>
    <s v="Febrero"/>
    <s v="0000"/>
    <s v="NO APLICA"/>
    <n v="0"/>
    <n v="6615260.3499999996"/>
    <n v="0"/>
    <x v="13"/>
    <x v="53"/>
    <x v="0"/>
    <x v="46"/>
    <x v="0"/>
    <s v="1.3-DONACIONES"/>
    <s v="1.3.2-DONACIONES DE CAPITAL"/>
    <s v="1.3.2.2-DONACIONES DE CAPITAL DE ORGANISMOS INTERNACIONALES"/>
    <x v="12"/>
    <x v="0"/>
    <x v="1"/>
    <x v="3"/>
    <x v="5"/>
    <x v="2"/>
    <s v="1.2.4.4.2.1-Donaciones de capital  en dinero de organismos internacionales"/>
    <x v="0"/>
    <x v="4"/>
    <s v="01-Presupuestado"/>
    <x v="2"/>
    <x v="0"/>
  </r>
  <r>
    <s v="0215"/>
    <s v="MINISTERIO DE LA MUJER"/>
    <s v="7310"/>
    <s v="COORDINACIÓN EN LA PREVENCIÓN DE LA VIOLENCIA DE GÉNERO EN LÍNEA CON LOS OBJETIVOS DE DESARROLLO SOSTENIBLE EN RD"/>
    <s v="70"/>
    <s v="DONACION EXTERNA"/>
    <s v="0001"/>
    <s v="MINISTERIO DE LA MUJER"/>
    <s v="1"/>
    <s v="INGRESOS"/>
    <s v="1.3"/>
    <s v="DONACIONES"/>
    <s v="1.3.2"/>
    <s v="DONACIONES DE CAPITAL"/>
    <s v="1.3.2.2"/>
    <s v="DONACIONES DE CAPITAL DE ORGANISMOS INTERNACIONALES"/>
    <s v="1.3.2.2.01"/>
    <s v="Donaciones de capital en dinero de organismos internacionales"/>
    <s v="1"/>
    <s v="INGRESOS"/>
    <s v="1.2"/>
    <s v="Ingresos de capital"/>
    <s v="1.2.4"/>
    <s v="Transferencias de capital recibidas"/>
    <x v="5"/>
    <s v="Donaciones de capital"/>
    <x v="2"/>
    <s v="Donaciones de capital de organismos internacionales"/>
    <s v="1.2.4.4.2.1"/>
    <s v="Donaciones de capital  en dinero de organismos internacionales"/>
    <s v="1.1.1.1.1"/>
    <s v="Administración central"/>
    <s v="343"/>
    <s v="UNION EUROPEA"/>
    <s v="01"/>
    <s v="Presupuestado"/>
    <s v="2025/02"/>
    <s v="Febrero"/>
    <s v="0000"/>
    <s v="NO APLICA"/>
    <n v="0"/>
    <n v="1115060.1000000001"/>
    <n v="0"/>
    <x v="13"/>
    <x v="54"/>
    <x v="0"/>
    <x v="46"/>
    <x v="0"/>
    <s v="1.3-DONACIONES"/>
    <s v="1.3.2-DONACIONES DE CAPITAL"/>
    <s v="1.3.2.2-DONACIONES DE CAPITAL DE ORGANISMOS INTERNACIONALES"/>
    <x v="12"/>
    <x v="0"/>
    <x v="1"/>
    <x v="3"/>
    <x v="5"/>
    <x v="2"/>
    <s v="1.2.4.4.2.1-Donaciones de capital  en dinero de organismos internacionales"/>
    <x v="0"/>
    <x v="6"/>
    <s v="01-Presupuestado"/>
    <x v="2"/>
    <x v="0"/>
  </r>
  <r>
    <s v="0215"/>
    <s v="MINISTERIO DE LA MUJER"/>
    <s v="7338"/>
    <s v="HACIA LA REPARACION INTEGRAL DE MUJERES VICTIMAS DE VIOLENCIA DE GENERO EN LA REPUBLICA DOMINICANA"/>
    <s v="70"/>
    <s v="DONACION EXTERNA"/>
    <s v="0001"/>
    <s v="MINISTERIO DE LA MUJER"/>
    <s v="1"/>
    <s v="INGRESOS"/>
    <s v="1.3"/>
    <s v="DONACIONES"/>
    <s v="1.3.2"/>
    <s v="DONACIONES DE CAPITAL"/>
    <s v="1.3.2.2"/>
    <s v="DONACIONES DE CAPITAL DE ORGANISMOS INTERNACIONALES"/>
    <s v="1.3.2.2.01"/>
    <s v="Donaciones de capital en dinero de organismos internacionales"/>
    <s v="1"/>
    <s v="INGRESOS"/>
    <s v="1.2"/>
    <s v="Ingresos de capital"/>
    <s v="1.2.4"/>
    <s v="Transferencias de capital recibidas"/>
    <x v="5"/>
    <s v="Donaciones de capital"/>
    <x v="2"/>
    <s v="Donaciones de capital de organismos internacionales"/>
    <s v="1.2.4.4.2.1"/>
    <s v="Donaciones de capital  en dinero de organismos internacionales"/>
    <s v="1.1.1.1.1"/>
    <s v="Administración central"/>
    <s v="206"/>
    <s v="AGENCIA ESPAÑOLA DE COOPERACIÓN INTERNACIONAL Y DESARROLLO (AECID)"/>
    <s v="01"/>
    <s v="Presupuestado"/>
    <s v="2025/02"/>
    <s v="Febrero"/>
    <s v="0000"/>
    <s v="NO APLICA"/>
    <n v="0"/>
    <n v="3170980"/>
    <n v="0"/>
    <x v="13"/>
    <x v="55"/>
    <x v="0"/>
    <x v="46"/>
    <x v="0"/>
    <s v="1.3-DONACIONES"/>
    <s v="1.3.2-DONACIONES DE CAPITAL"/>
    <s v="1.3.2.2-DONACIONES DE CAPITAL DE ORGANISMOS INTERNACIONALES"/>
    <x v="12"/>
    <x v="0"/>
    <x v="1"/>
    <x v="3"/>
    <x v="5"/>
    <x v="2"/>
    <s v="1.2.4.4.2.1-Donaciones de capital  en dinero de organismos internacionales"/>
    <x v="0"/>
    <x v="4"/>
    <s v="01-Presupuestado"/>
    <x v="2"/>
    <x v="0"/>
  </r>
  <r>
    <s v="0215"/>
    <s v="MINISTERIO DE LA MUJER"/>
    <s v="7378"/>
    <s v="FORTALECIMIENTO DE LAS CAPACIDADES PARA LA AUTONOMÍA ECONÓMICA DE LAS MUJERES EN LA ZONA FRONTERIZA"/>
    <s v="70"/>
    <s v="DONACION EXTERNA"/>
    <s v="0001"/>
    <s v="MINISTERIO DE LA MUJER"/>
    <s v="1"/>
    <s v="INGRESOS"/>
    <s v="1.3"/>
    <s v="DONACIONES"/>
    <s v="1.3.2"/>
    <s v="DONACIONES DE CAPITAL"/>
    <s v="1.3.2.2"/>
    <s v="DONACIONES DE CAPITAL DE ORGANISMOS INTERNACIONALES"/>
    <s v="1.3.2.2.01"/>
    <s v="Donaciones de capital en dinero de organismos internacionales"/>
    <s v="1"/>
    <s v="INGRESOS"/>
    <s v="1.2"/>
    <s v="Ingresos de capital"/>
    <s v="1.2.4"/>
    <s v="Transferencias de capital recibidas"/>
    <x v="5"/>
    <s v="Donaciones de capital"/>
    <x v="2"/>
    <s v="Donaciones de capital de organismos internacionales"/>
    <s v="1.2.4.4.2.1"/>
    <s v="Donaciones de capital  en dinero de organismos internacionales"/>
    <s v="1.1.1.1.1"/>
    <s v="Administración central"/>
    <s v="630"/>
    <s v="ARABIA SAUDITA"/>
    <s v="01"/>
    <s v="Presupuestado"/>
    <s v="2025/02"/>
    <s v="Febrero"/>
    <s v="0000"/>
    <s v="NO APLICA"/>
    <n v="0"/>
    <n v="5355437.6900000004"/>
    <n v="0"/>
    <x v="13"/>
    <x v="56"/>
    <x v="0"/>
    <x v="46"/>
    <x v="0"/>
    <s v="1.3-DONACIONES"/>
    <s v="1.3.2-DONACIONES DE CAPITAL"/>
    <s v="1.3.2.2-DONACIONES DE CAPITAL DE ORGANISMOS INTERNACIONALES"/>
    <x v="12"/>
    <x v="0"/>
    <x v="1"/>
    <x v="3"/>
    <x v="5"/>
    <x v="2"/>
    <s v="1.2.4.4.2.1-Donaciones de capital  en dinero de organismos internacionales"/>
    <x v="0"/>
    <x v="7"/>
    <s v="01-Presupuestado"/>
    <x v="2"/>
    <x v="0"/>
  </r>
  <r>
    <s v="0216"/>
    <s v="MINISTERIO DE CULTURA"/>
    <s v="2140"/>
    <s v="RECURSOS DE CAPTACION DIRECTA DE LA ORQUESTA SINFONICA NACIONAL (DECRETO NO.245-09)"/>
    <s v="20"/>
    <s v="FONDOS CON DESTINO ESPECÍFICO"/>
    <s v="0002"/>
    <s v="ORQUESTA SINFÓNICA NACIONAL"/>
    <s v="1"/>
    <s v="INGRESOS"/>
    <s v="1.5"/>
    <s v="INGRESOS POR CONTRAPRESTACIÓN"/>
    <s v="1.5.1"/>
    <s v="VENTAS DE BIENES Y SERVICIOS"/>
    <s v="1.5.1.2"/>
    <s v="VENTAS SERVICIOS DEL ESTADO"/>
    <s v="1.5.1.2.99"/>
    <s v="Otras ventas de servicios"/>
    <s v="1"/>
    <s v="INGRESOS"/>
    <s v="1.1"/>
    <s v="Ingresos Corrientes"/>
    <s v="1.1.3"/>
    <s v="Ventas de bienes y servicios"/>
    <x v="1"/>
    <s v="Ventas de establecimientos no de mercado"/>
    <x v="1"/>
    <m/>
    <s v="No Informado"/>
    <m/>
    <s v="1.1.1.1.1"/>
    <s v="Administración central"/>
    <s v="112"/>
    <s v="RECAUDACIONES DIRECTAS DE LAS INSTITUCIONES"/>
    <s v="01"/>
    <s v="Presupuestado"/>
    <s v="2025/01"/>
    <s v="Enero"/>
    <s v="0000"/>
    <s v="NO APLICA"/>
    <n v="0"/>
    <n v="0"/>
    <n v="2803099.52"/>
    <x v="14"/>
    <x v="57"/>
    <x v="1"/>
    <x v="47"/>
    <x v="0"/>
    <s v="1.5-INGRESOS POR CONTRAPRESTACIÓN"/>
    <s v="1.5.1-VENTAS DE BIENES Y SERVICIOS"/>
    <s v="1.5.1.2-VENTAS SERVICIOS DEL ESTADO"/>
    <x v="4"/>
    <x v="0"/>
    <x v="0"/>
    <x v="1"/>
    <x v="1"/>
    <x v="1"/>
    <s v="No Informado-"/>
    <x v="0"/>
    <x v="1"/>
    <s v="01-Presupuestado"/>
    <x v="1"/>
    <x v="0"/>
  </r>
  <r>
    <s v="0216"/>
    <s v="MINISTERIO DE CULTURA"/>
    <s v="2140"/>
    <s v="RECURSOS DE CAPTACION DIRECTA DE LA ORQUESTA SINFONICA NACIONAL (DECRETO NO.245-09)"/>
    <s v="20"/>
    <s v="FONDOS CON DESTINO ESPECÍFICO"/>
    <s v="0002"/>
    <s v="ORQUESTA SINFÓNICA NACIONAL"/>
    <s v="1"/>
    <s v="INGRESOS"/>
    <s v="1.5"/>
    <s v="INGRESOS POR CONTRAPRESTACIÓN"/>
    <s v="1.5.1"/>
    <s v="VENTAS DE BIENES Y SERVICIOS"/>
    <s v="1.5.1.2"/>
    <s v="VENTAS SERVICIOS DEL ESTADO"/>
    <s v="1.5.1.2.99"/>
    <s v="Otras ventas de servicios"/>
    <s v="1"/>
    <s v="INGRESOS"/>
    <s v="1.1"/>
    <s v="Ingresos Corrientes"/>
    <s v="1.1.3"/>
    <s v="Ventas de bienes y servicios"/>
    <x v="1"/>
    <s v="Ventas de establecimientos no de mercado"/>
    <x v="1"/>
    <m/>
    <s v="No Informado"/>
    <m/>
    <s v="1.1.1.1.1"/>
    <s v="Administración central"/>
    <s v="112"/>
    <s v="RECAUDACIONES DIRECTAS DE LAS INSTITUCIONES"/>
    <s v="01"/>
    <s v="Presupuestado"/>
    <s v="2025/02"/>
    <s v="Febrero"/>
    <s v="0000"/>
    <s v="NO APLICA"/>
    <n v="0"/>
    <n v="0"/>
    <n v="268122.71999999997"/>
    <x v="14"/>
    <x v="57"/>
    <x v="1"/>
    <x v="47"/>
    <x v="0"/>
    <s v="1.5-INGRESOS POR CONTRAPRESTACIÓN"/>
    <s v="1.5.1-VENTAS DE BIENES Y SERVICIOS"/>
    <s v="1.5.1.2-VENTAS SERVICIOS DEL ESTADO"/>
    <x v="4"/>
    <x v="0"/>
    <x v="0"/>
    <x v="1"/>
    <x v="1"/>
    <x v="1"/>
    <s v="No Informado-"/>
    <x v="0"/>
    <x v="1"/>
    <s v="01-Presupuestado"/>
    <x v="2"/>
    <x v="0"/>
  </r>
  <r>
    <s v="0216"/>
    <s v="MINISTERIO DE CULTURA"/>
    <s v="2152"/>
    <s v="RECURSOS DE CAPTACIÓN DIRECTA DE LA DIRECCIÓN GENERAL DE BELLAS ARTES (RESOL. NÚM 07-2024)"/>
    <s v="20"/>
    <s v="FONDOS CON DESTINO ESPECÍFICO"/>
    <s v="0005"/>
    <s v="DIRECCIÓN GENERAL DE BELLAS ARTES"/>
    <s v="1"/>
    <s v="INGRESOS"/>
    <s v="1.5"/>
    <s v="INGRESOS POR CONTRAPRESTACIÓN"/>
    <s v="1.5.1"/>
    <s v="VENTAS DE BIENES Y SERVICIOS"/>
    <s v="1.5.1.2"/>
    <s v="VENTAS SERVICIOS DEL ESTADO"/>
    <s v="1.5.1.2.99"/>
    <s v="Otras ventas de servicios"/>
    <s v="1"/>
    <s v="INGRESOS"/>
    <s v="1.1"/>
    <s v="Ingresos Corrientes"/>
    <s v="1.1.3"/>
    <s v="Ventas de bienes y servicios"/>
    <x v="1"/>
    <s v="Ventas de establecimientos no de mercado"/>
    <x v="1"/>
    <m/>
    <s v="No Informado"/>
    <m/>
    <s v="1.1.1.1.1"/>
    <s v="Administración central"/>
    <s v="112"/>
    <s v="RECAUDACIONES DIRECTAS DE LAS INSTITUCIONES"/>
    <s v="01"/>
    <s v="Presupuestado"/>
    <s v="2025/01"/>
    <s v="Enero"/>
    <s v="0000"/>
    <s v="NO APLICA"/>
    <n v="0"/>
    <n v="0"/>
    <n v="4079864"/>
    <x v="14"/>
    <x v="58"/>
    <x v="1"/>
    <x v="48"/>
    <x v="0"/>
    <s v="1.5-INGRESOS POR CONTRAPRESTACIÓN"/>
    <s v="1.5.1-VENTAS DE BIENES Y SERVICIOS"/>
    <s v="1.5.1.2-VENTAS SERVICIOS DEL ESTADO"/>
    <x v="4"/>
    <x v="0"/>
    <x v="0"/>
    <x v="1"/>
    <x v="1"/>
    <x v="1"/>
    <s v="No Informado-"/>
    <x v="0"/>
    <x v="1"/>
    <s v="01-Presupuestado"/>
    <x v="1"/>
    <x v="0"/>
  </r>
  <r>
    <s v="0216"/>
    <s v="MINISTERIO DE CULTURA"/>
    <s v="2152"/>
    <s v="RECURSOS DE CAPTACIÓN DIRECTA DE LA DIRECCIÓN GENERAL DE BELLAS ARTES (RESOL. NÚM 07-2024)"/>
    <s v="20"/>
    <s v="FONDOS CON DESTINO ESPECÍFICO"/>
    <s v="0005"/>
    <s v="DIRECCIÓN GENERAL DE BELLAS ARTES"/>
    <s v="1"/>
    <s v="INGRESOS"/>
    <s v="1.5"/>
    <s v="INGRESOS POR CONTRAPRESTACIÓN"/>
    <s v="1.5.1"/>
    <s v="VENTAS DE BIENES Y SERVICIOS"/>
    <s v="1.5.1.2"/>
    <s v="VENTAS SERVICIOS DEL ESTADO"/>
    <s v="1.5.1.2.99"/>
    <s v="Otras ventas de servicios"/>
    <s v="1"/>
    <s v="INGRESOS"/>
    <s v="1.1"/>
    <s v="Ingresos Corrientes"/>
    <s v="1.1.3"/>
    <s v="Ventas de bienes y servicios"/>
    <x v="1"/>
    <s v="Ventas de establecimientos no de mercado"/>
    <x v="1"/>
    <m/>
    <s v="No Informado"/>
    <m/>
    <s v="1.1.1.1.1"/>
    <s v="Administración central"/>
    <s v="112"/>
    <s v="RECAUDACIONES DIRECTAS DE LAS INSTITUCIONES"/>
    <s v="01"/>
    <s v="Presupuestado"/>
    <s v="2025/02"/>
    <s v="Febrero"/>
    <s v="0000"/>
    <s v="NO APLICA"/>
    <n v="0"/>
    <n v="0"/>
    <n v="394150"/>
    <x v="14"/>
    <x v="58"/>
    <x v="1"/>
    <x v="48"/>
    <x v="0"/>
    <s v="1.5-INGRESOS POR CONTRAPRESTACIÓN"/>
    <s v="1.5.1-VENTAS DE BIENES Y SERVICIOS"/>
    <s v="1.5.1.2-VENTAS SERVICIOS DEL ESTADO"/>
    <x v="4"/>
    <x v="0"/>
    <x v="0"/>
    <x v="1"/>
    <x v="1"/>
    <x v="1"/>
    <s v="No Informado-"/>
    <x v="0"/>
    <x v="1"/>
    <s v="01-Presupuestado"/>
    <x v="2"/>
    <x v="0"/>
  </r>
  <r>
    <s v="0216"/>
    <s v="MINISTERIO DE CULTURA"/>
    <s v="2152"/>
    <s v="RECURSOS DE CAPTACIÓN DIRECTA DE LA DIRECCIÓN GENERAL DE BELLAS ARTES (RESOL. NÚM 07-2024)"/>
    <s v="20"/>
    <s v="FONDOS CON DESTINO ESPECÍFICO"/>
    <s v="0005"/>
    <s v="DIRECCIÓN GENERAL DE BELLAS ARTES"/>
    <s v="1"/>
    <s v="INGRESOS"/>
    <s v="1.5"/>
    <s v="INGRESOS POR CONTRAPRESTACIÓN"/>
    <s v="1.5.1"/>
    <s v="VENTAS DE BIENES Y SERVICIOS"/>
    <s v="1.5.1.2"/>
    <s v="VENTAS SERVICIOS DEL ESTADO"/>
    <s v="1.5.1.2.99"/>
    <s v="Otras ventas de servicios"/>
    <s v="1"/>
    <s v="INGRESOS"/>
    <s v="1.1"/>
    <s v="Ingresos Corrientes"/>
    <s v="1.1.3"/>
    <s v="Ventas de bienes y servicios"/>
    <x v="1"/>
    <s v="Ventas de establecimientos no de mercado"/>
    <x v="1"/>
    <m/>
    <s v="No Informado"/>
    <m/>
    <s v="1.1.1.1.1"/>
    <s v="Administración central"/>
    <s v="112"/>
    <s v="RECAUDACIONES DIRECTAS DE LAS INSTITUCIONES"/>
    <s v="01"/>
    <s v="Presupuestado"/>
    <s v="2025/03"/>
    <s v="Marzo"/>
    <s v="0000"/>
    <s v="NO APLICA"/>
    <n v="0"/>
    <n v="0"/>
    <n v="118010"/>
    <x v="14"/>
    <x v="58"/>
    <x v="1"/>
    <x v="48"/>
    <x v="0"/>
    <s v="1.5-INGRESOS POR CONTRAPRESTACIÓN"/>
    <s v="1.5.1-VENTAS DE BIENES Y SERVICIOS"/>
    <s v="1.5.1.2-VENTAS SERVICIOS DEL ESTADO"/>
    <x v="4"/>
    <x v="0"/>
    <x v="0"/>
    <x v="1"/>
    <x v="1"/>
    <x v="1"/>
    <s v="No Informado-"/>
    <x v="0"/>
    <x v="1"/>
    <s v="01-Presupuestado"/>
    <x v="0"/>
    <x v="0"/>
  </r>
  <r>
    <s v="0216"/>
    <s v="MINISTERIO DE CULTURA"/>
    <s v="2155"/>
    <s v="RECURSOS DE CAPTACION DIRECTA DE LA DIRECCION GENERAL DE MUSEOS (RESOL.NO.07-2024)"/>
    <s v="20"/>
    <s v="FONDOS CON DESTINO ESPECÍFICO"/>
    <s v="0006"/>
    <s v="DIRECCIÓN GENERAL DE MUSEOS"/>
    <s v="1"/>
    <s v="INGRESOS"/>
    <s v="1.5"/>
    <s v="INGRESOS POR CONTRAPRESTACIÓN"/>
    <s v="1.5.1"/>
    <s v="VENTAS DE BIENES Y SERVICIOS"/>
    <s v="1.5.1.2"/>
    <s v="VENTAS SERVICIOS DEL ESTADO"/>
    <s v="1.5.1.2.99"/>
    <s v="Otras ventas de servicios"/>
    <s v="1"/>
    <s v="INGRESOS"/>
    <s v="1.1"/>
    <s v="Ingresos Corrientes"/>
    <s v="1.1.3"/>
    <s v="Ventas de bienes y servicios"/>
    <x v="1"/>
    <s v="Ventas de establecimientos no de mercado"/>
    <x v="1"/>
    <m/>
    <s v="No Informado"/>
    <m/>
    <s v="1.1.1.1.1"/>
    <s v="Administración central"/>
    <s v="112"/>
    <s v="RECAUDACIONES DIRECTAS DE LAS INSTITUCIONES"/>
    <s v="01"/>
    <s v="Presupuestado"/>
    <s v="2025/01"/>
    <s v="Enero"/>
    <s v="0000"/>
    <s v="NO APLICA"/>
    <n v="0"/>
    <n v="0"/>
    <n v="5362670.05"/>
    <x v="14"/>
    <x v="59"/>
    <x v="1"/>
    <x v="49"/>
    <x v="0"/>
    <s v="1.5-INGRESOS POR CONTRAPRESTACIÓN"/>
    <s v="1.5.1-VENTAS DE BIENES Y SERVICIOS"/>
    <s v="1.5.1.2-VENTAS SERVICIOS DEL ESTADO"/>
    <x v="4"/>
    <x v="0"/>
    <x v="0"/>
    <x v="1"/>
    <x v="1"/>
    <x v="1"/>
    <s v="No Informado-"/>
    <x v="0"/>
    <x v="1"/>
    <s v="01-Presupuestado"/>
    <x v="1"/>
    <x v="0"/>
  </r>
  <r>
    <s v="0216"/>
    <s v="MINISTERIO DE CULTURA"/>
    <s v="2155"/>
    <s v="RECURSOS DE CAPTACION DIRECTA DE LA DIRECCION GENERAL DE MUSEOS (RESOL.NO.07-2024)"/>
    <s v="20"/>
    <s v="FONDOS CON DESTINO ESPECÍFICO"/>
    <s v="0006"/>
    <s v="DIRECCIÓN GENERAL DE MUSEOS"/>
    <s v="1"/>
    <s v="INGRESOS"/>
    <s v="1.5"/>
    <s v="INGRESOS POR CONTRAPRESTACIÓN"/>
    <s v="1.5.1"/>
    <s v="VENTAS DE BIENES Y SERVICIOS"/>
    <s v="1.5.1.2"/>
    <s v="VENTAS SERVICIOS DEL ESTADO"/>
    <s v="1.5.1.2.99"/>
    <s v="Otras ventas de servicios"/>
    <s v="1"/>
    <s v="INGRESOS"/>
    <s v="1.1"/>
    <s v="Ingresos Corrientes"/>
    <s v="1.1.3"/>
    <s v="Ventas de bienes y servicios"/>
    <x v="1"/>
    <s v="Ventas de establecimientos no de mercado"/>
    <x v="1"/>
    <m/>
    <s v="No Informado"/>
    <m/>
    <s v="1.1.1.1.1"/>
    <s v="Administración central"/>
    <s v="112"/>
    <s v="RECAUDACIONES DIRECTAS DE LAS INSTITUCIONES"/>
    <s v="01"/>
    <s v="Presupuestado"/>
    <s v="2025/02"/>
    <s v="Febrero"/>
    <s v="0000"/>
    <s v="NO APLICA"/>
    <n v="0"/>
    <n v="0"/>
    <n v="4068119.53"/>
    <x v="14"/>
    <x v="59"/>
    <x v="1"/>
    <x v="49"/>
    <x v="0"/>
    <s v="1.5-INGRESOS POR CONTRAPRESTACIÓN"/>
    <s v="1.5.1-VENTAS DE BIENES Y SERVICIOS"/>
    <s v="1.5.1.2-VENTAS SERVICIOS DEL ESTADO"/>
    <x v="4"/>
    <x v="0"/>
    <x v="0"/>
    <x v="1"/>
    <x v="1"/>
    <x v="1"/>
    <s v="No Informado-"/>
    <x v="0"/>
    <x v="1"/>
    <s v="01-Presupuestado"/>
    <x v="2"/>
    <x v="0"/>
  </r>
  <r>
    <s v="0216"/>
    <s v="MINISTERIO DE CULTURA"/>
    <s v="2155"/>
    <s v="RECURSOS DE CAPTACION DIRECTA DE LA DIRECCION GENERAL DE MUSEOS (RESOL.NO.07-2024)"/>
    <s v="20"/>
    <s v="FONDOS CON DESTINO ESPECÍFICO"/>
    <s v="0006"/>
    <s v="DIRECCIÓN GENERAL DE MUSEOS"/>
    <s v="1"/>
    <s v="INGRESOS"/>
    <s v="1.5"/>
    <s v="INGRESOS POR CONTRAPRESTACIÓN"/>
    <s v="1.5.1"/>
    <s v="VENTAS DE BIENES Y SERVICIOS"/>
    <s v="1.5.1.2"/>
    <s v="VENTAS SERVICIOS DEL ESTADO"/>
    <s v="1.5.1.2.99"/>
    <s v="Otras ventas de servicios"/>
    <s v="1"/>
    <s v="INGRESOS"/>
    <s v="1.1"/>
    <s v="Ingresos Corrientes"/>
    <s v="1.1.3"/>
    <s v="Ventas de bienes y servicios"/>
    <x v="1"/>
    <s v="Ventas de establecimientos no de mercado"/>
    <x v="1"/>
    <m/>
    <s v="No Informado"/>
    <m/>
    <s v="1.1.1.1.1"/>
    <s v="Administración central"/>
    <s v="112"/>
    <s v="RECAUDACIONES DIRECTAS DE LAS INSTITUCIONES"/>
    <s v="01"/>
    <s v="Presupuestado"/>
    <s v="2025/03"/>
    <s v="Marzo"/>
    <s v="0000"/>
    <s v="NO APLICA"/>
    <n v="0"/>
    <n v="2484461.86"/>
    <n v="3860185.65"/>
    <x v="14"/>
    <x v="59"/>
    <x v="1"/>
    <x v="49"/>
    <x v="0"/>
    <s v="1.5-INGRESOS POR CONTRAPRESTACIÓN"/>
    <s v="1.5.1-VENTAS DE BIENES Y SERVICIOS"/>
    <s v="1.5.1.2-VENTAS SERVICIOS DEL ESTADO"/>
    <x v="4"/>
    <x v="0"/>
    <x v="0"/>
    <x v="1"/>
    <x v="1"/>
    <x v="1"/>
    <s v="No Informado-"/>
    <x v="0"/>
    <x v="1"/>
    <s v="01-Presupuestado"/>
    <x v="0"/>
    <x v="0"/>
  </r>
  <r>
    <s v="0218"/>
    <s v="MINISTERIO DE MEDIO AMBIENTE Y RECURSOS NATURALES"/>
    <s v="2076"/>
    <s v="RECURSOS DE CAPTACION DIRECTA DEL MINISTERIO DE MEDIO AMB. DECRETO 222-06"/>
    <s v="20"/>
    <s v="FONDOS CON DESTINO ESPECÍFICO"/>
    <s v="0001"/>
    <s v="MINISTERIO  DE MEDIO AMBIENTE Y RECURSOS NATURALES"/>
    <s v="1"/>
    <s v="INGRESOS"/>
    <s v="1.5"/>
    <s v="INGRESOS POR CONTRAPRESTACIÓN"/>
    <s v="1.5.1"/>
    <s v="VENTAS DE BIENES Y SERVICIOS"/>
    <s v="1.5.1.2"/>
    <s v="VENTAS SERVICIOS DEL ESTADO"/>
    <s v="1.5.1.2.99"/>
    <s v="Otras ventas de servicios"/>
    <s v="1"/>
    <s v="INGRESOS"/>
    <s v="1.1"/>
    <s v="Ingresos Corrientes"/>
    <s v="1.1.3"/>
    <s v="Ventas de bienes y servicios"/>
    <x v="1"/>
    <s v="Ventas de establecimientos no de mercado"/>
    <x v="1"/>
    <m/>
    <s v="No Informado"/>
    <m/>
    <s v="1.1.1.1.1"/>
    <s v="Administración central"/>
    <s v="112"/>
    <s v="RECAUDACIONES DIRECTAS DE LAS INSTITUCIONES"/>
    <s v="01"/>
    <s v="Presupuestado"/>
    <s v="2025/01"/>
    <s v="Enero"/>
    <s v="0000"/>
    <s v="NO APLICA"/>
    <n v="0"/>
    <n v="0"/>
    <n v="125014045.54000001"/>
    <x v="15"/>
    <x v="60"/>
    <x v="1"/>
    <x v="50"/>
    <x v="0"/>
    <s v="1.5-INGRESOS POR CONTRAPRESTACIÓN"/>
    <s v="1.5.1-VENTAS DE BIENES Y SERVICIOS"/>
    <s v="1.5.1.2-VENTAS SERVICIOS DEL ESTADO"/>
    <x v="4"/>
    <x v="0"/>
    <x v="0"/>
    <x v="1"/>
    <x v="1"/>
    <x v="1"/>
    <s v="No Informado-"/>
    <x v="0"/>
    <x v="1"/>
    <s v="01-Presupuestado"/>
    <x v="1"/>
    <x v="0"/>
  </r>
  <r>
    <s v="0218"/>
    <s v="MINISTERIO DE MEDIO AMBIENTE Y RECURSOS NATURALES"/>
    <s v="2076"/>
    <s v="RECURSOS DE CAPTACION DIRECTA DEL MINISTERIO DE MEDIO AMB. DECRETO 222-06"/>
    <s v="20"/>
    <s v="FONDOS CON DESTINO ESPECÍFICO"/>
    <s v="0001"/>
    <s v="MINISTERIO  DE MEDIO AMBIENTE Y RECURSOS NATURALES"/>
    <s v="1"/>
    <s v="INGRESOS"/>
    <s v="1.5"/>
    <s v="INGRESOS POR CONTRAPRESTACIÓN"/>
    <s v="1.5.1"/>
    <s v="VENTAS DE BIENES Y SERVICIOS"/>
    <s v="1.5.1.2"/>
    <s v="VENTAS SERVICIOS DEL ESTADO"/>
    <s v="1.5.1.2.99"/>
    <s v="Otras ventas de servicios"/>
    <s v="1"/>
    <s v="INGRESOS"/>
    <s v="1.1"/>
    <s v="Ingresos Corrientes"/>
    <s v="1.1.3"/>
    <s v="Ventas de bienes y servicios"/>
    <x v="1"/>
    <s v="Ventas de establecimientos no de mercado"/>
    <x v="1"/>
    <m/>
    <s v="No Informado"/>
    <m/>
    <s v="1.1.1.1.1"/>
    <s v="Administración central"/>
    <s v="112"/>
    <s v="RECAUDACIONES DIRECTAS DE LAS INSTITUCIONES"/>
    <s v="01"/>
    <s v="Presupuestado"/>
    <s v="2025/02"/>
    <s v="Febrero"/>
    <s v="0000"/>
    <s v="NO APLICA"/>
    <n v="0"/>
    <n v="0"/>
    <n v="144260644.93000001"/>
    <x v="15"/>
    <x v="60"/>
    <x v="1"/>
    <x v="50"/>
    <x v="0"/>
    <s v="1.5-INGRESOS POR CONTRAPRESTACIÓN"/>
    <s v="1.5.1-VENTAS DE BIENES Y SERVICIOS"/>
    <s v="1.5.1.2-VENTAS SERVICIOS DEL ESTADO"/>
    <x v="4"/>
    <x v="0"/>
    <x v="0"/>
    <x v="1"/>
    <x v="1"/>
    <x v="1"/>
    <s v="No Informado-"/>
    <x v="0"/>
    <x v="1"/>
    <s v="01-Presupuestado"/>
    <x v="2"/>
    <x v="0"/>
  </r>
  <r>
    <s v="0218"/>
    <s v="MINISTERIO DE MEDIO AMBIENTE Y RECURSOS NATURALES"/>
    <s v="2076"/>
    <s v="RECURSOS DE CAPTACION DIRECTA DEL MINISTERIO DE MEDIO AMB. DECRETO 222-06"/>
    <s v="20"/>
    <s v="FONDOS CON DESTINO ESPECÍFICO"/>
    <s v="0001"/>
    <s v="MINISTERIO  DE MEDIO AMBIENTE Y RECURSOS NATURALES"/>
    <s v="1"/>
    <s v="INGRESOS"/>
    <s v="1.5"/>
    <s v="INGRESOS POR CONTRAPRESTACIÓN"/>
    <s v="1.5.1"/>
    <s v="VENTAS DE BIENES Y SERVICIOS"/>
    <s v="1.5.1.2"/>
    <s v="VENTAS SERVICIOS DEL ESTADO"/>
    <s v="1.5.1.2.99"/>
    <s v="Otras ventas de servicios"/>
    <s v="1"/>
    <s v="INGRESOS"/>
    <s v="1.1"/>
    <s v="Ingresos Corrientes"/>
    <s v="1.1.3"/>
    <s v="Ventas de bienes y servicios"/>
    <x v="1"/>
    <s v="Ventas de establecimientos no de mercado"/>
    <x v="1"/>
    <m/>
    <s v="No Informado"/>
    <m/>
    <s v="1.1.1.1.1"/>
    <s v="Administración central"/>
    <s v="112"/>
    <s v="RECAUDACIONES DIRECTAS DE LAS INSTITUCIONES"/>
    <s v="01"/>
    <s v="Presupuestado"/>
    <s v="2025/03"/>
    <s v="Marzo"/>
    <s v="0000"/>
    <s v="NO APLICA"/>
    <n v="0"/>
    <n v="0"/>
    <n v="148025087.40000001"/>
    <x v="15"/>
    <x v="60"/>
    <x v="1"/>
    <x v="50"/>
    <x v="0"/>
    <s v="1.5-INGRESOS POR CONTRAPRESTACIÓN"/>
    <s v="1.5.1-VENTAS DE BIENES Y SERVICIOS"/>
    <s v="1.5.1.2-VENTAS SERVICIOS DEL ESTADO"/>
    <x v="4"/>
    <x v="0"/>
    <x v="0"/>
    <x v="1"/>
    <x v="1"/>
    <x v="1"/>
    <s v="No Informado-"/>
    <x v="0"/>
    <x v="1"/>
    <s v="01-Presupuestado"/>
    <x v="0"/>
    <x v="0"/>
  </r>
  <r>
    <s v="0219"/>
    <s v="MINISTERIO DE EDUCACIÓN SUPERIOR CIENCIA Y TECNOLOGÍA"/>
    <s v="2077"/>
    <s v="RECURSOS DE CAPTACION DIRECTA DEL MINISTERIO DE EDUCACION SUPERIOR LEY 139-01"/>
    <s v="20"/>
    <s v="FONDOS CON DESTINO ESPECÍFICO"/>
    <s v="0001"/>
    <s v="MINISTERIO DE EDUCACION SUPERIOR, CIENCIA Y TECNOLOGIA"/>
    <s v="1"/>
    <s v="INGRESOS"/>
    <s v="1.5"/>
    <s v="INGRESOS POR CONTRAPRESTACIÓN"/>
    <s v="1.5.1"/>
    <s v="VENTAS DE BIENES Y SERVICIOS"/>
    <s v="1.5.1.2"/>
    <s v="VENTAS SERVICIOS DEL ESTADO"/>
    <s v="1.5.1.2.99"/>
    <s v="Otras ventas de servicios"/>
    <s v="1"/>
    <s v="INGRESOS"/>
    <s v="1.1"/>
    <s v="Ingresos Corrientes"/>
    <s v="1.1.3"/>
    <s v="Ventas de bienes y servicios"/>
    <x v="1"/>
    <s v="Ventas de establecimientos no de mercado"/>
    <x v="1"/>
    <m/>
    <s v="No Informado"/>
    <m/>
    <s v="1.1.1.1.1"/>
    <s v="Administración central"/>
    <s v="112"/>
    <s v="RECAUDACIONES DIRECTAS DE LAS INSTITUCIONES"/>
    <s v="01"/>
    <s v="Presupuestado"/>
    <s v="2025/01"/>
    <s v="Enero"/>
    <s v="0000"/>
    <s v="NO APLICA"/>
    <n v="0"/>
    <n v="0"/>
    <n v="6362378.6699999999"/>
    <x v="16"/>
    <x v="61"/>
    <x v="1"/>
    <x v="51"/>
    <x v="0"/>
    <s v="1.5-INGRESOS POR CONTRAPRESTACIÓN"/>
    <s v="1.5.1-VENTAS DE BIENES Y SERVICIOS"/>
    <s v="1.5.1.2-VENTAS SERVICIOS DEL ESTADO"/>
    <x v="4"/>
    <x v="0"/>
    <x v="0"/>
    <x v="1"/>
    <x v="1"/>
    <x v="1"/>
    <s v="No Informado-"/>
    <x v="0"/>
    <x v="1"/>
    <s v="01-Presupuestado"/>
    <x v="1"/>
    <x v="0"/>
  </r>
  <r>
    <s v="0219"/>
    <s v="MINISTERIO DE EDUCACIÓN SUPERIOR CIENCIA Y TECNOLOGÍA"/>
    <s v="2077"/>
    <s v="RECURSOS DE CAPTACION DIRECTA DEL MINISTERIO DE EDUCACION SUPERIOR LEY 139-01"/>
    <s v="20"/>
    <s v="FONDOS CON DESTINO ESPECÍFICO"/>
    <s v="0001"/>
    <s v="MINISTERIO DE EDUCACION SUPERIOR, CIENCIA Y TECNOLOGIA"/>
    <s v="1"/>
    <s v="INGRESOS"/>
    <s v="1.5"/>
    <s v="INGRESOS POR CONTRAPRESTACIÓN"/>
    <s v="1.5.1"/>
    <s v="VENTAS DE BIENES Y SERVICIOS"/>
    <s v="1.5.1.2"/>
    <s v="VENTAS SERVICIOS DEL ESTADO"/>
    <s v="1.5.1.2.99"/>
    <s v="Otras ventas de servicios"/>
    <s v="1"/>
    <s v="INGRESOS"/>
    <s v="1.1"/>
    <s v="Ingresos Corrientes"/>
    <s v="1.1.3"/>
    <s v="Ventas de bienes y servicios"/>
    <x v="1"/>
    <s v="Ventas de establecimientos no de mercado"/>
    <x v="1"/>
    <m/>
    <s v="No Informado"/>
    <m/>
    <s v="1.1.1.1.1"/>
    <s v="Administración central"/>
    <s v="112"/>
    <s v="RECAUDACIONES DIRECTAS DE LAS INSTITUCIONES"/>
    <s v="01"/>
    <s v="Presupuestado"/>
    <s v="2025/02"/>
    <s v="Febrero"/>
    <s v="0000"/>
    <s v="NO APLICA"/>
    <n v="0"/>
    <n v="0"/>
    <n v="7106129.4800000004"/>
    <x v="16"/>
    <x v="61"/>
    <x v="1"/>
    <x v="51"/>
    <x v="0"/>
    <s v="1.5-INGRESOS POR CONTRAPRESTACIÓN"/>
    <s v="1.5.1-VENTAS DE BIENES Y SERVICIOS"/>
    <s v="1.5.1.2-VENTAS SERVICIOS DEL ESTADO"/>
    <x v="4"/>
    <x v="0"/>
    <x v="0"/>
    <x v="1"/>
    <x v="1"/>
    <x v="1"/>
    <s v="No Informado-"/>
    <x v="0"/>
    <x v="1"/>
    <s v="01-Presupuestado"/>
    <x v="2"/>
    <x v="0"/>
  </r>
  <r>
    <s v="0219"/>
    <s v="MINISTERIO DE EDUCACIÓN SUPERIOR CIENCIA Y TECNOLOGÍA"/>
    <s v="2077"/>
    <s v="RECURSOS DE CAPTACION DIRECTA DEL MINISTERIO DE EDUCACION SUPERIOR LEY 139-01"/>
    <s v="20"/>
    <s v="FONDOS CON DESTINO ESPECÍFICO"/>
    <s v="0001"/>
    <s v="MINISTERIO DE EDUCACION SUPERIOR, CIENCIA Y TECNOLOGIA"/>
    <s v="1"/>
    <s v="INGRESOS"/>
    <s v="1.5"/>
    <s v="INGRESOS POR CONTRAPRESTACIÓN"/>
    <s v="1.5.1"/>
    <s v="VENTAS DE BIENES Y SERVICIOS"/>
    <s v="1.5.1.2"/>
    <s v="VENTAS SERVICIOS DEL ESTADO"/>
    <s v="1.5.1.2.99"/>
    <s v="Otras ventas de servicios"/>
    <s v="1"/>
    <s v="INGRESOS"/>
    <s v="1.1"/>
    <s v="Ingresos Corrientes"/>
    <s v="1.1.3"/>
    <s v="Ventas de bienes y servicios"/>
    <x v="1"/>
    <s v="Ventas de establecimientos no de mercado"/>
    <x v="1"/>
    <m/>
    <s v="No Informado"/>
    <m/>
    <s v="1.1.1.1.1"/>
    <s v="Administración central"/>
    <s v="112"/>
    <s v="RECAUDACIONES DIRECTAS DE LAS INSTITUCIONES"/>
    <s v="01"/>
    <s v="Presupuestado"/>
    <s v="2025/03"/>
    <s v="Marzo"/>
    <s v="0000"/>
    <s v="NO APLICA"/>
    <n v="0"/>
    <n v="0"/>
    <n v="7861257.04"/>
    <x v="16"/>
    <x v="61"/>
    <x v="1"/>
    <x v="51"/>
    <x v="0"/>
    <s v="1.5-INGRESOS POR CONTRAPRESTACIÓN"/>
    <s v="1.5.1-VENTAS DE BIENES Y SERVICIOS"/>
    <s v="1.5.1.2-VENTAS SERVICIOS DEL ESTADO"/>
    <x v="4"/>
    <x v="0"/>
    <x v="0"/>
    <x v="1"/>
    <x v="1"/>
    <x v="1"/>
    <s v="No Informado-"/>
    <x v="0"/>
    <x v="1"/>
    <s v="01-Presupuestado"/>
    <x v="0"/>
    <x v="0"/>
  </r>
  <r>
    <s v="0219"/>
    <s v="MINISTERIO DE EDUCACIÓN SUPERIOR CIENCIA Y TECNOLOGÍA"/>
    <s v="2107"/>
    <s v="RECURSOS DE CAPTACIÓN DIRECTA DEL INSTITUTO TECNOLÓGICO DE LAS AMÉRICAS (ITLA)"/>
    <s v="20"/>
    <s v="FONDOS CON DESTINO ESPECÍFICO"/>
    <s v="0002"/>
    <s v="INSTITUTO TECNOLÓGICO DE LAS AMÉRICAS"/>
    <s v="1"/>
    <s v="INGRESOS"/>
    <s v="1.5"/>
    <s v="INGRESOS POR CONTRAPRESTACIÓN"/>
    <s v="1.5.1"/>
    <s v="VENTAS DE BIENES Y SERVICIOS"/>
    <s v="1.5.1.2"/>
    <s v="VENTAS SERVICIOS DEL ESTADO"/>
    <s v="1.5.1.2.99"/>
    <s v="Otras ventas de servicios"/>
    <s v="1"/>
    <s v="INGRESOS"/>
    <s v="1.1"/>
    <s v="Ingresos Corrientes"/>
    <s v="1.1.3"/>
    <s v="Ventas de bienes y servicios"/>
    <x v="1"/>
    <s v="Ventas de establecimientos no de mercado"/>
    <x v="1"/>
    <m/>
    <s v="No Informado"/>
    <m/>
    <s v="1.1.1.1.1"/>
    <s v="Administración central"/>
    <s v="112"/>
    <s v="RECAUDACIONES DIRECTAS DE LAS INSTITUCIONES"/>
    <s v="01"/>
    <s v="Presupuestado"/>
    <s v="2025/01"/>
    <s v="Enero"/>
    <s v="0000"/>
    <s v="NO APLICA"/>
    <n v="0"/>
    <n v="0"/>
    <n v="63571176.710000001"/>
    <x v="16"/>
    <x v="62"/>
    <x v="1"/>
    <x v="52"/>
    <x v="0"/>
    <s v="1.5-INGRESOS POR CONTRAPRESTACIÓN"/>
    <s v="1.5.1-VENTAS DE BIENES Y SERVICIOS"/>
    <s v="1.5.1.2-VENTAS SERVICIOS DEL ESTADO"/>
    <x v="4"/>
    <x v="0"/>
    <x v="0"/>
    <x v="1"/>
    <x v="1"/>
    <x v="1"/>
    <s v="No Informado-"/>
    <x v="0"/>
    <x v="1"/>
    <s v="01-Presupuestado"/>
    <x v="1"/>
    <x v="0"/>
  </r>
  <r>
    <s v="0219"/>
    <s v="MINISTERIO DE EDUCACIÓN SUPERIOR CIENCIA Y TECNOLOGÍA"/>
    <s v="2107"/>
    <s v="RECURSOS DE CAPTACIÓN DIRECTA DEL INSTITUTO TECNOLÓGICO DE LAS AMÉRICAS (ITLA)"/>
    <s v="20"/>
    <s v="FONDOS CON DESTINO ESPECÍFICO"/>
    <s v="0002"/>
    <s v="INSTITUTO TECNOLÓGICO DE LAS AMÉRICAS"/>
    <s v="1"/>
    <s v="INGRESOS"/>
    <s v="1.5"/>
    <s v="INGRESOS POR CONTRAPRESTACIÓN"/>
    <s v="1.5.1"/>
    <s v="VENTAS DE BIENES Y SERVICIOS"/>
    <s v="1.5.1.2"/>
    <s v="VENTAS SERVICIOS DEL ESTADO"/>
    <s v="1.5.1.2.99"/>
    <s v="Otras ventas de servicios"/>
    <s v="1"/>
    <s v="INGRESOS"/>
    <s v="1.1"/>
    <s v="Ingresos Corrientes"/>
    <s v="1.1.3"/>
    <s v="Ventas de bienes y servicios"/>
    <x v="1"/>
    <s v="Ventas de establecimientos no de mercado"/>
    <x v="1"/>
    <m/>
    <s v="No Informado"/>
    <m/>
    <s v="1.1.1.1.1"/>
    <s v="Administración central"/>
    <s v="112"/>
    <s v="RECAUDACIONES DIRECTAS DE LAS INSTITUCIONES"/>
    <s v="01"/>
    <s v="Presupuestado"/>
    <s v="2025/02"/>
    <s v="Febrero"/>
    <s v="0000"/>
    <s v="NO APLICA"/>
    <n v="0"/>
    <n v="0"/>
    <n v="15285301.880000001"/>
    <x v="16"/>
    <x v="62"/>
    <x v="1"/>
    <x v="52"/>
    <x v="0"/>
    <s v="1.5-INGRESOS POR CONTRAPRESTACIÓN"/>
    <s v="1.5.1-VENTAS DE BIENES Y SERVICIOS"/>
    <s v="1.5.1.2-VENTAS SERVICIOS DEL ESTADO"/>
    <x v="4"/>
    <x v="0"/>
    <x v="0"/>
    <x v="1"/>
    <x v="1"/>
    <x v="1"/>
    <s v="No Informado-"/>
    <x v="0"/>
    <x v="1"/>
    <s v="01-Presupuestado"/>
    <x v="2"/>
    <x v="0"/>
  </r>
  <r>
    <s v="0219"/>
    <s v="MINISTERIO DE EDUCACIÓN SUPERIOR CIENCIA Y TECNOLOGÍA"/>
    <s v="2107"/>
    <s v="RECURSOS DE CAPTACIÓN DIRECTA DEL INSTITUTO TECNOLÓGICO DE LAS AMÉRICAS (ITLA)"/>
    <s v="20"/>
    <s v="FONDOS CON DESTINO ESPECÍFICO"/>
    <s v="0002"/>
    <s v="INSTITUTO TECNOLÓGICO DE LAS AMÉRICAS"/>
    <s v="1"/>
    <s v="INGRESOS"/>
    <s v="1.5"/>
    <s v="INGRESOS POR CONTRAPRESTACIÓN"/>
    <s v="1.5.1"/>
    <s v="VENTAS DE BIENES Y SERVICIOS"/>
    <s v="1.5.1.2"/>
    <s v="VENTAS SERVICIOS DEL ESTADO"/>
    <s v="1.5.1.2.99"/>
    <s v="Otras ventas de servicios"/>
    <s v="1"/>
    <s v="INGRESOS"/>
    <s v="1.1"/>
    <s v="Ingresos Corrientes"/>
    <s v="1.1.3"/>
    <s v="Ventas de bienes y servicios"/>
    <x v="1"/>
    <s v="Ventas de establecimientos no de mercado"/>
    <x v="1"/>
    <m/>
    <s v="No Informado"/>
    <m/>
    <s v="1.1.1.1.1"/>
    <s v="Administración central"/>
    <s v="112"/>
    <s v="RECAUDACIONES DIRECTAS DE LAS INSTITUCIONES"/>
    <s v="01"/>
    <s v="Presupuestado"/>
    <s v="2025/03"/>
    <s v="Marzo"/>
    <s v="0000"/>
    <s v="NO APLICA"/>
    <n v="0"/>
    <n v="0"/>
    <n v="17568991.539999999"/>
    <x v="16"/>
    <x v="62"/>
    <x v="1"/>
    <x v="52"/>
    <x v="0"/>
    <s v="1.5-INGRESOS POR CONTRAPRESTACIÓN"/>
    <s v="1.5.1-VENTAS DE BIENES Y SERVICIOS"/>
    <s v="1.5.1.2-VENTAS SERVICIOS DEL ESTADO"/>
    <x v="4"/>
    <x v="0"/>
    <x v="0"/>
    <x v="1"/>
    <x v="1"/>
    <x v="1"/>
    <s v="No Informado-"/>
    <x v="0"/>
    <x v="1"/>
    <s v="01-Presupuestado"/>
    <x v="0"/>
    <x v="0"/>
  </r>
  <r>
    <s v="0219"/>
    <s v="MINISTERIO DE EDUCACIÓN SUPERIOR CIENCIA Y TECNOLOGÍA"/>
    <s v="2130"/>
    <s v="RECURSOS DE CAPTACIÓN DIRECTA DEL ITSC"/>
    <s v="20"/>
    <s v="FONDOS CON DESTINO ESPECÍFICO"/>
    <s v="0003"/>
    <s v="INSTITUTO TECNICO SUPERIOR COMUNITARIO"/>
    <s v="1"/>
    <s v="INGRESOS"/>
    <s v="1.5"/>
    <s v="INGRESOS POR CONTRAPRESTACIÓN"/>
    <s v="1.5.1"/>
    <s v="VENTAS DE BIENES Y SERVICIOS"/>
    <s v="1.5.1.2"/>
    <s v="VENTAS SERVICIOS DEL ESTADO"/>
    <s v="1.5.1.2.99"/>
    <s v="Otras ventas de servicios"/>
    <s v="1"/>
    <s v="INGRESOS"/>
    <s v="1.1"/>
    <s v="Ingresos Corrientes"/>
    <s v="1.1.3"/>
    <s v="Ventas de bienes y servicios"/>
    <x v="1"/>
    <s v="Ventas de establecimientos no de mercado"/>
    <x v="1"/>
    <m/>
    <s v="No Informado"/>
    <m/>
    <s v="1.1.1.1.1"/>
    <s v="Administración central"/>
    <s v="112"/>
    <s v="RECAUDACIONES DIRECTAS DE LAS INSTITUCIONES"/>
    <s v="01"/>
    <s v="Presupuestado"/>
    <s v="2025/01"/>
    <s v="Enero"/>
    <s v="0000"/>
    <s v="NO APLICA"/>
    <n v="0"/>
    <n v="0"/>
    <n v="1271750"/>
    <x v="16"/>
    <x v="63"/>
    <x v="1"/>
    <x v="53"/>
    <x v="0"/>
    <s v="1.5-INGRESOS POR CONTRAPRESTACIÓN"/>
    <s v="1.5.1-VENTAS DE BIENES Y SERVICIOS"/>
    <s v="1.5.1.2-VENTAS SERVICIOS DEL ESTADO"/>
    <x v="4"/>
    <x v="0"/>
    <x v="0"/>
    <x v="1"/>
    <x v="1"/>
    <x v="1"/>
    <s v="No Informado-"/>
    <x v="0"/>
    <x v="1"/>
    <s v="01-Presupuestado"/>
    <x v="1"/>
    <x v="0"/>
  </r>
  <r>
    <s v="0219"/>
    <s v="MINISTERIO DE EDUCACIÓN SUPERIOR CIENCIA Y TECNOLOGÍA"/>
    <s v="2130"/>
    <s v="RECURSOS DE CAPTACIÓN DIRECTA DEL ITSC"/>
    <s v="20"/>
    <s v="FONDOS CON DESTINO ESPECÍFICO"/>
    <s v="0003"/>
    <s v="INSTITUTO TECNICO SUPERIOR COMUNITARIO"/>
    <s v="1"/>
    <s v="INGRESOS"/>
    <s v="1.5"/>
    <s v="INGRESOS POR CONTRAPRESTACIÓN"/>
    <s v="1.5.1"/>
    <s v="VENTAS DE BIENES Y SERVICIOS"/>
    <s v="1.5.1.2"/>
    <s v="VENTAS SERVICIOS DEL ESTADO"/>
    <s v="1.5.1.2.99"/>
    <s v="Otras ventas de servicios"/>
    <s v="1"/>
    <s v="INGRESOS"/>
    <s v="1.1"/>
    <s v="Ingresos Corrientes"/>
    <s v="1.1.3"/>
    <s v="Ventas de bienes y servicios"/>
    <x v="1"/>
    <s v="Ventas de establecimientos no de mercado"/>
    <x v="1"/>
    <m/>
    <s v="No Informado"/>
    <m/>
    <s v="1.1.1.1.1"/>
    <s v="Administración central"/>
    <s v="112"/>
    <s v="RECAUDACIONES DIRECTAS DE LAS INSTITUCIONES"/>
    <s v="01"/>
    <s v="Presupuestado"/>
    <s v="2025/02"/>
    <s v="Febrero"/>
    <s v="0000"/>
    <s v="NO APLICA"/>
    <n v="0"/>
    <n v="0"/>
    <n v="135775"/>
    <x v="16"/>
    <x v="63"/>
    <x v="1"/>
    <x v="53"/>
    <x v="0"/>
    <s v="1.5-INGRESOS POR CONTRAPRESTACIÓN"/>
    <s v="1.5.1-VENTAS DE BIENES Y SERVICIOS"/>
    <s v="1.5.1.2-VENTAS SERVICIOS DEL ESTADO"/>
    <x v="4"/>
    <x v="0"/>
    <x v="0"/>
    <x v="1"/>
    <x v="1"/>
    <x v="1"/>
    <s v="No Informado-"/>
    <x v="0"/>
    <x v="1"/>
    <s v="01-Presupuestado"/>
    <x v="2"/>
    <x v="0"/>
  </r>
  <r>
    <s v="0219"/>
    <s v="MINISTERIO DE EDUCACIÓN SUPERIOR CIENCIA Y TECNOLOGÍA"/>
    <s v="2130"/>
    <s v="RECURSOS DE CAPTACIÓN DIRECTA DEL ITSC"/>
    <s v="20"/>
    <s v="FONDOS CON DESTINO ESPECÍFICO"/>
    <s v="0003"/>
    <s v="INSTITUTO TECNICO SUPERIOR COMUNITARIO"/>
    <s v="1"/>
    <s v="INGRESOS"/>
    <s v="1.5"/>
    <s v="INGRESOS POR CONTRAPRESTACIÓN"/>
    <s v="1.5.1"/>
    <s v="VENTAS DE BIENES Y SERVICIOS"/>
    <s v="1.5.1.2"/>
    <s v="VENTAS SERVICIOS DEL ESTADO"/>
    <s v="1.5.1.2.99"/>
    <s v="Otras ventas de servicios"/>
    <s v="1"/>
    <s v="INGRESOS"/>
    <s v="1.1"/>
    <s v="Ingresos Corrientes"/>
    <s v="1.1.3"/>
    <s v="Ventas de bienes y servicios"/>
    <x v="1"/>
    <s v="Ventas de establecimientos no de mercado"/>
    <x v="1"/>
    <m/>
    <s v="No Informado"/>
    <m/>
    <s v="1.1.1.1.1"/>
    <s v="Administración central"/>
    <s v="112"/>
    <s v="RECAUDACIONES DIRECTAS DE LAS INSTITUCIONES"/>
    <s v="01"/>
    <s v="Presupuestado"/>
    <s v="2025/03"/>
    <s v="Marzo"/>
    <s v="0000"/>
    <s v="NO APLICA"/>
    <n v="0"/>
    <n v="0"/>
    <n v="220775"/>
    <x v="16"/>
    <x v="63"/>
    <x v="1"/>
    <x v="53"/>
    <x v="0"/>
    <s v="1.5-INGRESOS POR CONTRAPRESTACIÓN"/>
    <s v="1.5.1-VENTAS DE BIENES Y SERVICIOS"/>
    <s v="1.5.1.2-VENTAS SERVICIOS DEL ESTADO"/>
    <x v="4"/>
    <x v="0"/>
    <x v="0"/>
    <x v="1"/>
    <x v="1"/>
    <x v="1"/>
    <s v="No Informado-"/>
    <x v="0"/>
    <x v="1"/>
    <s v="01-Presupuestado"/>
    <x v="0"/>
    <x v="0"/>
  </r>
  <r>
    <s v="0222"/>
    <s v="MINISTERIO DE ENERGIA Y MINAS"/>
    <s v="2139"/>
    <s v="RECURSOS DE CAPTACION DIRECTA DEL MINISTERIO DE ENERGIA Y MINAS (LEYES NOS.125-01 Y 365-22)"/>
    <s v="20"/>
    <s v="FONDOS CON DESTINO ESPECÍFICO"/>
    <s v="0001"/>
    <s v="MINISTERIO DE ENERGIA Y MINAS"/>
    <s v="1"/>
    <s v="INGRESOS"/>
    <s v="1.5"/>
    <s v="INGRESOS POR CONTRAPRESTACIÓN"/>
    <s v="1.5.1"/>
    <s v="VENTAS DE BIENES Y SERVICIOS"/>
    <s v="1.5.1.2"/>
    <s v="VENTAS SERVICIOS DEL ESTADO"/>
    <s v="1.5.1.2.99"/>
    <s v="Otras ventas de servicios"/>
    <s v="1"/>
    <s v="INGRESOS"/>
    <s v="1.1"/>
    <s v="Ingresos Corrientes"/>
    <s v="1.1.3"/>
    <s v="Ventas de bienes y servicios"/>
    <x v="1"/>
    <s v="Ventas de establecimientos no de mercado"/>
    <x v="1"/>
    <m/>
    <s v="No Informado"/>
    <m/>
    <s v="1.1.1.1.1"/>
    <s v="Administración central"/>
    <s v="112"/>
    <s v="RECAUDACIONES DIRECTAS DE LAS INSTITUCIONES"/>
    <s v="01"/>
    <s v="Presupuestado"/>
    <s v="2025/01"/>
    <s v="Enero"/>
    <s v="0000"/>
    <s v="NO APLICA"/>
    <n v="0"/>
    <n v="0"/>
    <n v="108801721.34"/>
    <x v="17"/>
    <x v="64"/>
    <x v="1"/>
    <x v="54"/>
    <x v="0"/>
    <s v="1.5-INGRESOS POR CONTRAPRESTACIÓN"/>
    <s v="1.5.1-VENTAS DE BIENES Y SERVICIOS"/>
    <s v="1.5.1.2-VENTAS SERVICIOS DEL ESTADO"/>
    <x v="4"/>
    <x v="0"/>
    <x v="0"/>
    <x v="1"/>
    <x v="1"/>
    <x v="1"/>
    <s v="No Informado-"/>
    <x v="0"/>
    <x v="1"/>
    <s v="01-Presupuestado"/>
    <x v="1"/>
    <x v="0"/>
  </r>
  <r>
    <s v="0223"/>
    <s v="MINISTERIO DE LA VIVIENDA, HABITAT Y EDIFICACIONES (MIVHED)"/>
    <s v="2119"/>
    <s v="RECURSOS DE CAPTACION DIRECTA POR PRESTACION DE SERVICIOS (MIVHED) LEY-160-21"/>
    <s v="20"/>
    <s v="FONDOS CON DESTINO ESPECÍFICO"/>
    <s v="0001"/>
    <s v="MINISTERIO DE LA VIVIENDA, HABITAT Y EDIFICACIONES (MIVHED)"/>
    <s v="1"/>
    <s v="INGRESOS"/>
    <s v="1.5"/>
    <s v="INGRESOS POR CONTRAPRESTACIÓN"/>
    <s v="1.5.1"/>
    <s v="VENTAS DE BIENES Y SERVICIOS"/>
    <s v="1.5.1.2"/>
    <s v="VENTAS SERVICIOS DEL ESTADO"/>
    <s v="1.5.1.2.03"/>
    <s v="Otras ventas de servicios del gobierno central"/>
    <s v="1"/>
    <s v="INGRESOS"/>
    <s v="1.1"/>
    <s v="Ingresos Corrientes"/>
    <s v="1.1.3"/>
    <s v="Ventas de bienes y servicios"/>
    <x v="1"/>
    <s v="Ventas de establecimientos no de mercado"/>
    <x v="1"/>
    <m/>
    <s v="No Informado"/>
    <m/>
    <s v="1.1.1.1.1"/>
    <s v="Administración central"/>
    <s v="112"/>
    <s v="RECAUDACIONES DIRECTAS DE LAS INSTITUCIONES"/>
    <s v="01"/>
    <s v="Presupuestado"/>
    <s v="2025/01"/>
    <s v="Enero"/>
    <s v="0000"/>
    <s v="NO APLICA"/>
    <n v="0"/>
    <n v="0"/>
    <n v="4646884.1100000003"/>
    <x v="18"/>
    <x v="65"/>
    <x v="1"/>
    <x v="55"/>
    <x v="0"/>
    <s v="1.5-INGRESOS POR CONTRAPRESTACIÓN"/>
    <s v="1.5.1-VENTAS DE BIENES Y SERVICIOS"/>
    <s v="1.5.1.2-VENTAS SERVICIOS DEL ESTADO"/>
    <x v="8"/>
    <x v="0"/>
    <x v="0"/>
    <x v="1"/>
    <x v="1"/>
    <x v="1"/>
    <s v="No Informado-"/>
    <x v="0"/>
    <x v="1"/>
    <s v="01-Presupuestado"/>
    <x v="1"/>
    <x v="0"/>
  </r>
  <r>
    <s v="0223"/>
    <s v="MINISTERIO DE LA VIVIENDA, HABITAT Y EDIFICACIONES (MIVHED)"/>
    <s v="2119"/>
    <s v="RECURSOS DE CAPTACION DIRECTA POR PRESTACION DE SERVICIOS (MIVHED) LEY-160-21"/>
    <s v="20"/>
    <s v="FONDOS CON DESTINO ESPECÍFICO"/>
    <s v="0001"/>
    <s v="MINISTERIO DE LA VIVIENDA, HABITAT Y EDIFICACIONES (MIVHED)"/>
    <s v="1"/>
    <s v="INGRESOS"/>
    <s v="1.5"/>
    <s v="INGRESOS POR CONTRAPRESTACIÓN"/>
    <s v="1.5.1"/>
    <s v="VENTAS DE BIENES Y SERVICIOS"/>
    <s v="1.5.1.2"/>
    <s v="VENTAS SERVICIOS DEL ESTADO"/>
    <s v="1.5.1.2.03"/>
    <s v="Otras ventas de servicios del gobierno central"/>
    <s v="1"/>
    <s v="INGRESOS"/>
    <s v="1.1"/>
    <s v="Ingresos Corrientes"/>
    <s v="1.1.3"/>
    <s v="Ventas de bienes y servicios"/>
    <x v="1"/>
    <s v="Ventas de establecimientos no de mercado"/>
    <x v="1"/>
    <m/>
    <s v="No Informado"/>
    <m/>
    <s v="1.1.1.1.1"/>
    <s v="Administración central"/>
    <s v="112"/>
    <s v="RECAUDACIONES DIRECTAS DE LAS INSTITUCIONES"/>
    <s v="01"/>
    <s v="Presupuestado"/>
    <s v="2025/02"/>
    <s v="Febrero"/>
    <s v="0000"/>
    <s v="NO APLICA"/>
    <n v="0"/>
    <n v="0"/>
    <n v="3894248.02"/>
    <x v="18"/>
    <x v="65"/>
    <x v="1"/>
    <x v="55"/>
    <x v="0"/>
    <s v="1.5-INGRESOS POR CONTRAPRESTACIÓN"/>
    <s v="1.5.1-VENTAS DE BIENES Y SERVICIOS"/>
    <s v="1.5.1.2-VENTAS SERVICIOS DEL ESTADO"/>
    <x v="8"/>
    <x v="0"/>
    <x v="0"/>
    <x v="1"/>
    <x v="1"/>
    <x v="1"/>
    <s v="No Informado-"/>
    <x v="0"/>
    <x v="1"/>
    <s v="01-Presupuestado"/>
    <x v="2"/>
    <x v="0"/>
  </r>
  <r>
    <s v="0223"/>
    <s v="MINISTERIO DE LA VIVIENDA, HABITAT Y EDIFICACIONES (MIVHED)"/>
    <s v="2119"/>
    <s v="RECURSOS DE CAPTACION DIRECTA POR PRESTACION DE SERVICIOS (MIVHED) LEY-160-21"/>
    <s v="20"/>
    <s v="FONDOS CON DESTINO ESPECÍFICO"/>
    <s v="0001"/>
    <s v="MINISTERIO DE LA VIVIENDA, HABITAT Y EDIFICACIONES (MIVHED)"/>
    <s v="1"/>
    <s v="INGRESOS"/>
    <s v="1.5"/>
    <s v="INGRESOS POR CONTRAPRESTACIÓN"/>
    <s v="1.5.1"/>
    <s v="VENTAS DE BIENES Y SERVICIOS"/>
    <s v="1.5.1.2"/>
    <s v="VENTAS SERVICIOS DEL ESTADO"/>
    <s v="1.5.1.2.03"/>
    <s v="Otras ventas de servicios del gobierno central"/>
    <s v="1"/>
    <s v="INGRESOS"/>
    <s v="1.1"/>
    <s v="Ingresos Corrientes"/>
    <s v="1.1.3"/>
    <s v="Ventas de bienes y servicios"/>
    <x v="1"/>
    <s v="Ventas de establecimientos no de mercado"/>
    <x v="1"/>
    <m/>
    <s v="No Informado"/>
    <m/>
    <s v="1.1.1.1.1"/>
    <s v="Administración central"/>
    <s v="112"/>
    <s v="RECAUDACIONES DIRECTAS DE LAS INSTITUCIONES"/>
    <s v="01"/>
    <s v="Presupuestado"/>
    <s v="2025/03"/>
    <s v="Marzo"/>
    <s v="0000"/>
    <s v="NO APLICA"/>
    <n v="0"/>
    <n v="0"/>
    <n v="52957945.450000003"/>
    <x v="18"/>
    <x v="65"/>
    <x v="1"/>
    <x v="55"/>
    <x v="0"/>
    <s v="1.5-INGRESOS POR CONTRAPRESTACIÓN"/>
    <s v="1.5.1-VENTAS DE BIENES Y SERVICIOS"/>
    <s v="1.5.1.2-VENTAS SERVICIOS DEL ESTADO"/>
    <x v="8"/>
    <x v="0"/>
    <x v="0"/>
    <x v="1"/>
    <x v="1"/>
    <x v="1"/>
    <s v="No Informado-"/>
    <x v="0"/>
    <x v="1"/>
    <s v="01-Presupuestado"/>
    <x v="0"/>
    <x v="0"/>
  </r>
  <r>
    <s v="0223"/>
    <s v="MINISTERIO DE LA VIVIENDA, HABITAT Y EDIFICACIONES (MIVHED)"/>
    <s v="2119"/>
    <s v="RECURSOS DE CAPTACION DIRECTA POR PRESTACION DE SERVICIOS (MIVHED) LEY-160-21"/>
    <s v="20"/>
    <s v="FONDOS CON DESTINO ESPECÍFICO"/>
    <s v="0001"/>
    <s v="MINISTERIO DE LA VIVIENDA, HABITAT Y EDIFICACIONES (MIVHED)"/>
    <s v="1"/>
    <s v="INGRESOS"/>
    <s v="1.5"/>
    <s v="INGRESOS POR CONTRAPRESTACIÓN"/>
    <s v="1.5.1"/>
    <s v="VENTAS DE BIENES Y SERVICIOS"/>
    <s v="1.5.1.4"/>
    <s v="DERECHOS ADMINISTRATIVOS"/>
    <s v="1.5.1.4.41"/>
    <s v="Retención a contratistas de obras públicas (supervisión de obras y otros)"/>
    <s v="1"/>
    <s v="INGRESOS"/>
    <s v="1.1"/>
    <s v="Ingresos Corrientes"/>
    <s v="1.1.3"/>
    <s v="Ventas de bienes y servicios"/>
    <x v="4"/>
    <s v="Derechos administrativos"/>
    <x v="1"/>
    <m/>
    <s v="No Informado"/>
    <m/>
    <s v="1.1.1.1.1"/>
    <s v="Administración central"/>
    <s v="112"/>
    <s v="RECAUDACIONES DIRECTAS DE LAS INSTITUCIONES"/>
    <s v="01"/>
    <s v="Presupuestado"/>
    <s v="2025/01"/>
    <s v="Enero"/>
    <s v="0000"/>
    <s v="NO APLICA"/>
    <n v="0"/>
    <n v="0"/>
    <n v="41773863.490000002"/>
    <x v="18"/>
    <x v="65"/>
    <x v="1"/>
    <x v="55"/>
    <x v="0"/>
    <s v="1.5-INGRESOS POR CONTRAPRESTACIÓN"/>
    <s v="1.5.1-VENTAS DE BIENES Y SERVICIOS"/>
    <s v="1.5.1.4-DERECHOS ADMINISTRATIVOS"/>
    <x v="14"/>
    <x v="0"/>
    <x v="0"/>
    <x v="1"/>
    <x v="4"/>
    <x v="1"/>
    <s v="No Informado-"/>
    <x v="0"/>
    <x v="1"/>
    <s v="01-Presupuestado"/>
    <x v="1"/>
    <x v="0"/>
  </r>
  <r>
    <s v="0223"/>
    <s v="MINISTERIO DE LA VIVIENDA, HABITAT Y EDIFICACIONES (MIVHED)"/>
    <s v="2119"/>
    <s v="RECURSOS DE CAPTACION DIRECTA POR PRESTACION DE SERVICIOS (MIVHED) LEY-160-21"/>
    <s v="20"/>
    <s v="FONDOS CON DESTINO ESPECÍFICO"/>
    <s v="0001"/>
    <s v="MINISTERIO DE LA VIVIENDA, HABITAT Y EDIFICACIONES (MIVHED)"/>
    <s v="1"/>
    <s v="INGRESOS"/>
    <s v="1.5"/>
    <s v="INGRESOS POR CONTRAPRESTACIÓN"/>
    <s v="1.5.1"/>
    <s v="VENTAS DE BIENES Y SERVICIOS"/>
    <s v="1.5.1.4"/>
    <s v="DERECHOS ADMINISTRATIVOS"/>
    <s v="1.5.1.4.41"/>
    <s v="Retención a contratistas de obras públicas (supervisión de obras y otros)"/>
    <s v="1"/>
    <s v="INGRESOS"/>
    <s v="1.1"/>
    <s v="Ingresos Corrientes"/>
    <s v="1.1.3"/>
    <s v="Ventas de bienes y servicios"/>
    <x v="4"/>
    <s v="Derechos administrativos"/>
    <x v="1"/>
    <m/>
    <s v="No Informado"/>
    <m/>
    <s v="1.1.1.1.1"/>
    <s v="Administración central"/>
    <s v="112"/>
    <s v="RECAUDACIONES DIRECTAS DE LAS INSTITUCIONES"/>
    <s v="01"/>
    <s v="Presupuestado"/>
    <s v="2025/02"/>
    <s v="Febrero"/>
    <s v="0000"/>
    <s v="NO APLICA"/>
    <n v="0"/>
    <n v="0"/>
    <n v="28625750.989999998"/>
    <x v="18"/>
    <x v="65"/>
    <x v="1"/>
    <x v="55"/>
    <x v="0"/>
    <s v="1.5-INGRESOS POR CONTRAPRESTACIÓN"/>
    <s v="1.5.1-VENTAS DE BIENES Y SERVICIOS"/>
    <s v="1.5.1.4-DERECHOS ADMINISTRATIVOS"/>
    <x v="14"/>
    <x v="0"/>
    <x v="0"/>
    <x v="1"/>
    <x v="4"/>
    <x v="1"/>
    <s v="No Informado-"/>
    <x v="0"/>
    <x v="1"/>
    <s v="01-Presupuestado"/>
    <x v="2"/>
    <x v="0"/>
  </r>
  <r>
    <s v="0223"/>
    <s v="MINISTERIO DE LA VIVIENDA, HABITAT Y EDIFICACIONES (MIVHED)"/>
    <s v="2119"/>
    <s v="RECURSOS DE CAPTACION DIRECTA POR PRESTACION DE SERVICIOS (MIVHED) LEY-160-21"/>
    <s v="20"/>
    <s v="FONDOS CON DESTINO ESPECÍFICO"/>
    <s v="0001"/>
    <s v="MINISTERIO DE LA VIVIENDA, HABITAT Y EDIFICACIONES (MIVHED)"/>
    <s v="1"/>
    <s v="INGRESOS"/>
    <s v="1.5"/>
    <s v="INGRESOS POR CONTRAPRESTACIÓN"/>
    <s v="1.5.1"/>
    <s v="VENTAS DE BIENES Y SERVICIOS"/>
    <s v="1.5.1.4"/>
    <s v="DERECHOS ADMINISTRATIVOS"/>
    <s v="1.5.1.4.41"/>
    <s v="Retención a contratistas de obras públicas (supervisión de obras y otros)"/>
    <s v="1"/>
    <s v="INGRESOS"/>
    <s v="1.1"/>
    <s v="Ingresos Corrientes"/>
    <s v="1.1.3"/>
    <s v="Ventas de bienes y servicios"/>
    <x v="4"/>
    <s v="Derechos administrativos"/>
    <x v="1"/>
    <m/>
    <s v="No Informado"/>
    <m/>
    <s v="1.1.1.1.1"/>
    <s v="Administración central"/>
    <s v="112"/>
    <s v="RECAUDACIONES DIRECTAS DE LAS INSTITUCIONES"/>
    <s v="01"/>
    <s v="Presupuestado"/>
    <s v="2025/03"/>
    <s v="Marzo"/>
    <s v="0000"/>
    <s v="NO APLICA"/>
    <n v="0"/>
    <n v="0"/>
    <n v="115143295.15000001"/>
    <x v="18"/>
    <x v="65"/>
    <x v="1"/>
    <x v="55"/>
    <x v="0"/>
    <s v="1.5-INGRESOS POR CONTRAPRESTACIÓN"/>
    <s v="1.5.1-VENTAS DE BIENES Y SERVICIOS"/>
    <s v="1.5.1.4-DERECHOS ADMINISTRATIVOS"/>
    <x v="14"/>
    <x v="0"/>
    <x v="0"/>
    <x v="1"/>
    <x v="4"/>
    <x v="1"/>
    <s v="No Informado-"/>
    <x v="0"/>
    <x v="1"/>
    <s v="01-Presupuestado"/>
    <x v="0"/>
    <x v="0"/>
  </r>
  <r>
    <s v="0998"/>
    <s v="ADMINISTRACION DE DEUDA PUBLICA Y ACTIVOS FINANCIEROS"/>
    <s v="0347"/>
    <s v="PROYECTO METRO SANTO DOMINGO - OPRET"/>
    <s v="60"/>
    <s v="CREDITO EXTERNO"/>
    <s v="0001"/>
    <s v="MINISTERIO  DE HACIENDA (DEUDA PUBLICA)"/>
    <s v="3"/>
    <s v="Fuentes financieras"/>
    <s v="3.2"/>
    <s v="Incremento de pasivos"/>
    <s v="3.2.2"/>
    <s v="Incremento de pasivos no corrientes"/>
    <s v="3.2.2.4"/>
    <s v="Obtención de préstamos de la deuda pública de largo plazo"/>
    <s v="3.2.2.4.02"/>
    <s v="Obtención de préstamos de la deuda pública externa de largo plazo"/>
    <s v="3"/>
    <s v="FINANCIAMIENTO"/>
    <s v="3.1"/>
    <s v="Fuentes financieras"/>
    <s v="3.1.2"/>
    <s v="Incremento de pasivos"/>
    <x v="7"/>
    <s v="Incremento de pasivos no corrientes"/>
    <x v="3"/>
    <s v="Obtención de préstamos de la deuda pública de largo plazo"/>
    <s v="3.1.2.2.4.2"/>
    <s v="Obtención de préstamos de la deuda pública externa de largo plazo"/>
    <s v="1.1.1.1.1"/>
    <s v="Administración central"/>
    <s v="350"/>
    <s v="BANCO CENTROAMERICANO DE INTEGRACION ECONOMICA (BCIE)"/>
    <s v="01"/>
    <s v="Presupuestado"/>
    <s v="2025/01"/>
    <s v="Enero"/>
    <s v="0000"/>
    <s v="NO APLICA"/>
    <n v="2442830266"/>
    <n v="2442830266"/>
    <n v="0"/>
    <x v="19"/>
    <x v="66"/>
    <x v="3"/>
    <x v="56"/>
    <x v="1"/>
    <s v="3.2-Incremento de pasivos"/>
    <s v="3.2.2-Incremento de pasivos no corrientes"/>
    <s v="3.2.2.4-Obtención de préstamos de la deuda pública de largo plazo"/>
    <x v="15"/>
    <x v="1"/>
    <x v="2"/>
    <x v="5"/>
    <x v="7"/>
    <x v="3"/>
    <s v="3.1.2.2.4.2-Obtención de préstamos de la deuda pública externa de largo plazo"/>
    <x v="0"/>
    <x v="8"/>
    <s v="01-Presupuestado"/>
    <x v="1"/>
    <x v="0"/>
  </r>
  <r>
    <s v="0998"/>
    <s v="ADMINISTRACION DE DEUDA PUBLICA Y ACTIVOS FINANCIEROS"/>
    <s v="0800"/>
    <s v="FONDO PARA CREDITO EXTERNO"/>
    <s v="60"/>
    <s v="CREDITO EXTERNO"/>
    <s v="0001"/>
    <s v="MINISTERIO  DE HACIENDA (DEUDA PUBLICA)"/>
    <s v="3"/>
    <s v="Fuentes financieras"/>
    <s v="3.2"/>
    <s v="Incremento de pasivos"/>
    <s v="3.2.2"/>
    <s v="Incremento de pasivos no corrientes"/>
    <s v="3.2.2.4"/>
    <s v="Obtención de préstamos de la deuda pública de largo plazo"/>
    <s v="3.2.2.4.02"/>
    <s v="Obtención de préstamos de la deuda pública externa de largo plazo"/>
    <s v="3"/>
    <s v="FINANCIAMIENTO"/>
    <s v="3.1"/>
    <s v="Fuentes financieras"/>
    <s v="3.1.2"/>
    <s v="Incremento de pasivos"/>
    <x v="7"/>
    <s v="Incremento de pasivos no corrientes"/>
    <x v="3"/>
    <s v="Obtención de préstamos de la deuda pública de largo plazo"/>
    <s v="3.1.2.2.4.2"/>
    <s v="Obtención de préstamos de la deuda pública externa de largo plazo"/>
    <s v="1.1.1.1.1"/>
    <s v="Administración central"/>
    <s v="212"/>
    <s v="AGENCIA FRANCESA PARA EL DESARROLLO"/>
    <s v="01"/>
    <s v="Presupuestado"/>
    <s v="2025/01"/>
    <s v="Enero"/>
    <s v="0000"/>
    <s v="NO APLICA"/>
    <n v="452472948"/>
    <n v="452472948"/>
    <n v="0"/>
    <x v="19"/>
    <x v="67"/>
    <x v="3"/>
    <x v="56"/>
    <x v="1"/>
    <s v="3.2-Incremento de pasivos"/>
    <s v="3.2.2-Incremento de pasivos no corrientes"/>
    <s v="3.2.2.4-Obtención de préstamos de la deuda pública de largo plazo"/>
    <x v="15"/>
    <x v="1"/>
    <x v="2"/>
    <x v="5"/>
    <x v="7"/>
    <x v="3"/>
    <s v="3.1.2.2.4.2-Obtención de préstamos de la deuda pública externa de largo plazo"/>
    <x v="0"/>
    <x v="9"/>
    <s v="01-Presupuestado"/>
    <x v="1"/>
    <x v="0"/>
  </r>
  <r>
    <s v="0998"/>
    <s v="ADMINISTRACION DE DEUDA PUBLICA Y ACTIVOS FINANCIEROS"/>
    <s v="0800"/>
    <s v="FONDO PARA CREDITO EXTERNO"/>
    <s v="60"/>
    <s v="CREDITO EXTERNO"/>
    <s v="0001"/>
    <s v="MINISTERIO  DE HACIENDA (DEUDA PUBLICA)"/>
    <s v="3"/>
    <s v="Fuentes financieras"/>
    <s v="3.2"/>
    <s v="Incremento de pasivos"/>
    <s v="3.2.2"/>
    <s v="Incremento de pasivos no corrientes"/>
    <s v="3.2.2.4"/>
    <s v="Obtención de préstamos de la deuda pública de largo plazo"/>
    <s v="3.2.2.4.02"/>
    <s v="Obtención de préstamos de la deuda pública externa de largo plazo"/>
    <s v="3"/>
    <s v="FINANCIAMIENTO"/>
    <s v="3.1"/>
    <s v="Fuentes financieras"/>
    <s v="3.1.2"/>
    <s v="Incremento de pasivos"/>
    <x v="7"/>
    <s v="Incremento de pasivos no corrientes"/>
    <x v="3"/>
    <s v="Obtención de préstamos de la deuda pública de largo plazo"/>
    <s v="3.1.2.2.4.2"/>
    <s v="Obtención de préstamos de la deuda pública externa de largo plazo"/>
    <s v="1.1.1.1.1"/>
    <s v="Administración central"/>
    <s v="300"/>
    <s v="BANCO INTERAMERICANO DE DESARROLLO (BID)"/>
    <s v="01"/>
    <s v="Presupuestado"/>
    <s v="2025/01"/>
    <s v="Enero"/>
    <s v="0000"/>
    <s v="NO APLICA"/>
    <n v="5251498529"/>
    <n v="5251498529"/>
    <n v="0"/>
    <x v="19"/>
    <x v="67"/>
    <x v="3"/>
    <x v="56"/>
    <x v="1"/>
    <s v="3.2-Incremento de pasivos"/>
    <s v="3.2.2-Incremento de pasivos no corrientes"/>
    <s v="3.2.2.4-Obtención de préstamos de la deuda pública de largo plazo"/>
    <x v="15"/>
    <x v="1"/>
    <x v="2"/>
    <x v="5"/>
    <x v="7"/>
    <x v="3"/>
    <s v="3.1.2.2.4.2-Obtención de préstamos de la deuda pública externa de largo plazo"/>
    <x v="0"/>
    <x v="10"/>
    <s v="01-Presupuestado"/>
    <x v="1"/>
    <x v="0"/>
  </r>
  <r>
    <s v="0998"/>
    <s v="ADMINISTRACION DE DEUDA PUBLICA Y ACTIVOS FINANCIEROS"/>
    <s v="0800"/>
    <s v="FONDO PARA CREDITO EXTERNO"/>
    <s v="60"/>
    <s v="CREDITO EXTERNO"/>
    <s v="0001"/>
    <s v="MINISTERIO  DE HACIENDA (DEUDA PUBLICA)"/>
    <s v="3"/>
    <s v="Fuentes financieras"/>
    <s v="3.2"/>
    <s v="Incremento de pasivos"/>
    <s v="3.2.2"/>
    <s v="Incremento de pasivos no corrientes"/>
    <s v="3.2.2.4"/>
    <s v="Obtención de préstamos de la deuda pública de largo plazo"/>
    <s v="3.2.2.4.02"/>
    <s v="Obtención de préstamos de la deuda pública externa de largo plazo"/>
    <s v="3"/>
    <s v="FINANCIAMIENTO"/>
    <s v="3.1"/>
    <s v="Fuentes financieras"/>
    <s v="3.1.2"/>
    <s v="Incremento de pasivos"/>
    <x v="7"/>
    <s v="Incremento de pasivos no corrientes"/>
    <x v="3"/>
    <s v="Obtención de préstamos de la deuda pública de largo plazo"/>
    <s v="3.1.2.2.4.2"/>
    <s v="Obtención de préstamos de la deuda pública externa de largo plazo"/>
    <s v="1.1.1.1.1"/>
    <s v="Administración central"/>
    <s v="301"/>
    <s v="BANCO MUNDIAL (BM)"/>
    <s v="01"/>
    <s v="Presupuestado"/>
    <s v="2025/01"/>
    <s v="Enero"/>
    <s v="0000"/>
    <s v="NO APLICA"/>
    <n v="296144514"/>
    <n v="296144514"/>
    <n v="0"/>
    <x v="19"/>
    <x v="67"/>
    <x v="3"/>
    <x v="56"/>
    <x v="1"/>
    <s v="3.2-Incremento de pasivos"/>
    <s v="3.2.2-Incremento de pasivos no corrientes"/>
    <s v="3.2.2.4-Obtención de préstamos de la deuda pública de largo plazo"/>
    <x v="15"/>
    <x v="1"/>
    <x v="2"/>
    <x v="5"/>
    <x v="7"/>
    <x v="3"/>
    <s v="3.1.2.2.4.2-Obtención de préstamos de la deuda pública externa de largo plazo"/>
    <x v="0"/>
    <x v="11"/>
    <s v="01-Presupuestado"/>
    <x v="1"/>
    <x v="0"/>
  </r>
  <r>
    <s v="0998"/>
    <s v="ADMINISTRACION DE DEUDA PUBLICA Y ACTIVOS FINANCIEROS"/>
    <s v="0800"/>
    <s v="FONDO PARA CREDITO EXTERNO"/>
    <s v="60"/>
    <s v="CREDITO EXTERNO"/>
    <s v="0001"/>
    <s v="MINISTERIO  DE HACIENDA (DEUDA PUBLICA)"/>
    <s v="3"/>
    <s v="Fuentes financieras"/>
    <s v="3.2"/>
    <s v="Incremento de pasivos"/>
    <s v="3.2.2"/>
    <s v="Incremento de pasivos no corrientes"/>
    <s v="3.2.2.4"/>
    <s v="Obtención de préstamos de la deuda pública de largo plazo"/>
    <s v="3.2.2.4.02"/>
    <s v="Obtención de préstamos de la deuda pública externa de largo plazo"/>
    <s v="3"/>
    <s v="FINANCIAMIENTO"/>
    <s v="3.1"/>
    <s v="Fuentes financieras"/>
    <s v="3.1.2"/>
    <s v="Incremento de pasivos"/>
    <x v="7"/>
    <s v="Incremento de pasivos no corrientes"/>
    <x v="3"/>
    <s v="Obtención de préstamos de la deuda pública de largo plazo"/>
    <s v="3.1.2.2.4.2"/>
    <s v="Obtención de préstamos de la deuda pública externa de largo plazo"/>
    <s v="1.1.1.1.1"/>
    <s v="Administración central"/>
    <s v="350"/>
    <s v="BANCO CENTROAMERICANO DE INTEGRACION ECONOMICA (BCIE)"/>
    <s v="01"/>
    <s v="Presupuestado"/>
    <s v="2025/01"/>
    <s v="Enero"/>
    <s v="0000"/>
    <s v="NO APLICA"/>
    <n v="1072870000"/>
    <n v="1072870000"/>
    <n v="0"/>
    <x v="19"/>
    <x v="67"/>
    <x v="3"/>
    <x v="56"/>
    <x v="1"/>
    <s v="3.2-Incremento de pasivos"/>
    <s v="3.2.2-Incremento de pasivos no corrientes"/>
    <s v="3.2.2.4-Obtención de préstamos de la deuda pública de largo plazo"/>
    <x v="15"/>
    <x v="1"/>
    <x v="2"/>
    <x v="5"/>
    <x v="7"/>
    <x v="3"/>
    <s v="3.1.2.2.4.2-Obtención de préstamos de la deuda pública externa de largo plazo"/>
    <x v="0"/>
    <x v="8"/>
    <s v="01-Presupuestado"/>
    <x v="1"/>
    <x v="0"/>
  </r>
  <r>
    <s v="0998"/>
    <s v="ADMINISTRACION DE DEUDA PUBLICA Y ACTIVOS FINANCIEROS"/>
    <s v="0800"/>
    <s v="FONDO PARA CREDITO EXTERNO"/>
    <s v="60"/>
    <s v="CREDITO EXTERNO"/>
    <s v="0001"/>
    <s v="MINISTERIO  DE HACIENDA (DEUDA PUBLICA)"/>
    <s v="3"/>
    <s v="Fuentes financieras"/>
    <s v="3.2"/>
    <s v="Incremento de pasivos"/>
    <s v="3.2.2"/>
    <s v="Incremento de pasivos no corrientes"/>
    <s v="3.2.2.4"/>
    <s v="Obtención de préstamos de la deuda pública de largo plazo"/>
    <s v="3.2.2.4.02"/>
    <s v="Obtención de préstamos de la deuda pública externa de largo plazo"/>
    <s v="3"/>
    <s v="FINANCIAMIENTO"/>
    <s v="3.1"/>
    <s v="Fuentes financieras"/>
    <s v="3.1.2"/>
    <s v="Incremento de pasivos"/>
    <x v="7"/>
    <s v="Incremento de pasivos no corrientes"/>
    <x v="3"/>
    <s v="Obtención de préstamos de la deuda pública de largo plazo"/>
    <s v="3.1.2.2.4.2"/>
    <s v="Obtención de préstamos de la deuda pública externa de largo plazo"/>
    <s v="1.1.1.1.1"/>
    <s v="Administración central"/>
    <s v="352"/>
    <s v="FONDO OPEC PARA EL DESARROLO INTERNACIONAL OFID"/>
    <s v="01"/>
    <s v="Presupuestado"/>
    <s v="2025/01"/>
    <s v="Enero"/>
    <s v="0000"/>
    <s v="NO APLICA"/>
    <n v="360667655"/>
    <n v="360667655"/>
    <n v="0"/>
    <x v="19"/>
    <x v="67"/>
    <x v="3"/>
    <x v="56"/>
    <x v="1"/>
    <s v="3.2-Incremento de pasivos"/>
    <s v="3.2.2-Incremento de pasivos no corrientes"/>
    <s v="3.2.2.4-Obtención de préstamos de la deuda pública de largo plazo"/>
    <x v="15"/>
    <x v="1"/>
    <x v="2"/>
    <x v="5"/>
    <x v="7"/>
    <x v="3"/>
    <s v="3.1.2.2.4.2-Obtención de préstamos de la deuda pública externa de largo plazo"/>
    <x v="0"/>
    <x v="12"/>
    <s v="01-Presupuestado"/>
    <x v="1"/>
    <x v="0"/>
  </r>
  <r>
    <s v="0998"/>
    <s v="ADMINISTRACION DE DEUDA PUBLICA Y ACTIVOS FINANCIEROS"/>
    <s v="0800"/>
    <s v="FONDO PARA CREDITO EXTERNO"/>
    <s v="60"/>
    <s v="CREDITO EXTERNO"/>
    <s v="0001"/>
    <s v="MINISTERIO  DE HACIENDA (DEUDA PUBLICA)"/>
    <s v="3"/>
    <s v="Fuentes financieras"/>
    <s v="3.2"/>
    <s v="Incremento de pasivos"/>
    <s v="3.2.2"/>
    <s v="Incremento de pasivos no corrientes"/>
    <s v="3.2.2.4"/>
    <s v="Obtención de préstamos de la deuda pública de largo plazo"/>
    <s v="3.2.2.4.02"/>
    <s v="Obtención de préstamos de la deuda pública externa de largo plazo"/>
    <s v="3"/>
    <s v="FINANCIAMIENTO"/>
    <s v="3.1"/>
    <s v="Fuentes financieras"/>
    <s v="3.1.2"/>
    <s v="Incremento de pasivos"/>
    <x v="7"/>
    <s v="Incremento de pasivos no corrientes"/>
    <x v="3"/>
    <s v="Obtención de préstamos de la deuda pública de largo plazo"/>
    <s v="3.1.2.2.4.2"/>
    <s v="Obtención de préstamos de la deuda pública externa de largo plazo"/>
    <s v="1.1.1.1.1"/>
    <s v="Administración central"/>
    <s v="354"/>
    <s v="BANCO INTERNACIONAL DE RECONSTRUCCIÓN Y FOMENTO (BIRF)"/>
    <s v="01"/>
    <s v="Presupuestado"/>
    <s v="2025/01"/>
    <s v="Enero"/>
    <s v="0000"/>
    <s v="NO APLICA"/>
    <n v="714529702"/>
    <n v="714529702"/>
    <n v="0"/>
    <x v="19"/>
    <x v="67"/>
    <x v="3"/>
    <x v="56"/>
    <x v="1"/>
    <s v="3.2-Incremento de pasivos"/>
    <s v="3.2.2-Incremento de pasivos no corrientes"/>
    <s v="3.2.2.4-Obtención de préstamos de la deuda pública de largo plazo"/>
    <x v="15"/>
    <x v="1"/>
    <x v="2"/>
    <x v="5"/>
    <x v="7"/>
    <x v="3"/>
    <s v="3.1.2.2.4.2-Obtención de préstamos de la deuda pública externa de largo plazo"/>
    <x v="0"/>
    <x v="13"/>
    <s v="01-Presupuestado"/>
    <x v="1"/>
    <x v="0"/>
  </r>
  <r>
    <s v="0998"/>
    <s v="ADMINISTRACION DE DEUDA PUBLICA Y ACTIVOS FINANCIEROS"/>
    <s v="0800"/>
    <s v="FONDO PARA CREDITO EXTERNO"/>
    <s v="60"/>
    <s v="CREDITO EXTERNO"/>
    <s v="0001"/>
    <s v="MINISTERIO  DE HACIENDA (DEUDA PUBLICA)"/>
    <s v="3"/>
    <s v="Fuentes financieras"/>
    <s v="3.2"/>
    <s v="Incremento de pasivos"/>
    <s v="3.2.2"/>
    <s v="Incremento de pasivos no corrientes"/>
    <s v="3.2.2.4"/>
    <s v="Obtención de préstamos de la deuda pública de largo plazo"/>
    <s v="3.2.2.4.02"/>
    <s v="Obtención de préstamos de la deuda pública externa de largo plazo"/>
    <s v="3"/>
    <s v="FINANCIAMIENTO"/>
    <s v="3.1"/>
    <s v="Fuentes financieras"/>
    <s v="3.1.2"/>
    <s v="Incremento de pasivos"/>
    <x v="7"/>
    <s v="Incremento de pasivos no corrientes"/>
    <x v="3"/>
    <s v="Obtención de préstamos de la deuda pública de largo plazo"/>
    <s v="3.1.2.2.4.2"/>
    <s v="Obtención de préstamos de la deuda pública externa de largo plazo"/>
    <s v="1.1.1.1.1"/>
    <s v="Administración central"/>
    <s v="399"/>
    <s v="OTROS ORGANISMOS MULTILATERALES"/>
    <s v="01"/>
    <s v="Presupuestado"/>
    <s v="2025/01"/>
    <s v="Enero"/>
    <s v="0000"/>
    <s v="NO APLICA"/>
    <n v="10445546587"/>
    <n v="10445546587"/>
    <n v="0"/>
    <x v="19"/>
    <x v="67"/>
    <x v="3"/>
    <x v="56"/>
    <x v="1"/>
    <s v="3.2-Incremento de pasivos"/>
    <s v="3.2.2-Incremento de pasivos no corrientes"/>
    <s v="3.2.2.4-Obtención de préstamos de la deuda pública de largo plazo"/>
    <x v="15"/>
    <x v="1"/>
    <x v="2"/>
    <x v="5"/>
    <x v="7"/>
    <x v="3"/>
    <s v="3.1.2.2.4.2-Obtención de préstamos de la deuda pública externa de largo plazo"/>
    <x v="0"/>
    <x v="0"/>
    <s v="01-Presupuestado"/>
    <x v="1"/>
    <x v="0"/>
  </r>
  <r>
    <s v="0998"/>
    <s v="ADMINISTRACION DE DEUDA PUBLICA Y ACTIVOS FINANCIEROS"/>
    <s v="0800"/>
    <s v="FONDO PARA CREDITO EXTERNO"/>
    <s v="60"/>
    <s v="CREDITO EXTERNO"/>
    <s v="0001"/>
    <s v="MINISTERIO  DE HACIENDA (DEUDA PUBLICA)"/>
    <s v="3"/>
    <s v="Fuentes financieras"/>
    <s v="3.2"/>
    <s v="Incremento de pasivos"/>
    <s v="3.2.2"/>
    <s v="Incremento de pasivos no corrientes"/>
    <s v="3.2.2.4"/>
    <s v="Obtención de préstamos de la deuda pública de largo plazo"/>
    <s v="3.2.2.4.02"/>
    <s v="Obtención de préstamos de la deuda pública externa de largo plazo"/>
    <s v="3"/>
    <s v="FINANCIAMIENTO"/>
    <s v="3.1"/>
    <s v="Fuentes financieras"/>
    <s v="3.1.2"/>
    <s v="Incremento de pasivos"/>
    <x v="7"/>
    <s v="Incremento de pasivos no corrientes"/>
    <x v="3"/>
    <s v="Obtención de préstamos de la deuda pública de largo plazo"/>
    <s v="3.1.2.2.4.2"/>
    <s v="Obtención de préstamos de la deuda pública externa de largo plazo"/>
    <s v="1.1.1.1.1"/>
    <s v="Administración central"/>
    <s v="406"/>
    <s v="BANCO EUROPEO DE INVERSIONES (BEI)"/>
    <s v="01"/>
    <s v="Presupuestado"/>
    <s v="2025/01"/>
    <s v="Enero"/>
    <s v="0000"/>
    <s v="NO APLICA"/>
    <n v="237320066"/>
    <n v="237320066"/>
    <n v="0"/>
    <x v="19"/>
    <x v="67"/>
    <x v="3"/>
    <x v="56"/>
    <x v="1"/>
    <s v="3.2-Incremento de pasivos"/>
    <s v="3.2.2-Incremento de pasivos no corrientes"/>
    <s v="3.2.2.4-Obtención de préstamos de la deuda pública de largo plazo"/>
    <x v="15"/>
    <x v="1"/>
    <x v="2"/>
    <x v="5"/>
    <x v="7"/>
    <x v="3"/>
    <s v="3.1.2.2.4.2-Obtención de préstamos de la deuda pública externa de largo plazo"/>
    <x v="0"/>
    <x v="14"/>
    <s v="01-Presupuestado"/>
    <x v="1"/>
    <x v="0"/>
  </r>
  <r>
    <s v="0998"/>
    <s v="ADMINISTRACION DE DEUDA PUBLICA Y ACTIVOS FINANCIEROS"/>
    <s v="0814"/>
    <s v="APOYO PRESUPUESTARIO (RECURSOS EXTERNOS)"/>
    <s v="60"/>
    <s v="CREDITO EXTERNO"/>
    <s v="0001"/>
    <s v="MINISTERIO  DE HACIENDA (DEUDA PUBLICA)"/>
    <s v="3"/>
    <s v="Fuentes financieras"/>
    <s v="3.2"/>
    <s v="Incremento de pasivos"/>
    <s v="3.2.2"/>
    <s v="Incremento de pasivos no corrientes"/>
    <s v="3.2.2.4"/>
    <s v="Obtención de préstamos de la deuda pública de largo plazo"/>
    <s v="3.2.2.4.02"/>
    <s v="Obtención de préstamos de la deuda pública externa de largo plazo"/>
    <s v="3"/>
    <s v="FINANCIAMIENTO"/>
    <s v="3.1"/>
    <s v="Fuentes financieras"/>
    <s v="3.1.2"/>
    <s v="Incremento de pasivos"/>
    <x v="7"/>
    <s v="Incremento de pasivos no corrientes"/>
    <x v="3"/>
    <s v="Obtención de préstamos de la deuda pública de largo plazo"/>
    <s v="3.1.2.2.4.2"/>
    <s v="Obtención de préstamos de la deuda pública externa de largo plazo"/>
    <s v="1.1.1.1.1"/>
    <s v="Administración central"/>
    <s v="299"/>
    <s v="OTROS ORGANISMOS BILATERALES"/>
    <s v="01"/>
    <s v="Presupuestado"/>
    <s v="2025/01"/>
    <s v="Enero"/>
    <s v="0000"/>
    <s v="NO APLICA"/>
    <n v="6311000000"/>
    <n v="6311000000"/>
    <n v="0"/>
    <x v="19"/>
    <x v="68"/>
    <x v="3"/>
    <x v="56"/>
    <x v="1"/>
    <s v="3.2-Incremento de pasivos"/>
    <s v="3.2.2-Incremento de pasivos no corrientes"/>
    <s v="3.2.2.4-Obtención de préstamos de la deuda pública de largo plazo"/>
    <x v="15"/>
    <x v="1"/>
    <x v="2"/>
    <x v="5"/>
    <x v="7"/>
    <x v="3"/>
    <s v="3.1.2.2.4.2-Obtención de préstamos de la deuda pública externa de largo plazo"/>
    <x v="0"/>
    <x v="15"/>
    <s v="01-Presupuestado"/>
    <x v="1"/>
    <x v="0"/>
  </r>
  <r>
    <s v="0998"/>
    <s v="ADMINISTRACION DE DEUDA PUBLICA Y ACTIVOS FINANCIEROS"/>
    <s v="0814"/>
    <s v="APOYO PRESUPUESTARIO (RECURSOS EXTERNOS)"/>
    <s v="60"/>
    <s v="CREDITO EXTERNO"/>
    <s v="0001"/>
    <s v="MINISTERIO  DE HACIENDA (DEUDA PUBLICA)"/>
    <s v="3"/>
    <s v="Fuentes financieras"/>
    <s v="3.2"/>
    <s v="Incremento de pasivos"/>
    <s v="3.2.2"/>
    <s v="Incremento de pasivos no corrientes"/>
    <s v="3.2.2.4"/>
    <s v="Obtención de préstamos de la deuda pública de largo plazo"/>
    <s v="3.2.2.4.02"/>
    <s v="Obtención de préstamos de la deuda pública externa de largo plazo"/>
    <s v="3"/>
    <s v="FINANCIAMIENTO"/>
    <s v="3.1"/>
    <s v="Fuentes financieras"/>
    <s v="3.1.2"/>
    <s v="Incremento de pasivos"/>
    <x v="7"/>
    <s v="Incremento de pasivos no corrientes"/>
    <x v="3"/>
    <s v="Obtención de préstamos de la deuda pública de largo plazo"/>
    <s v="3.1.2.2.4.2"/>
    <s v="Obtención de préstamos de la deuda pública externa de largo plazo"/>
    <s v="1.1.1.1.1"/>
    <s v="Administración central"/>
    <s v="299"/>
    <s v="OTROS ORGANISMOS BILATERALES"/>
    <s v="01"/>
    <s v="Presupuestado"/>
    <s v="2025/02"/>
    <s v="Febrero"/>
    <s v="0000"/>
    <s v="NO APLICA"/>
    <n v="0"/>
    <n v="-6300000"/>
    <n v="0"/>
    <x v="19"/>
    <x v="68"/>
    <x v="3"/>
    <x v="56"/>
    <x v="1"/>
    <s v="3.2-Incremento de pasivos"/>
    <s v="3.2.2-Incremento de pasivos no corrientes"/>
    <s v="3.2.2.4-Obtención de préstamos de la deuda pública de largo plazo"/>
    <x v="15"/>
    <x v="1"/>
    <x v="2"/>
    <x v="5"/>
    <x v="7"/>
    <x v="3"/>
    <s v="3.1.2.2.4.2-Obtención de préstamos de la deuda pública externa de largo plazo"/>
    <x v="0"/>
    <x v="15"/>
    <s v="01-Presupuestado"/>
    <x v="2"/>
    <x v="0"/>
  </r>
  <r>
    <s v="0998"/>
    <s v="ADMINISTRACION DE DEUDA PUBLICA Y ACTIVOS FINANCIEROS"/>
    <s v="0814"/>
    <s v="APOYO PRESUPUESTARIO (RECURSOS EXTERNOS)"/>
    <s v="60"/>
    <s v="CREDITO EXTERNO"/>
    <s v="0001"/>
    <s v="MINISTERIO  DE HACIENDA (DEUDA PUBLICA)"/>
    <s v="3"/>
    <s v="Fuentes financieras"/>
    <s v="3.2"/>
    <s v="Incremento de pasivos"/>
    <s v="3.2.2"/>
    <s v="Incremento de pasivos no corrientes"/>
    <s v="3.2.2.4"/>
    <s v="Obtención de préstamos de la deuda pública de largo plazo"/>
    <s v="3.2.2.4.02"/>
    <s v="Obtención de préstamos de la deuda pública externa de largo plazo"/>
    <s v="3"/>
    <s v="FINANCIAMIENTO"/>
    <s v="3.1"/>
    <s v="Fuentes financieras"/>
    <s v="3.1.2"/>
    <s v="Incremento de pasivos"/>
    <x v="7"/>
    <s v="Incremento de pasivos no corrientes"/>
    <x v="3"/>
    <s v="Obtención de préstamos de la deuda pública de largo plazo"/>
    <s v="3.1.2.2.4.2"/>
    <s v="Obtención de préstamos de la deuda pública externa de largo plazo"/>
    <s v="1.1.1.1.1"/>
    <s v="Administración central"/>
    <s v="399"/>
    <s v="OTROS ORGANISMOS MULTILATERALES"/>
    <s v="01"/>
    <s v="Presupuestado"/>
    <s v="2025/01"/>
    <s v="Enero"/>
    <s v="0000"/>
    <s v="NO APLICA"/>
    <n v="56799000000"/>
    <n v="56799000000"/>
    <n v="0"/>
    <x v="19"/>
    <x v="68"/>
    <x v="3"/>
    <x v="56"/>
    <x v="1"/>
    <s v="3.2-Incremento de pasivos"/>
    <s v="3.2.2-Incremento de pasivos no corrientes"/>
    <s v="3.2.2.4-Obtención de préstamos de la deuda pública de largo plazo"/>
    <x v="15"/>
    <x v="1"/>
    <x v="2"/>
    <x v="5"/>
    <x v="7"/>
    <x v="3"/>
    <s v="3.1.2.2.4.2-Obtención de préstamos de la deuda pública externa de largo plazo"/>
    <x v="0"/>
    <x v="0"/>
    <s v="01-Presupuestado"/>
    <x v="1"/>
    <x v="0"/>
  </r>
  <r>
    <s v="0998"/>
    <s v="ADMINISTRACION DE DEUDA PUBLICA Y ACTIVOS FINANCIEROS"/>
    <s v="5010"/>
    <s v="BONOS INTERNOS PARA APOYO PRESUPUESTARIO"/>
    <s v="50"/>
    <s v="CRÉDITO INTERNO"/>
    <s v="0001"/>
    <s v="MINISTERIO  DE HACIENDA (DEUDA PUBLICA)"/>
    <s v="3"/>
    <s v="Fuentes financieras"/>
    <s v="3.2"/>
    <s v="Incremento de pasivos"/>
    <s v="3.2.2"/>
    <s v="Incremento de pasivos no corrientes"/>
    <s v="3.2.2.3"/>
    <s v="Colocación de títulos valores de la deuda pública de largo plazo"/>
    <s v="3.2.2.3.01"/>
    <s v="Colocación de títulos valores de la deuda pública interna de largo plazo"/>
    <s v="3"/>
    <s v="FINANCIAMIENTO"/>
    <s v="3.1"/>
    <s v="Fuentes financieras"/>
    <s v="3.1.2"/>
    <s v="Incremento de pasivos"/>
    <x v="7"/>
    <s v="Incremento de pasivos no corrientes"/>
    <x v="4"/>
    <s v="Colocación de títulos valores de la deuda pública de largo plazo"/>
    <s v="3.1.2.2.3.1"/>
    <s v="Colocación de títulos valores de la deuda pública interna de largo plazo"/>
    <s v="1.1.1.1.1"/>
    <s v="Administración central"/>
    <s v="004"/>
    <s v="EMISION DE BONOS"/>
    <s v="01"/>
    <s v="Presupuestado"/>
    <s v="2025/01"/>
    <s v="Enero"/>
    <s v="0000"/>
    <s v="NO APLICA"/>
    <n v="118556260000"/>
    <n v="118556260000"/>
    <n v="0"/>
    <x v="19"/>
    <x v="69"/>
    <x v="4"/>
    <x v="56"/>
    <x v="1"/>
    <s v="3.2-Incremento de pasivos"/>
    <s v="3.2.2-Incremento de pasivos no corrientes"/>
    <s v="3.2.2.3-Colocación de títulos valores de la deuda pública de largo plazo"/>
    <x v="16"/>
    <x v="1"/>
    <x v="2"/>
    <x v="5"/>
    <x v="7"/>
    <x v="4"/>
    <s v="3.1.2.2.3.1-Colocación de títulos valores de la deuda pública interna de largo plazo"/>
    <x v="0"/>
    <x v="16"/>
    <s v="01-Presupuestado"/>
    <x v="1"/>
    <x v="0"/>
  </r>
  <r>
    <s v="0998"/>
    <s v="ADMINISTRACION DE DEUDA PUBLICA Y ACTIVOS FINANCIEROS"/>
    <s v="6025"/>
    <s v="BONOS GLOBALES EXTERNOS"/>
    <s v="60"/>
    <s v="CREDITO EXTERNO"/>
    <s v="0001"/>
    <s v="MINISTERIO  DE HACIENDA (DEUDA PUBLICA)"/>
    <s v="3"/>
    <s v="Fuentes financieras"/>
    <s v="3.2"/>
    <s v="Incremento de pasivos"/>
    <s v="3.2.2"/>
    <s v="Incremento de pasivos no corrientes"/>
    <s v="3.2.2.3"/>
    <s v="Colocación de títulos valores de la deuda pública de largo plazo"/>
    <s v="3.2.2.3.02"/>
    <s v="Colocación de títulos valores de la deuda pública externa de largo plazo"/>
    <s v="3"/>
    <s v="FINANCIAMIENTO"/>
    <s v="3.1"/>
    <s v="Fuentes financieras"/>
    <s v="3.1.2"/>
    <s v="Incremento de pasivos"/>
    <x v="7"/>
    <s v="Incremento de pasivos no corrientes"/>
    <x v="4"/>
    <s v="Colocación de títulos valores de la deuda pública de largo plazo"/>
    <s v="3.1.2.2.3.2"/>
    <s v="Colocación de títulos valores de la deuda pública externa de largo plazo"/>
    <s v="1.1.1.1.1"/>
    <s v="Administración central"/>
    <s v="426"/>
    <s v="BONOS GLOBALES EXTERNOS"/>
    <s v="01"/>
    <s v="Presupuestado"/>
    <s v="2025/01"/>
    <s v="Enero"/>
    <s v="0000"/>
    <s v="NO APLICA"/>
    <n v="126220000000"/>
    <n v="126220000000"/>
    <n v="0"/>
    <x v="19"/>
    <x v="70"/>
    <x v="3"/>
    <x v="56"/>
    <x v="1"/>
    <s v="3.2-Incremento de pasivos"/>
    <s v="3.2.2-Incremento de pasivos no corrientes"/>
    <s v="3.2.2.3-Colocación de títulos valores de la deuda pública de largo plazo"/>
    <x v="17"/>
    <x v="1"/>
    <x v="2"/>
    <x v="5"/>
    <x v="7"/>
    <x v="4"/>
    <s v="3.1.2.2.3.2-Colocación de títulos valores de la deuda pública externa de largo plazo"/>
    <x v="0"/>
    <x v="17"/>
    <s v="01-Presupuestado"/>
    <x v="1"/>
    <x v="0"/>
  </r>
  <r>
    <s v="0998"/>
    <s v="ADMINISTRACION DE DEUDA PUBLICA Y ACTIVOS FINANCIEROS"/>
    <s v="6025"/>
    <s v="BONOS GLOBALES EXTERNOS"/>
    <s v="60"/>
    <s v="CREDITO EXTERNO"/>
    <s v="0001"/>
    <s v="MINISTERIO  DE HACIENDA (DEUDA PUBLICA)"/>
    <s v="3"/>
    <s v="Fuentes financieras"/>
    <s v="3.2"/>
    <s v="Incremento de pasivos"/>
    <s v="3.2.2"/>
    <s v="Incremento de pasivos no corrientes"/>
    <s v="3.2.2.3"/>
    <s v="Colocación de títulos valores de la deuda pública de largo plazo"/>
    <s v="3.2.2.3.02"/>
    <s v="Colocación de títulos valores de la deuda pública externa de largo plazo"/>
    <s v="3"/>
    <s v="FINANCIAMIENTO"/>
    <s v="3.1"/>
    <s v="Fuentes financieras"/>
    <s v="3.1.2"/>
    <s v="Incremento de pasivos"/>
    <x v="7"/>
    <s v="Incremento de pasivos no corrientes"/>
    <x v="4"/>
    <s v="Colocación de títulos valores de la deuda pública de largo plazo"/>
    <s v="3.1.2.2.3.2"/>
    <s v="Colocación de títulos valores de la deuda pública externa de largo plazo"/>
    <s v="1.1.1.1.1"/>
    <s v="Administración central"/>
    <s v="426"/>
    <s v="BONOS GLOBALES EXTERNOS"/>
    <s v="01"/>
    <s v="Presupuestado"/>
    <s v="2025/02"/>
    <s v="Febrero"/>
    <s v="0000"/>
    <s v="NO APLICA"/>
    <n v="0"/>
    <n v="0"/>
    <n v="157488827690.57999"/>
    <x v="19"/>
    <x v="70"/>
    <x v="3"/>
    <x v="56"/>
    <x v="1"/>
    <s v="3.2-Incremento de pasivos"/>
    <s v="3.2.2-Incremento de pasivos no corrientes"/>
    <s v="3.2.2.3-Colocación de títulos valores de la deuda pública de largo plazo"/>
    <x v="17"/>
    <x v="1"/>
    <x v="2"/>
    <x v="5"/>
    <x v="7"/>
    <x v="4"/>
    <s v="3.1.2.2.3.2-Colocación de títulos valores de la deuda pública externa de largo plazo"/>
    <x v="0"/>
    <x v="17"/>
    <s v="01-Presupuestado"/>
    <x v="2"/>
    <x v="0"/>
  </r>
  <r>
    <s v="0998"/>
    <s v="ADMINISTRACION DE DEUDA PUBLICA Y ACTIVOS FINANCIEROS"/>
    <s v="6027"/>
    <s v="PROGRAMA DE DESARROLLO DEL PLAN SIERRA 2-AFD (AMPLIACION)"/>
    <s v="60"/>
    <s v="CREDITO EXTERNO"/>
    <s v="0001"/>
    <s v="MINISTERIO  DE HACIENDA (DEUDA PUBLICA)"/>
    <s v="3"/>
    <s v="Fuentes financieras"/>
    <s v="3.2"/>
    <s v="Incremento de pasivos"/>
    <s v="3.2.2"/>
    <s v="Incremento de pasivos no corrientes"/>
    <s v="3.2.2.4"/>
    <s v="Obtención de préstamos de la deuda pública de largo plazo"/>
    <s v="3.2.2.4.02"/>
    <s v="Obtención de préstamos de la deuda pública externa de largo plazo"/>
    <s v="3"/>
    <s v="FINANCIAMIENTO"/>
    <s v="3.1"/>
    <s v="Fuentes financieras"/>
    <s v="3.1.2"/>
    <s v="Incremento de pasivos"/>
    <x v="7"/>
    <s v="Incremento de pasivos no corrientes"/>
    <x v="3"/>
    <s v="Obtención de préstamos de la deuda pública de largo plazo"/>
    <s v="3.1.2.2.4.2"/>
    <s v="Obtención de préstamos de la deuda pública externa de largo plazo"/>
    <s v="1.1.1.1.1"/>
    <s v="Administración central"/>
    <s v="212"/>
    <s v="AGENCIA FRANCESA PARA EL DESARROLLO"/>
    <s v="01"/>
    <s v="Presupuestado"/>
    <s v="2025/01"/>
    <s v="Enero"/>
    <s v="0000"/>
    <s v="NO APLICA"/>
    <n v="179993811"/>
    <n v="179993811"/>
    <n v="0"/>
    <x v="19"/>
    <x v="71"/>
    <x v="3"/>
    <x v="56"/>
    <x v="1"/>
    <s v="3.2-Incremento de pasivos"/>
    <s v="3.2.2-Incremento de pasivos no corrientes"/>
    <s v="3.2.2.4-Obtención de préstamos de la deuda pública de largo plazo"/>
    <x v="15"/>
    <x v="1"/>
    <x v="2"/>
    <x v="5"/>
    <x v="7"/>
    <x v="3"/>
    <s v="3.1.2.2.4.2-Obtención de préstamos de la deuda pública externa de largo plazo"/>
    <x v="0"/>
    <x v="9"/>
    <s v="01-Presupuestado"/>
    <x v="1"/>
    <x v="0"/>
  </r>
  <r>
    <s v="0998"/>
    <s v="ADMINISTRACION DE DEUDA PUBLICA Y ACTIVOS FINANCIEROS"/>
    <s v="6132"/>
    <s v="PROYECTO MÚLTIPLE DE LA PRESA MONTEGRANDE, FASE III"/>
    <s v="60"/>
    <s v="CREDITO EXTERNO"/>
    <s v="0001"/>
    <s v="MINISTERIO  DE HACIENDA (DEUDA PUBLICA)"/>
    <s v="3"/>
    <s v="Fuentes financieras"/>
    <s v="3.2"/>
    <s v="Incremento de pasivos"/>
    <s v="3.2.2"/>
    <s v="Incremento de pasivos no corrientes"/>
    <s v="3.2.2.4"/>
    <s v="Obtención de préstamos de la deuda pública de largo plazo"/>
    <s v="3.2.2.4.02"/>
    <s v="Obtención de préstamos de la deuda pública externa de largo plazo"/>
    <s v="3"/>
    <s v="FINANCIAMIENTO"/>
    <s v="3.1"/>
    <s v="Fuentes financieras"/>
    <s v="3.1.2"/>
    <s v="Incremento de pasivos"/>
    <x v="7"/>
    <s v="Incremento de pasivos no corrientes"/>
    <x v="3"/>
    <s v="Obtención de préstamos de la deuda pública de largo plazo"/>
    <s v="3.1.2.2.4.2"/>
    <s v="Obtención de préstamos de la deuda pública externa de largo plazo"/>
    <s v="1.1.1.1.1"/>
    <s v="Administración central"/>
    <s v="350"/>
    <s v="BANCO CENTROAMERICANO DE INTEGRACION ECONOMICA (BCIE)"/>
    <s v="01"/>
    <s v="Presupuestado"/>
    <s v="2025/01"/>
    <s v="Enero"/>
    <s v="0000"/>
    <s v="NO APLICA"/>
    <n v="631100000"/>
    <n v="631100000"/>
    <n v="0"/>
    <x v="19"/>
    <x v="72"/>
    <x v="3"/>
    <x v="56"/>
    <x v="1"/>
    <s v="3.2-Incremento de pasivos"/>
    <s v="3.2.2-Incremento de pasivos no corrientes"/>
    <s v="3.2.2.4-Obtención de préstamos de la deuda pública de largo plazo"/>
    <x v="15"/>
    <x v="1"/>
    <x v="2"/>
    <x v="5"/>
    <x v="7"/>
    <x v="3"/>
    <s v="3.1.2.2.4.2-Obtención de préstamos de la deuda pública externa de largo plazo"/>
    <x v="0"/>
    <x v="8"/>
    <s v="01-Presupuestado"/>
    <x v="1"/>
    <x v="0"/>
  </r>
  <r>
    <s v="0998"/>
    <s v="ADMINISTRACION DE DEUDA PUBLICA Y ACTIVOS FINANCIEROS"/>
    <s v="6133"/>
    <s v="PROGRAMA DE MEJORA DE EFICIENCIA DE ADMINISTRACIÓN TRIBUTARIA Y GESTIÓN DEL GASTO PUBLICO"/>
    <s v="60"/>
    <s v="CREDITO EXTERNO"/>
    <s v="0001"/>
    <s v="MINISTERIO  DE HACIENDA (DEUDA PUBLICA)"/>
    <s v="3"/>
    <s v="Fuentes financieras"/>
    <s v="3.2"/>
    <s v="Incremento de pasivos"/>
    <s v="3.2.2"/>
    <s v="Incremento de pasivos no corrientes"/>
    <s v="3.2.2.4"/>
    <s v="Obtención de préstamos de la deuda pública de largo plazo"/>
    <s v="3.2.2.4.02"/>
    <s v="Obtención de préstamos de la deuda pública externa de largo plazo"/>
    <s v="3"/>
    <s v="FINANCIAMIENTO"/>
    <s v="3.1"/>
    <s v="Fuentes financieras"/>
    <s v="3.1.2"/>
    <s v="Incremento de pasivos"/>
    <x v="7"/>
    <s v="Incremento de pasivos no corrientes"/>
    <x v="3"/>
    <s v="Obtención de préstamos de la deuda pública de largo plazo"/>
    <s v="3.1.2.2.4.2"/>
    <s v="Obtención de préstamos de la deuda pública externa de largo plazo"/>
    <s v="1.1.1.1.1"/>
    <s v="Administración central"/>
    <s v="300"/>
    <s v="BANCO INTERAMERICANO DE DESARROLLO (BID)"/>
    <s v="01"/>
    <s v="Presupuestado"/>
    <s v="2025/01"/>
    <s v="Enero"/>
    <s v="0000"/>
    <s v="NO APLICA"/>
    <n v="38998899"/>
    <n v="38998899"/>
    <n v="0"/>
    <x v="19"/>
    <x v="73"/>
    <x v="3"/>
    <x v="56"/>
    <x v="1"/>
    <s v="3.2-Incremento de pasivos"/>
    <s v="3.2.2-Incremento de pasivos no corrientes"/>
    <s v="3.2.2.4-Obtención de préstamos de la deuda pública de largo plazo"/>
    <x v="15"/>
    <x v="1"/>
    <x v="2"/>
    <x v="5"/>
    <x v="7"/>
    <x v="3"/>
    <s v="3.1.2.2.4.2-Obtención de préstamos de la deuda pública externa de largo plazo"/>
    <x v="0"/>
    <x v="10"/>
    <s v="01-Presupuestado"/>
    <x v="1"/>
    <x v="0"/>
  </r>
  <r>
    <s v="0998"/>
    <s v="ADMINISTRACION DE DEUDA PUBLICA Y ACTIVOS FINANCIEROS"/>
    <s v="6137"/>
    <s v="PROYECTO DE INCLUSION PRODUCTIVA Y RESILIENCIA DE LAS FAMILIAS RURALES POBRES (PRORURAL INCLUSIVO Y RESILIENTE)"/>
    <s v="60"/>
    <s v="CREDITO EXTERNO"/>
    <s v="0001"/>
    <s v="MINISTERIO  DE HACIENDA (DEUDA PUBLICA)"/>
    <s v="3"/>
    <s v="Fuentes financieras"/>
    <s v="3.2"/>
    <s v="Incremento de pasivos"/>
    <s v="3.2.2"/>
    <s v="Incremento de pasivos no corrientes"/>
    <s v="3.2.2.4"/>
    <s v="Obtención de préstamos de la deuda pública de largo plazo"/>
    <s v="3.2.2.4.02"/>
    <s v="Obtención de préstamos de la deuda pública externa de largo plazo"/>
    <s v="3"/>
    <s v="FINANCIAMIENTO"/>
    <s v="3.1"/>
    <s v="Fuentes financieras"/>
    <s v="3.1.2"/>
    <s v="Incremento de pasivos"/>
    <x v="7"/>
    <s v="Incremento de pasivos no corrientes"/>
    <x v="3"/>
    <s v="Obtención de préstamos de la deuda pública de largo plazo"/>
    <s v="3.1.2.2.4.2"/>
    <s v="Obtención de préstamos de la deuda pública externa de largo plazo"/>
    <s v="1.1.1.1.1"/>
    <s v="Administración central"/>
    <s v="310"/>
    <s v="FONDO INTERNACIONAL DE DESARROLLO AGRÍCOLA (FIDA)"/>
    <s v="01"/>
    <s v="Presupuestado"/>
    <s v="2025/01"/>
    <s v="Enero"/>
    <s v="0000"/>
    <s v="NO APLICA"/>
    <n v="220503501"/>
    <n v="220503501"/>
    <n v="0"/>
    <x v="19"/>
    <x v="74"/>
    <x v="3"/>
    <x v="56"/>
    <x v="1"/>
    <s v="3.2-Incremento de pasivos"/>
    <s v="3.2.2-Incremento de pasivos no corrientes"/>
    <s v="3.2.2.4-Obtención de préstamos de la deuda pública de largo plazo"/>
    <x v="15"/>
    <x v="1"/>
    <x v="2"/>
    <x v="5"/>
    <x v="7"/>
    <x v="3"/>
    <s v="3.1.2.2.4.2-Obtención de préstamos de la deuda pública externa de largo plazo"/>
    <x v="0"/>
    <x v="18"/>
    <s v="01-Presupuestado"/>
    <x v="1"/>
    <x v="0"/>
  </r>
  <r>
    <s v="0998"/>
    <s v="ADMINISTRACION DE DEUDA PUBLICA Y ACTIVOS FINANCIEROS"/>
    <s v="6137"/>
    <s v="PROYECTO DE INCLUSION PRODUCTIVA Y RESILIENCIA DE LAS FAMILIAS RURALES POBRES (PRORURAL INCLUSIVO Y RESILIENTE)"/>
    <s v="60"/>
    <s v="CREDITO EXTERNO"/>
    <s v="0001"/>
    <s v="MINISTERIO  DE HACIENDA (DEUDA PUBLICA)"/>
    <s v="3"/>
    <s v="Fuentes financieras"/>
    <s v="3.2"/>
    <s v="Incremento de pasivos"/>
    <s v="3.2.2"/>
    <s v="Incremento de pasivos no corrientes"/>
    <s v="3.2.2.4"/>
    <s v="Obtención de préstamos de la deuda pública de largo plazo"/>
    <s v="3.2.2.4.02"/>
    <s v="Obtención de préstamos de la deuda pública externa de largo plazo"/>
    <s v="3"/>
    <s v="FINANCIAMIENTO"/>
    <s v="3.1"/>
    <s v="Fuentes financieras"/>
    <s v="3.1.2"/>
    <s v="Incremento de pasivos"/>
    <x v="7"/>
    <s v="Incremento de pasivos no corrientes"/>
    <x v="3"/>
    <s v="Obtención de préstamos de la deuda pública de largo plazo"/>
    <s v="3.1.2.2.4.2"/>
    <s v="Obtención de préstamos de la deuda pública externa de largo plazo"/>
    <s v="1.1.1.1.1"/>
    <s v="Administración central"/>
    <s v="310"/>
    <s v="FONDO INTERNACIONAL DE DESARROLLO AGRÍCOLA (FIDA)"/>
    <s v="01"/>
    <s v="Presupuestado"/>
    <s v="2025/03"/>
    <s v="Marzo"/>
    <s v="0000"/>
    <s v="NO APLICA"/>
    <n v="0"/>
    <n v="0"/>
    <n v="68804560"/>
    <x v="19"/>
    <x v="74"/>
    <x v="3"/>
    <x v="56"/>
    <x v="1"/>
    <s v="3.2-Incremento de pasivos"/>
    <s v="3.2.2-Incremento de pasivos no corrientes"/>
    <s v="3.2.2.4-Obtención de préstamos de la deuda pública de largo plazo"/>
    <x v="15"/>
    <x v="1"/>
    <x v="2"/>
    <x v="5"/>
    <x v="7"/>
    <x v="3"/>
    <s v="3.1.2.2.4.2-Obtención de préstamos de la deuda pública externa de largo plazo"/>
    <x v="0"/>
    <x v="18"/>
    <s v="01-Presupuestado"/>
    <x v="0"/>
    <x v="0"/>
  </r>
  <r>
    <s v="0998"/>
    <s v="ADMINISTRACION DE DEUDA PUBLICA Y ACTIVOS FINANCIEROS"/>
    <s v="6138"/>
    <s v="PROGRAMA INTEGRAL DE DESARROLLO TURISTICO Y URBANO DE LA CIUDAD COLONIAL DE SANTO DOMINGO"/>
    <s v="60"/>
    <s v="CREDITO EXTERNO"/>
    <s v="0001"/>
    <s v="MINISTERIO  DE HACIENDA (DEUDA PUBLICA)"/>
    <s v="3"/>
    <s v="Fuentes financieras"/>
    <s v="3.2"/>
    <s v="Incremento de pasivos"/>
    <s v="3.2.2"/>
    <s v="Incremento de pasivos no corrientes"/>
    <s v="3.2.2.4"/>
    <s v="Obtención de préstamos de la deuda pública de largo plazo"/>
    <s v="3.2.2.4.02"/>
    <s v="Obtención de préstamos de la deuda pública externa de largo plazo"/>
    <s v="3"/>
    <s v="FINANCIAMIENTO"/>
    <s v="3.1"/>
    <s v="Fuentes financieras"/>
    <s v="3.1.2"/>
    <s v="Incremento de pasivos"/>
    <x v="7"/>
    <s v="Incremento de pasivos no corrientes"/>
    <x v="3"/>
    <s v="Obtención de préstamos de la deuda pública de largo plazo"/>
    <s v="3.1.2.2.4.2"/>
    <s v="Obtención de préstamos de la deuda pública externa de largo plazo"/>
    <s v="1.1.1.1.1"/>
    <s v="Administración central"/>
    <s v="300"/>
    <s v="BANCO INTERAMERICANO DE DESARROLLO (BID)"/>
    <s v="01"/>
    <s v="Presupuestado"/>
    <s v="2025/01"/>
    <s v="Enero"/>
    <s v="0000"/>
    <s v="NO APLICA"/>
    <n v="1135979999"/>
    <n v="1135979999"/>
    <n v="0"/>
    <x v="19"/>
    <x v="75"/>
    <x v="3"/>
    <x v="56"/>
    <x v="1"/>
    <s v="3.2-Incremento de pasivos"/>
    <s v="3.2.2-Incremento de pasivos no corrientes"/>
    <s v="3.2.2.4-Obtención de préstamos de la deuda pública de largo plazo"/>
    <x v="15"/>
    <x v="1"/>
    <x v="2"/>
    <x v="5"/>
    <x v="7"/>
    <x v="3"/>
    <s v="3.1.2.2.4.2-Obtención de préstamos de la deuda pública externa de largo plazo"/>
    <x v="0"/>
    <x v="10"/>
    <s v="01-Presupuestado"/>
    <x v="1"/>
    <x v="0"/>
  </r>
  <r>
    <s v="0998"/>
    <s v="ADMINISTRACION DE DEUDA PUBLICA Y ACTIVOS FINANCIEROS"/>
    <s v="6139"/>
    <s v="PROYECTO DE AUMENTO DE CAPACIDAD DE TRANSPORTE DE LA LINEA 1 DEL METRO DE SANTO DOMINGO"/>
    <s v="60"/>
    <s v="CREDITO EXTERNO"/>
    <s v="0001"/>
    <s v="MINISTERIO  DE HACIENDA (DEUDA PUBLICA)"/>
    <s v="3"/>
    <s v="Fuentes financieras"/>
    <s v="3.2"/>
    <s v="Incremento de pasivos"/>
    <s v="3.2.2"/>
    <s v="Incremento de pasivos no corrientes"/>
    <s v="3.2.2.4"/>
    <s v="Obtención de préstamos de la deuda pública de largo plazo"/>
    <s v="3.2.2.4.02"/>
    <s v="Obtención de préstamos de la deuda pública externa de largo plazo"/>
    <s v="3"/>
    <s v="FINANCIAMIENTO"/>
    <s v="3.1"/>
    <s v="Fuentes financieras"/>
    <s v="3.1.2"/>
    <s v="Incremento de pasivos"/>
    <x v="7"/>
    <s v="Incremento de pasivos no corrientes"/>
    <x v="3"/>
    <s v="Obtención de préstamos de la deuda pública de largo plazo"/>
    <s v="3.1.2.2.4.2"/>
    <s v="Obtención de préstamos de la deuda pública externa de largo plazo"/>
    <s v="1.1.1.1.1"/>
    <s v="Administración central"/>
    <s v="212"/>
    <s v="AGENCIA FRANCESA PARA EL DESARROLLO"/>
    <s v="01"/>
    <s v="Presupuestado"/>
    <s v="2025/01"/>
    <s v="Enero"/>
    <s v="0000"/>
    <s v="NO APLICA"/>
    <n v="1814989645"/>
    <n v="214989645"/>
    <n v="0"/>
    <x v="19"/>
    <x v="76"/>
    <x v="3"/>
    <x v="56"/>
    <x v="1"/>
    <s v="3.2-Incremento de pasivos"/>
    <s v="3.2.2-Incremento de pasivos no corrientes"/>
    <s v="3.2.2.4-Obtención de préstamos de la deuda pública de largo plazo"/>
    <x v="15"/>
    <x v="1"/>
    <x v="2"/>
    <x v="5"/>
    <x v="7"/>
    <x v="3"/>
    <s v="3.1.2.2.4.2-Obtención de préstamos de la deuda pública externa de largo plazo"/>
    <x v="0"/>
    <x v="9"/>
    <s v="01-Presupuestado"/>
    <x v="1"/>
    <x v="0"/>
  </r>
  <r>
    <s v="0998"/>
    <s v="ADMINISTRACION DE DEUDA PUBLICA Y ACTIVOS FINANCIEROS"/>
    <s v="6143"/>
    <s v="PROGRAMA DE MEJORAMIENTO DE OBRAS PUBLICAS PARA REDUCIR EL RIESGO DE DESASTRES"/>
    <s v="60"/>
    <s v="CREDITO EXTERNO"/>
    <s v="0001"/>
    <s v="MINISTERIO  DE HACIENDA (DEUDA PUBLICA)"/>
    <s v="3"/>
    <s v="Fuentes financieras"/>
    <s v="3.2"/>
    <s v="Incremento de pasivos"/>
    <s v="3.2.2"/>
    <s v="Incremento de pasivos no corrientes"/>
    <s v="3.2.2.4"/>
    <s v="Obtención de préstamos de la deuda pública de largo plazo"/>
    <s v="3.2.2.4.02"/>
    <s v="Obtención de préstamos de la deuda pública externa de largo plazo"/>
    <s v="3"/>
    <s v="FINANCIAMIENTO"/>
    <s v="3.1"/>
    <s v="Fuentes financieras"/>
    <s v="3.1.2"/>
    <s v="Incremento de pasivos"/>
    <x v="7"/>
    <s v="Incremento de pasivos no corrientes"/>
    <x v="3"/>
    <s v="Obtención de préstamos de la deuda pública de largo plazo"/>
    <s v="3.1.2.2.4.2"/>
    <s v="Obtención de préstamos de la deuda pública externa de largo plazo"/>
    <s v="1.1.1.1.1"/>
    <s v="Administración central"/>
    <s v="406"/>
    <s v="BANCO EUROPEO DE INVERSIONES (BEI)"/>
    <s v="01"/>
    <s v="Presupuestado"/>
    <s v="2025/01"/>
    <s v="Enero"/>
    <s v="0000"/>
    <s v="NO APLICA"/>
    <n v="410215000"/>
    <n v="410215000"/>
    <n v="0"/>
    <x v="19"/>
    <x v="77"/>
    <x v="3"/>
    <x v="56"/>
    <x v="1"/>
    <s v="3.2-Incremento de pasivos"/>
    <s v="3.2.2-Incremento de pasivos no corrientes"/>
    <s v="3.2.2.4-Obtención de préstamos de la deuda pública de largo plazo"/>
    <x v="15"/>
    <x v="1"/>
    <x v="2"/>
    <x v="5"/>
    <x v="7"/>
    <x v="3"/>
    <s v="3.1.2.2.4.2-Obtención de préstamos de la deuda pública externa de largo plazo"/>
    <x v="0"/>
    <x v="14"/>
    <s v="01-Presupuestado"/>
    <x v="1"/>
    <x v="0"/>
  </r>
  <r>
    <s v="0998"/>
    <s v="ADMINISTRACION DE DEUDA PUBLICA Y ACTIVOS FINANCIEROS"/>
    <s v="6148"/>
    <s v="PROGRAMA DE REHABILITACION Y AMPLIACION DEL PUERTO DE MANZANILLO, PRESTAMO BID-5282/OC-DR"/>
    <s v="60"/>
    <s v="CREDITO EXTERNO"/>
    <s v="0001"/>
    <s v="MINISTERIO  DE HACIENDA (DEUDA PUBLICA)"/>
    <s v="3"/>
    <s v="Fuentes financieras"/>
    <s v="3.2"/>
    <s v="Incremento de pasivos"/>
    <s v="3.2.2"/>
    <s v="Incremento de pasivos no corrientes"/>
    <s v="3.2.2.4"/>
    <s v="Obtención de préstamos de la deuda pública de largo plazo"/>
    <s v="3.2.2.4.02"/>
    <s v="Obtención de préstamos de la deuda pública externa de largo plazo"/>
    <s v="3"/>
    <s v="FINANCIAMIENTO"/>
    <s v="3.1"/>
    <s v="Fuentes financieras"/>
    <s v="3.1.2"/>
    <s v="Incremento de pasivos"/>
    <x v="7"/>
    <s v="Incremento de pasivos no corrientes"/>
    <x v="3"/>
    <s v="Obtención de préstamos de la deuda pública de largo plazo"/>
    <s v="3.1.2.2.4.2"/>
    <s v="Obtención de préstamos de la deuda pública externa de largo plazo"/>
    <s v="1.1.1.1.1"/>
    <s v="Administración central"/>
    <s v="300"/>
    <s v="BANCO INTERAMERICANO DE DESARROLLO (BID)"/>
    <s v="01"/>
    <s v="Presupuestado"/>
    <s v="2025/01"/>
    <s v="Enero"/>
    <s v="0000"/>
    <s v="NO APLICA"/>
    <n v="3014474394"/>
    <n v="3014474394"/>
    <n v="1230078572.6400001"/>
    <x v="19"/>
    <x v="78"/>
    <x v="3"/>
    <x v="56"/>
    <x v="1"/>
    <s v="3.2-Incremento de pasivos"/>
    <s v="3.2.2-Incremento de pasivos no corrientes"/>
    <s v="3.2.2.4-Obtención de préstamos de la deuda pública de largo plazo"/>
    <x v="15"/>
    <x v="1"/>
    <x v="2"/>
    <x v="5"/>
    <x v="7"/>
    <x v="3"/>
    <s v="3.1.2.2.4.2-Obtención de préstamos de la deuda pública externa de largo plazo"/>
    <x v="0"/>
    <x v="10"/>
    <s v="01-Presupuestado"/>
    <x v="1"/>
    <x v="0"/>
  </r>
  <r>
    <s v="0998"/>
    <s v="ADMINISTRACION DE DEUDA PUBLICA Y ACTIVOS FINANCIEROS"/>
    <s v="6149"/>
    <s v="PROYECTO DE AUMENTO DE CAPACIDAD DE TRANSPORTE DE LA LINEA 1 DEL METRO DE SANTO DOMINGO"/>
    <s v="60"/>
    <s v="CREDITO EXTERNO"/>
    <s v="0001"/>
    <s v="MINISTERIO  DE HACIENDA (DEUDA PUBLICA)"/>
    <s v="3"/>
    <s v="Fuentes financieras"/>
    <s v="3.2"/>
    <s v="Incremento de pasivos"/>
    <s v="3.2.2"/>
    <s v="Incremento de pasivos no corrientes"/>
    <s v="3.2.2.4"/>
    <s v="Obtención de préstamos de la deuda pública de largo plazo"/>
    <s v="3.2.2.4.02"/>
    <s v="Obtención de préstamos de la deuda pública externa de largo plazo"/>
    <s v="3"/>
    <s v="FINANCIAMIENTO"/>
    <s v="3.1"/>
    <s v="Fuentes financieras"/>
    <s v="3.1.2"/>
    <s v="Incremento de pasivos"/>
    <x v="7"/>
    <s v="Incremento de pasivos no corrientes"/>
    <x v="3"/>
    <s v="Obtención de préstamos de la deuda pública de largo plazo"/>
    <s v="3.1.2.2.4.2"/>
    <s v="Obtención de préstamos de la deuda pública externa de largo plazo"/>
    <s v="1.1.1.1.1"/>
    <s v="Administración central"/>
    <s v="212"/>
    <s v="AGENCIA FRANCESA PARA EL DESARROLLO"/>
    <s v="01"/>
    <s v="Presupuestado"/>
    <s v="2025/01"/>
    <s v="Enero"/>
    <s v="0000"/>
    <s v="NO APLICA"/>
    <n v="100000000"/>
    <n v="700000000"/>
    <n v="0"/>
    <x v="19"/>
    <x v="79"/>
    <x v="3"/>
    <x v="56"/>
    <x v="1"/>
    <s v="3.2-Incremento de pasivos"/>
    <s v="3.2.2-Incremento de pasivos no corrientes"/>
    <s v="3.2.2.4-Obtención de préstamos de la deuda pública de largo plazo"/>
    <x v="15"/>
    <x v="1"/>
    <x v="2"/>
    <x v="5"/>
    <x v="7"/>
    <x v="3"/>
    <s v="3.1.2.2.4.2-Obtención de préstamos de la deuda pública externa de largo plazo"/>
    <x v="0"/>
    <x v="9"/>
    <s v="01-Presupuestado"/>
    <x v="1"/>
    <x v="0"/>
  </r>
  <r>
    <s v="0998"/>
    <s v="ADMINISTRACION DE DEUDA PUBLICA Y ACTIVOS FINANCIEROS"/>
    <s v="6150"/>
    <s v="AGRICULTURA RESILIENTE Y GESTION INTEGRADA DE RECURSOS HIDRAULICOS (PRESTAMO 8912-DO)"/>
    <s v="60"/>
    <s v="CREDITO EXTERNO"/>
    <s v="0001"/>
    <s v="MINISTERIO  DE HACIENDA (DEUDA PUBLICA)"/>
    <s v="3"/>
    <s v="Fuentes financieras"/>
    <s v="3.2"/>
    <s v="Incremento de pasivos"/>
    <s v="3.2.2"/>
    <s v="Incremento de pasivos no corrientes"/>
    <s v="3.2.2.4"/>
    <s v="Obtención de préstamos de la deuda pública de largo plazo"/>
    <s v="3.2.2.4.02"/>
    <s v="Obtención de préstamos de la deuda pública externa de largo plazo"/>
    <s v="3"/>
    <s v="FINANCIAMIENTO"/>
    <s v="3.1"/>
    <s v="Fuentes financieras"/>
    <s v="3.1.2"/>
    <s v="Incremento de pasivos"/>
    <x v="7"/>
    <s v="Incremento de pasivos no corrientes"/>
    <x v="3"/>
    <s v="Obtención de préstamos de la deuda pública de largo plazo"/>
    <s v="3.1.2.2.4.2"/>
    <s v="Obtención de préstamos de la deuda pública externa de largo plazo"/>
    <s v="1.1.1.1.1"/>
    <s v="Administración central"/>
    <s v="354"/>
    <s v="BANCO INTERNACIONAL DE RECONSTRUCCIÓN Y FOMENTO (BIRF)"/>
    <s v="01"/>
    <s v="Presupuestado"/>
    <s v="2025/01"/>
    <s v="Enero"/>
    <s v="0000"/>
    <s v="NO APLICA"/>
    <n v="403386219"/>
    <n v="403386219"/>
    <n v="0"/>
    <x v="19"/>
    <x v="80"/>
    <x v="3"/>
    <x v="56"/>
    <x v="1"/>
    <s v="3.2-Incremento de pasivos"/>
    <s v="3.2.2-Incremento de pasivos no corrientes"/>
    <s v="3.2.2.4-Obtención de préstamos de la deuda pública de largo plazo"/>
    <x v="15"/>
    <x v="1"/>
    <x v="2"/>
    <x v="5"/>
    <x v="7"/>
    <x v="3"/>
    <s v="3.1.2.2.4.2-Obtención de préstamos de la deuda pública externa de largo plazo"/>
    <x v="0"/>
    <x v="13"/>
    <s v="01-Presupuestado"/>
    <x v="1"/>
    <x v="0"/>
  </r>
  <r>
    <s v="0998"/>
    <s v="ADMINISTRACION DE DEUDA PUBLICA Y ACTIVOS FINANCIEROS"/>
    <s v="6150"/>
    <s v="AGRICULTURA RESILIENTE Y GESTION INTEGRADA DE RECURSOS HIDRAULICOS (PRESTAMO 8912-DO)"/>
    <s v="60"/>
    <s v="CREDITO EXTERNO"/>
    <s v="0001"/>
    <s v="MINISTERIO  DE HACIENDA (DEUDA PUBLICA)"/>
    <s v="3"/>
    <s v="Fuentes financieras"/>
    <s v="3.2"/>
    <s v="Incremento de pasivos"/>
    <s v="3.2.2"/>
    <s v="Incremento de pasivos no corrientes"/>
    <s v="3.2.2.4"/>
    <s v="Obtención de préstamos de la deuda pública de largo plazo"/>
    <s v="3.2.2.4.02"/>
    <s v="Obtención de préstamos de la deuda pública externa de largo plazo"/>
    <s v="3"/>
    <s v="FINANCIAMIENTO"/>
    <s v="3.1"/>
    <s v="Fuentes financieras"/>
    <s v="3.1.2"/>
    <s v="Incremento de pasivos"/>
    <x v="7"/>
    <s v="Incremento de pasivos no corrientes"/>
    <x v="3"/>
    <s v="Obtención de préstamos de la deuda pública de largo plazo"/>
    <s v="3.1.2.2.4.2"/>
    <s v="Obtención de préstamos de la deuda pública externa de largo plazo"/>
    <s v="1.1.1.1.1"/>
    <s v="Administración central"/>
    <s v="354"/>
    <s v="BANCO INTERNACIONAL DE RECONSTRUCCIÓN Y FOMENTO (BIRF)"/>
    <s v="01"/>
    <s v="Presupuestado"/>
    <s v="2025/02"/>
    <s v="Febrero"/>
    <s v="0000"/>
    <s v="NO APLICA"/>
    <n v="0"/>
    <n v="0"/>
    <n v="620090000"/>
    <x v="19"/>
    <x v="80"/>
    <x v="3"/>
    <x v="56"/>
    <x v="1"/>
    <s v="3.2-Incremento de pasivos"/>
    <s v="3.2.2-Incremento de pasivos no corrientes"/>
    <s v="3.2.2.4-Obtención de préstamos de la deuda pública de largo plazo"/>
    <x v="15"/>
    <x v="1"/>
    <x v="2"/>
    <x v="5"/>
    <x v="7"/>
    <x v="3"/>
    <s v="3.1.2.2.4.2-Obtención de préstamos de la deuda pública externa de largo plazo"/>
    <x v="0"/>
    <x v="13"/>
    <s v="01-Presupuestado"/>
    <x v="2"/>
    <x v="0"/>
  </r>
  <r>
    <s v="0998"/>
    <s v="ADMINISTRACION DE DEUDA PUBLICA Y ACTIVOS FINANCIEROS"/>
    <s v="6151"/>
    <s v="PROYECTO DE AMPLIACIÓN DEL ACUEDUCTO ORIENTAL, BARRERA DE SALINIDAD Y TRASVASE A LA ZONA NORTE, FASE II"/>
    <s v="60"/>
    <s v="CREDITO EXTERNO"/>
    <s v="0001"/>
    <s v="MINISTERIO  DE HACIENDA (DEUDA PUBLICA)"/>
    <s v="3"/>
    <s v="Fuentes financieras"/>
    <s v="3.2"/>
    <s v="Incremento de pasivos"/>
    <s v="3.2.2"/>
    <s v="Incremento de pasivos no corrientes"/>
    <s v="3.2.2.4"/>
    <s v="Obtención de préstamos de la deuda pública de largo plazo"/>
    <s v="3.2.2.4.02"/>
    <s v="Obtención de préstamos de la deuda pública externa de largo plazo"/>
    <s v="3"/>
    <s v="FINANCIAMIENTO"/>
    <s v="3.1"/>
    <s v="Fuentes financieras"/>
    <s v="3.1.2"/>
    <s v="Incremento de pasivos"/>
    <x v="7"/>
    <s v="Incremento de pasivos no corrientes"/>
    <x v="3"/>
    <s v="Obtención de préstamos de la deuda pública de largo plazo"/>
    <s v="3.1.2.2.4.2"/>
    <s v="Obtención de préstamos de la deuda pública externa de largo plazo"/>
    <s v="1.1.1.1.1"/>
    <s v="Administración central"/>
    <s v="351"/>
    <s v="CORPORACION ANDINA DE FOMENTO (CAF)"/>
    <s v="01"/>
    <s v="Presupuestado"/>
    <s v="2025/01"/>
    <s v="Enero"/>
    <s v="0000"/>
    <s v="NO APLICA"/>
    <n v="782564000"/>
    <n v="782564000"/>
    <n v="0"/>
    <x v="19"/>
    <x v="81"/>
    <x v="3"/>
    <x v="56"/>
    <x v="1"/>
    <s v="3.2-Incremento de pasivos"/>
    <s v="3.2.2-Incremento de pasivos no corrientes"/>
    <s v="3.2.2.4-Obtención de préstamos de la deuda pública de largo plazo"/>
    <x v="15"/>
    <x v="1"/>
    <x v="2"/>
    <x v="5"/>
    <x v="7"/>
    <x v="3"/>
    <s v="3.1.2.2.4.2-Obtención de préstamos de la deuda pública externa de largo plazo"/>
    <x v="0"/>
    <x v="19"/>
    <s v="01-Presupuestado"/>
    <x v="1"/>
    <x v="0"/>
  </r>
  <r>
    <s v="0998"/>
    <s v="ADMINISTRACION DE DEUDA PUBLICA Y ACTIVOS FINANCIEROS"/>
    <s v="6152"/>
    <s v="PROGRAMA PARA MEJORAR LA CONENCTIVIDAD PARA LA TRANSFORMACIÓN DIGITAL EN REPÚBLICA DOMINICANA"/>
    <s v="60"/>
    <s v="CREDITO EXTERNO"/>
    <s v="0001"/>
    <s v="MINISTERIO  DE HACIENDA (DEUDA PUBLICA)"/>
    <s v="3"/>
    <s v="Fuentes financieras"/>
    <s v="3.2"/>
    <s v="Incremento de pasivos"/>
    <s v="3.2.2"/>
    <s v="Incremento de pasivos no corrientes"/>
    <s v="3.2.2.4"/>
    <s v="Obtención de préstamos de la deuda pública de largo plazo"/>
    <s v="3.2.2.4.02"/>
    <s v="Obtención de préstamos de la deuda pública externa de largo plazo"/>
    <s v="3"/>
    <s v="FINANCIAMIENTO"/>
    <s v="3.1"/>
    <s v="Fuentes financieras"/>
    <s v="3.1.2"/>
    <s v="Incremento de pasivos"/>
    <x v="7"/>
    <s v="Incremento de pasivos no corrientes"/>
    <x v="3"/>
    <s v="Obtención de préstamos de la deuda pública de largo plazo"/>
    <s v="3.1.2.2.4.2"/>
    <s v="Obtención de préstamos de la deuda pública externa de largo plazo"/>
    <s v="1.1.1.1.1"/>
    <s v="Administración central"/>
    <s v="300"/>
    <s v="BANCO INTERAMERICANO DE DESARROLLO (BID)"/>
    <s v="01"/>
    <s v="Presupuestado"/>
    <s v="2025/01"/>
    <s v="Enero"/>
    <s v="0000"/>
    <s v="NO APLICA"/>
    <n v="1072870000"/>
    <n v="1072870000"/>
    <n v="0"/>
    <x v="19"/>
    <x v="82"/>
    <x v="3"/>
    <x v="56"/>
    <x v="1"/>
    <s v="3.2-Incremento de pasivos"/>
    <s v="3.2.2-Incremento de pasivos no corrientes"/>
    <s v="3.2.2.4-Obtención de préstamos de la deuda pública de largo plazo"/>
    <x v="15"/>
    <x v="1"/>
    <x v="2"/>
    <x v="5"/>
    <x v="7"/>
    <x v="3"/>
    <s v="3.1.2.2.4.2-Obtención de préstamos de la deuda pública externa de largo plazo"/>
    <x v="0"/>
    <x v="10"/>
    <s v="01-Presupuestado"/>
    <x v="1"/>
    <x v="0"/>
  </r>
  <r>
    <s v="0998"/>
    <s v="ADMINISTRACION DE DEUDA PUBLICA Y ACTIVOS FINANCIEROS"/>
    <s v="6153"/>
    <s v="PROYECTO DE MEJORAMIENTO DEL ABASTECIMIENTO DE AGUA Y SERVICIOS DE AGUAS RESIDUALES"/>
    <s v="60"/>
    <s v="CREDITO EXTERNO"/>
    <s v="0001"/>
    <s v="MINISTERIO  DE HACIENDA (DEUDA PUBLICA)"/>
    <s v="3"/>
    <s v="Fuentes financieras"/>
    <s v="3.2"/>
    <s v="Incremento de pasivos"/>
    <s v="3.2.2"/>
    <s v="Incremento de pasivos no corrientes"/>
    <s v="3.2.2.4"/>
    <s v="Obtención de préstamos de la deuda pública de largo plazo"/>
    <s v="3.2.2.4.02"/>
    <s v="Obtención de préstamos de la deuda pública externa de largo plazo"/>
    <s v="3"/>
    <s v="FINANCIAMIENTO"/>
    <s v="3.1"/>
    <s v="Fuentes financieras"/>
    <s v="3.1.2"/>
    <s v="Incremento de pasivos"/>
    <x v="7"/>
    <s v="Incremento de pasivos no corrientes"/>
    <x v="3"/>
    <s v="Obtención de préstamos de la deuda pública de largo plazo"/>
    <s v="3.1.2.2.4.2"/>
    <s v="Obtención de préstamos de la deuda pública externa de largo plazo"/>
    <s v="1.1.1.1.1"/>
    <s v="Administración central"/>
    <s v="354"/>
    <s v="BANCO INTERNACIONAL DE RECONSTRUCCIÓN Y FOMENTO (BIRF)"/>
    <s v="01"/>
    <s v="Presupuestado"/>
    <s v="2025/01"/>
    <s v="Enero"/>
    <s v="0000"/>
    <s v="NO APLICA"/>
    <n v="378660000"/>
    <n v="378660000"/>
    <n v="0"/>
    <x v="19"/>
    <x v="83"/>
    <x v="3"/>
    <x v="56"/>
    <x v="1"/>
    <s v="3.2-Incremento de pasivos"/>
    <s v="3.2.2-Incremento de pasivos no corrientes"/>
    <s v="3.2.2.4-Obtención de préstamos de la deuda pública de largo plazo"/>
    <x v="15"/>
    <x v="1"/>
    <x v="2"/>
    <x v="5"/>
    <x v="7"/>
    <x v="3"/>
    <s v="3.1.2.2.4.2-Obtención de préstamos de la deuda pública externa de largo plazo"/>
    <x v="0"/>
    <x v="13"/>
    <s v="01-Presupuestado"/>
    <x v="1"/>
    <x v="0"/>
  </r>
  <r>
    <s v="0998"/>
    <s v="ADMINISTRACION DE DEUDA PUBLICA Y ACTIVOS FINANCIEROS"/>
    <s v="6154"/>
    <s v="PROYECTO DE SANIDAD E INNOVACION AGROPECUARIA (PRESTAMO BID 4909/OC-DR)"/>
    <s v="60"/>
    <s v="CREDITO EXTERNO"/>
    <s v="0001"/>
    <s v="MINISTERIO  DE HACIENDA (DEUDA PUBLICA)"/>
    <s v="3"/>
    <s v="Fuentes financieras"/>
    <s v="3.2"/>
    <s v="Incremento de pasivos"/>
    <s v="3.2.2"/>
    <s v="Incremento de pasivos no corrientes"/>
    <s v="3.2.2.4"/>
    <s v="Obtención de préstamos de la deuda pública de largo plazo"/>
    <s v="3.2.2.4.02"/>
    <s v="Obtención de préstamos de la deuda pública externa de largo plazo"/>
    <s v="3"/>
    <s v="FINANCIAMIENTO"/>
    <s v="3.1"/>
    <s v="Fuentes financieras"/>
    <s v="3.1.2"/>
    <s v="Incremento de pasivos"/>
    <x v="7"/>
    <s v="Incremento de pasivos no corrientes"/>
    <x v="3"/>
    <s v="Obtención de préstamos de la deuda pública de largo plazo"/>
    <s v="3.1.2.2.4.2"/>
    <s v="Obtención de préstamos de la deuda pública externa de largo plazo"/>
    <s v="1.1.1.1.1"/>
    <s v="Administración central"/>
    <s v="300"/>
    <s v="BANCO INTERAMERICANO DE DESARROLLO (BID)"/>
    <s v="01"/>
    <s v="Presupuestado"/>
    <s v="2025/01"/>
    <s v="Enero"/>
    <s v="0000"/>
    <s v="NO APLICA"/>
    <n v="185000000"/>
    <n v="185000000"/>
    <n v="0"/>
    <x v="19"/>
    <x v="84"/>
    <x v="3"/>
    <x v="56"/>
    <x v="1"/>
    <s v="3.2-Incremento de pasivos"/>
    <s v="3.2.2-Incremento de pasivos no corrientes"/>
    <s v="3.2.2.4-Obtención de préstamos de la deuda pública de largo plazo"/>
    <x v="15"/>
    <x v="1"/>
    <x v="2"/>
    <x v="5"/>
    <x v="7"/>
    <x v="3"/>
    <s v="3.1.2.2.4.2-Obtención de préstamos de la deuda pública externa de largo plazo"/>
    <x v="0"/>
    <x v="10"/>
    <s v="01-Presupuestado"/>
    <x v="1"/>
    <x v="0"/>
  </r>
  <r>
    <s v="0998"/>
    <s v="ADMINISTRACION DE DEUDA PUBLICA Y ACTIVOS FINANCIEROS"/>
    <s v="6156"/>
    <s v="AMPLIACIÓN DE LA LÍNEA 1 DEL METRO DE SANTO DOMINGO"/>
    <s v="60"/>
    <s v="CREDITO EXTERNO"/>
    <s v="0001"/>
    <s v="MINISTERIO  DE HACIENDA (DEUDA PUBLICA)"/>
    <s v="3"/>
    <s v="Fuentes financieras"/>
    <s v="3.2"/>
    <s v="Incremento de pasivos"/>
    <s v="3.2.2"/>
    <s v="Incremento de pasivos no corrientes"/>
    <s v="3.2.2.4"/>
    <s v="Obtención de préstamos de la deuda pública de largo plazo"/>
    <s v="3.2.2.4.02"/>
    <s v="Obtención de préstamos de la deuda pública externa de largo plazo"/>
    <s v="3"/>
    <s v="FINANCIAMIENTO"/>
    <s v="3.1"/>
    <s v="Fuentes financieras"/>
    <s v="3.1.2"/>
    <s v="Incremento de pasivos"/>
    <x v="7"/>
    <s v="Incremento de pasivos no corrientes"/>
    <x v="3"/>
    <s v="Obtención de préstamos de la deuda pública de largo plazo"/>
    <s v="3.1.2.2.4.2"/>
    <s v="Obtención de préstamos de la deuda pública externa de largo plazo"/>
    <s v="1.1.1.1.1"/>
    <s v="Administración central"/>
    <s v="212"/>
    <s v="AGENCIA FRANCESA PARA EL DESARROLLO"/>
    <s v="01"/>
    <s v="Presupuestado"/>
    <s v="2025/01"/>
    <s v="Enero"/>
    <s v="0000"/>
    <s v="NO APLICA"/>
    <n v="0"/>
    <n v="1000000000"/>
    <n v="0"/>
    <x v="19"/>
    <x v="85"/>
    <x v="3"/>
    <x v="56"/>
    <x v="1"/>
    <s v="3.2-Incremento de pasivos"/>
    <s v="3.2.2-Incremento de pasivos no corrientes"/>
    <s v="3.2.2.4-Obtención de préstamos de la deuda pública de largo plazo"/>
    <x v="15"/>
    <x v="1"/>
    <x v="2"/>
    <x v="5"/>
    <x v="7"/>
    <x v="3"/>
    <s v="3.1.2.2.4.2-Obtención de préstamos de la deuda pública externa de largo plazo"/>
    <x v="0"/>
    <x v="9"/>
    <s v="01-Presupuestado"/>
    <x v="1"/>
    <x v="0"/>
  </r>
  <r>
    <s v="0998"/>
    <s v="ADMINISTRACION DE DEUDA PUBLICA Y ACTIVOS FINANCIEROS"/>
    <s v="6157"/>
    <s v="PROGRAMA DE FORTALECIMIENTO DE LA GESTION DEL SERVICIO CIVIL DE LA REPUBLICA DOMINICANA"/>
    <s v="60"/>
    <s v="CREDITO EXTERNO"/>
    <s v="0001"/>
    <s v="MINISTERIO  DE HACIENDA (DEUDA PUBLICA)"/>
    <s v="3"/>
    <s v="Fuentes financieras"/>
    <s v="3.2"/>
    <s v="Incremento de pasivos"/>
    <s v="3.2.2"/>
    <s v="Incremento de pasivos no corrientes"/>
    <s v="3.2.2.4"/>
    <s v="Obtención de préstamos de la deuda pública de largo plazo"/>
    <s v="3.2.2.4.02"/>
    <s v="Obtención de préstamos de la deuda pública externa de largo plazo"/>
    <s v="3"/>
    <s v="FINANCIAMIENTO"/>
    <s v="3.1"/>
    <s v="Fuentes financieras"/>
    <s v="3.1.2"/>
    <s v="Incremento de pasivos"/>
    <x v="7"/>
    <s v="Incremento de pasivos no corrientes"/>
    <x v="3"/>
    <s v="Obtención de préstamos de la deuda pública de largo plazo"/>
    <s v="3.1.2.2.4.2"/>
    <s v="Obtención de préstamos de la deuda pública externa de largo plazo"/>
    <s v="1.1.1.1.1"/>
    <s v="Administración central"/>
    <s v="300"/>
    <s v="BANCO INTERAMERICANO DE DESARROLLO (BID)"/>
    <s v="01"/>
    <s v="Presupuestado"/>
    <s v="2025/01"/>
    <s v="Enero"/>
    <s v="0000"/>
    <s v="NO APLICA"/>
    <n v="157775000"/>
    <n v="157775000"/>
    <n v="0"/>
    <x v="19"/>
    <x v="86"/>
    <x v="3"/>
    <x v="56"/>
    <x v="1"/>
    <s v="3.2-Incremento de pasivos"/>
    <s v="3.2.2-Incremento de pasivos no corrientes"/>
    <s v="3.2.2.4-Obtención de préstamos de la deuda pública de largo plazo"/>
    <x v="15"/>
    <x v="1"/>
    <x v="2"/>
    <x v="5"/>
    <x v="7"/>
    <x v="3"/>
    <s v="3.1.2.2.4.2-Obtención de préstamos de la deuda pública externa de largo plazo"/>
    <x v="0"/>
    <x v="10"/>
    <s v="01-Presupuestado"/>
    <x v="1"/>
    <x v="0"/>
  </r>
  <r>
    <s v="0998"/>
    <s v="ADMINISTRACION DE DEUDA PUBLICA Y ACTIVOS FINANCIEROS"/>
    <s v="6161"/>
    <s v="REHABILITACIÓN Y MANTENIMIENTO DE INFRAESTRUCTURA VIAL EN LA REPÚBLICA DOMINICANA"/>
    <s v="60"/>
    <s v="CREDITO EXTERNO"/>
    <s v="0001"/>
    <s v="MINISTERIO  DE HACIENDA (DEUDA PUBLICA)"/>
    <s v="3"/>
    <s v="Fuentes financieras"/>
    <s v="3.2"/>
    <s v="Incremento de pasivos"/>
    <s v="3.2.2"/>
    <s v="Incremento de pasivos no corrientes"/>
    <s v="3.2.2.4"/>
    <s v="Obtención de préstamos de la deuda pública de largo plazo"/>
    <s v="3.2.2.4.02"/>
    <s v="Obtención de préstamos de la deuda pública externa de largo plazo"/>
    <s v="3"/>
    <s v="FINANCIAMIENTO"/>
    <s v="3.1"/>
    <s v="Fuentes financieras"/>
    <s v="3.1.2"/>
    <s v="Incremento de pasivos"/>
    <x v="7"/>
    <s v="Incremento de pasivos no corrientes"/>
    <x v="3"/>
    <s v="Obtención de préstamos de la deuda pública de largo plazo"/>
    <s v="3.1.2.2.4.2"/>
    <s v="Obtención de préstamos de la deuda pública externa de largo plazo"/>
    <s v="1.1.1.1.1"/>
    <s v="Administración central"/>
    <s v="300"/>
    <s v="BANCO INTERAMERICANO DE DESARROLLO (BID)"/>
    <s v="01"/>
    <s v="Presupuestado"/>
    <s v="2025/01"/>
    <s v="Enero"/>
    <s v="0000"/>
    <s v="NO APLICA"/>
    <n v="3155500000"/>
    <n v="3155500000"/>
    <n v="2442392000"/>
    <x v="19"/>
    <x v="87"/>
    <x v="3"/>
    <x v="56"/>
    <x v="1"/>
    <s v="3.2-Incremento de pasivos"/>
    <s v="3.2.2-Incremento de pasivos no corrientes"/>
    <s v="3.2.2.4-Obtención de préstamos de la deuda pública de largo plazo"/>
    <x v="15"/>
    <x v="1"/>
    <x v="2"/>
    <x v="5"/>
    <x v="7"/>
    <x v="3"/>
    <s v="3.1.2.2.4.2-Obtención de préstamos de la deuda pública externa de largo plazo"/>
    <x v="0"/>
    <x v="10"/>
    <s v="01-Presupuestado"/>
    <x v="1"/>
    <x v="0"/>
  </r>
  <r>
    <s v="0998"/>
    <s v="ADMINISTRACION DE DEUDA PUBLICA Y ACTIVOS FINANCIEROS"/>
    <s v="6162"/>
    <s v="PROGRAMA DE APOYO A LA  AGENDA DE TRANSPARENCIA E INTEGRIDAD EN LA REPUBLICA DOMINICANA"/>
    <s v="60"/>
    <s v="CREDITO EXTERNO"/>
    <s v="0001"/>
    <s v="MINISTERIO  DE HACIENDA (DEUDA PUBLICA)"/>
    <s v="3"/>
    <s v="Fuentes financieras"/>
    <s v="3.2"/>
    <s v="Incremento de pasivos"/>
    <s v="3.2.2"/>
    <s v="Incremento de pasivos no corrientes"/>
    <s v="3.2.2.4"/>
    <s v="Obtención de préstamos de la deuda pública de largo plazo"/>
    <s v="3.2.2.4.02"/>
    <s v="Obtención de préstamos de la deuda pública externa de largo plazo"/>
    <s v="3"/>
    <s v="FINANCIAMIENTO"/>
    <s v="3.1"/>
    <s v="Fuentes financieras"/>
    <s v="3.1.2"/>
    <s v="Incremento de pasivos"/>
    <x v="7"/>
    <s v="Incremento de pasivos no corrientes"/>
    <x v="3"/>
    <s v="Obtención de préstamos de la deuda pública de largo plazo"/>
    <s v="3.1.2.2.4.2"/>
    <s v="Obtención de préstamos de la deuda pública externa de largo plazo"/>
    <s v="1.1.1.1.1"/>
    <s v="Administración central"/>
    <s v="300"/>
    <s v="BANCO INTERAMERICANO DE DESARROLLO (BID)"/>
    <s v="01"/>
    <s v="Presupuestado"/>
    <s v="2025/01"/>
    <s v="Enero"/>
    <s v="0000"/>
    <s v="NO APLICA"/>
    <n v="536435000"/>
    <n v="536435000"/>
    <n v="0"/>
    <x v="19"/>
    <x v="88"/>
    <x v="3"/>
    <x v="56"/>
    <x v="1"/>
    <s v="3.2-Incremento de pasivos"/>
    <s v="3.2.2-Incremento de pasivos no corrientes"/>
    <s v="3.2.2.4-Obtención de préstamos de la deuda pública de largo plazo"/>
    <x v="15"/>
    <x v="1"/>
    <x v="2"/>
    <x v="5"/>
    <x v="7"/>
    <x v="3"/>
    <s v="3.1.2.2.4.2-Obtención de préstamos de la deuda pública externa de largo plazo"/>
    <x v="0"/>
    <x v="10"/>
    <s v="01-Presupuestado"/>
    <x v="1"/>
    <x v="0"/>
  </r>
  <r>
    <s v="0998"/>
    <s v="ADMINISTRACION DE DEUDA PUBLICA Y ACTIVOS FINANCIEROS"/>
    <s v="6162"/>
    <s v="PROGRAMA DE APOYO A LA  AGENDA DE TRANSPARENCIA E INTEGRIDAD EN LA REPUBLICA DOMINICANA"/>
    <s v="60"/>
    <s v="CREDITO EXTERNO"/>
    <s v="0001"/>
    <s v="MINISTERIO  DE HACIENDA (DEUDA PUBLICA)"/>
    <s v="3"/>
    <s v="Fuentes financieras"/>
    <s v="3.2"/>
    <s v="Incremento de pasivos"/>
    <s v="3.2.2"/>
    <s v="Incremento de pasivos no corrientes"/>
    <s v="3.2.2.4"/>
    <s v="Obtención de préstamos de la deuda pública de largo plazo"/>
    <s v="3.2.2.4.02"/>
    <s v="Obtención de préstamos de la deuda pública externa de largo plazo"/>
    <s v="3"/>
    <s v="FINANCIAMIENTO"/>
    <s v="3.1"/>
    <s v="Fuentes financieras"/>
    <s v="3.1.2"/>
    <s v="Incremento de pasivos"/>
    <x v="7"/>
    <s v="Incremento de pasivos no corrientes"/>
    <x v="3"/>
    <s v="Obtención de préstamos de la deuda pública de largo plazo"/>
    <s v="3.1.2.2.4.2"/>
    <s v="Obtención de préstamos de la deuda pública externa de largo plazo"/>
    <s v="1.1.1.1.1"/>
    <s v="Administración central"/>
    <s v="300"/>
    <s v="BANCO INTERAMERICANO DE DESARROLLO (BID)"/>
    <s v="01"/>
    <s v="Presupuestado"/>
    <s v="2025/03"/>
    <s v="Marzo"/>
    <s v="0000"/>
    <s v="NO APLICA"/>
    <n v="0"/>
    <n v="0"/>
    <n v="152815776.84999999"/>
    <x v="19"/>
    <x v="88"/>
    <x v="3"/>
    <x v="56"/>
    <x v="1"/>
    <s v="3.2-Incremento de pasivos"/>
    <s v="3.2.2-Incremento de pasivos no corrientes"/>
    <s v="3.2.2.4-Obtención de préstamos de la deuda pública de largo plazo"/>
    <x v="15"/>
    <x v="1"/>
    <x v="2"/>
    <x v="5"/>
    <x v="7"/>
    <x v="3"/>
    <s v="3.1.2.2.4.2-Obtención de préstamos de la deuda pública externa de largo plazo"/>
    <x v="0"/>
    <x v="10"/>
    <s v="01-Presupuestado"/>
    <x v="0"/>
    <x v="0"/>
  </r>
  <r>
    <s v="0998"/>
    <s v="ADMINISTRACION DE DEUDA PUBLICA Y ACTIVOS FINANCIEROS"/>
    <s v="6163"/>
    <s v="PROGRAMA DE APOYO A LA CONSOLIDACIÓN DE UN SISTEMA DE PROTECCIÓN SOCIAL INCLUSIVO EN LA REPUBLICA DOMINICANA"/>
    <s v="60"/>
    <s v="CREDITO EXTERNO"/>
    <s v="0001"/>
    <s v="MINISTERIO  DE HACIENDA (DEUDA PUBLICA)"/>
    <s v="3"/>
    <s v="Fuentes financieras"/>
    <s v="3.2"/>
    <s v="Incremento de pasivos"/>
    <s v="3.2.2"/>
    <s v="Incremento de pasivos no corrientes"/>
    <s v="3.2.2.4"/>
    <s v="Obtención de préstamos de la deuda pública de largo plazo"/>
    <s v="3.2.2.4.02"/>
    <s v="Obtención de préstamos de la deuda pública externa de largo plazo"/>
    <s v="3"/>
    <s v="FINANCIAMIENTO"/>
    <s v="3.1"/>
    <s v="Fuentes financieras"/>
    <s v="3.1.2"/>
    <s v="Incremento de pasivos"/>
    <x v="7"/>
    <s v="Incremento de pasivos no corrientes"/>
    <x v="3"/>
    <s v="Obtención de préstamos de la deuda pública de largo plazo"/>
    <s v="3.1.2.2.4.2"/>
    <s v="Obtención de préstamos de la deuda pública externa de largo plazo"/>
    <s v="1.1.1.1.1"/>
    <s v="Administración central"/>
    <s v="300"/>
    <s v="BANCO INTERAMERICANO DE DESARROLLO (BID)"/>
    <s v="01"/>
    <s v="Presupuestado"/>
    <s v="2025/01"/>
    <s v="Enero"/>
    <s v="0000"/>
    <s v="NO APLICA"/>
    <n v="157774994"/>
    <n v="157774994"/>
    <n v="0"/>
    <x v="19"/>
    <x v="89"/>
    <x v="3"/>
    <x v="56"/>
    <x v="1"/>
    <s v="3.2-Incremento de pasivos"/>
    <s v="3.2.2-Incremento de pasivos no corrientes"/>
    <s v="3.2.2.4-Obtención de préstamos de la deuda pública de largo plazo"/>
    <x v="15"/>
    <x v="1"/>
    <x v="2"/>
    <x v="5"/>
    <x v="7"/>
    <x v="3"/>
    <s v="3.1.2.2.4.2-Obtención de préstamos de la deuda pública externa de largo plazo"/>
    <x v="0"/>
    <x v="10"/>
    <s v="01-Presupuestado"/>
    <x v="1"/>
    <x v="0"/>
  </r>
  <r>
    <s v="0998"/>
    <s v="ADMINISTRACION DE DEUDA PUBLICA Y ACTIVOS FINANCIEROS"/>
    <s v="6163"/>
    <s v="PROGRAMA DE APOYO A LA CONSOLIDACIÓN DE UN SISTEMA DE PROTECCIÓN SOCIAL INCLUSIVO EN LA REPUBLICA DOMINICANA"/>
    <s v="60"/>
    <s v="CREDITO EXTERNO"/>
    <s v="0001"/>
    <s v="MINISTERIO  DE HACIENDA (DEUDA PUBLICA)"/>
    <s v="3"/>
    <s v="Fuentes financieras"/>
    <s v="3.2"/>
    <s v="Incremento de pasivos"/>
    <s v="3.2.2"/>
    <s v="Incremento de pasivos no corrientes"/>
    <s v="3.2.2.4"/>
    <s v="Obtención de préstamos de la deuda pública de largo plazo"/>
    <s v="3.2.2.4.02"/>
    <s v="Obtención de préstamos de la deuda pública externa de largo plazo"/>
    <s v="3"/>
    <s v="FINANCIAMIENTO"/>
    <s v="3.1"/>
    <s v="Fuentes financieras"/>
    <s v="3.1.2"/>
    <s v="Incremento de pasivos"/>
    <x v="7"/>
    <s v="Incremento de pasivos no corrientes"/>
    <x v="3"/>
    <s v="Obtención de préstamos de la deuda pública de largo plazo"/>
    <s v="3.1.2.2.4.2"/>
    <s v="Obtención de préstamos de la deuda pública externa de largo plazo"/>
    <s v="1.1.1.1.1"/>
    <s v="Administración central"/>
    <s v="300"/>
    <s v="BANCO INTERAMERICANO DE DESARROLLO (BID)"/>
    <s v="01"/>
    <s v="Presupuestado"/>
    <s v="2025/02"/>
    <s v="Febrero"/>
    <s v="0000"/>
    <s v="NO APLICA"/>
    <n v="0"/>
    <n v="0"/>
    <n v="1134468271.52"/>
    <x v="19"/>
    <x v="89"/>
    <x v="3"/>
    <x v="56"/>
    <x v="1"/>
    <s v="3.2-Incremento de pasivos"/>
    <s v="3.2.2-Incremento de pasivos no corrientes"/>
    <s v="3.2.2.4-Obtención de préstamos de la deuda pública de largo plazo"/>
    <x v="15"/>
    <x v="1"/>
    <x v="2"/>
    <x v="5"/>
    <x v="7"/>
    <x v="3"/>
    <s v="3.1.2.2.4.2-Obtención de préstamos de la deuda pública externa de largo plazo"/>
    <x v="0"/>
    <x v="10"/>
    <s v="01-Presupuestado"/>
    <x v="2"/>
    <x v="0"/>
  </r>
  <r>
    <s v="0998"/>
    <s v="ADMINISTRACION DE DEUDA PUBLICA Y ACTIVOS FINANCIEROS"/>
    <s v="6164"/>
    <s v="PLAN DE APOYO Y FINANCIAMIENTO AL PEQUEÑO Y MEDIANO PRODUCTOR EN LA REPÚBLICA DOMINICANA"/>
    <s v="60"/>
    <s v="CREDITO EXTERNO"/>
    <s v="0001"/>
    <s v="MINISTERIO  DE HACIENDA (DEUDA PUBLICA)"/>
    <s v="3"/>
    <s v="Fuentes financieras"/>
    <s v="3.2"/>
    <s v="Incremento de pasivos"/>
    <s v="3.2.2"/>
    <s v="Incremento de pasivos no corrientes"/>
    <s v="3.2.2.4"/>
    <s v="Obtención de préstamos de la deuda pública de largo plazo"/>
    <s v="3.2.2.4.02"/>
    <s v="Obtención de préstamos de la deuda pública externa de largo plazo"/>
    <s v="3"/>
    <s v="FINANCIAMIENTO"/>
    <s v="3.1"/>
    <s v="Fuentes financieras"/>
    <s v="3.1.2"/>
    <s v="Incremento de pasivos"/>
    <x v="7"/>
    <s v="Incremento de pasivos no corrientes"/>
    <x v="3"/>
    <s v="Obtención de préstamos de la deuda pública de largo plazo"/>
    <s v="3.1.2.2.4.2"/>
    <s v="Obtención de préstamos de la deuda pública externa de largo plazo"/>
    <s v="1.1.1.1.1"/>
    <s v="Administración central"/>
    <s v="350"/>
    <s v="BANCO CENTROAMERICANO DE INTEGRACION ECONOMICA (BCIE)"/>
    <s v="01"/>
    <s v="Presupuestado"/>
    <s v="2025/01"/>
    <s v="Enero"/>
    <s v="0000"/>
    <s v="NO APLICA"/>
    <n v="203011890"/>
    <n v="203011890"/>
    <n v="0"/>
    <x v="19"/>
    <x v="90"/>
    <x v="3"/>
    <x v="56"/>
    <x v="1"/>
    <s v="3.2-Incremento de pasivos"/>
    <s v="3.2.2-Incremento de pasivos no corrientes"/>
    <s v="3.2.2.4-Obtención de préstamos de la deuda pública de largo plazo"/>
    <x v="15"/>
    <x v="1"/>
    <x v="2"/>
    <x v="5"/>
    <x v="7"/>
    <x v="3"/>
    <s v="3.1.2.2.4.2-Obtención de préstamos de la deuda pública externa de largo plazo"/>
    <x v="0"/>
    <x v="8"/>
    <s v="01-Presupuestado"/>
    <x v="1"/>
    <x v="0"/>
  </r>
  <r>
    <s v="0998"/>
    <s v="ADMINISTRACION DE DEUDA PUBLICA Y ACTIVOS FINANCIEROS"/>
    <s v="6165"/>
    <s v="IMPLEMENTACIÓN DEL PROGRAMA DE EFICIENCIA ENERGÉTICA DE LA REPÚBLICA DOMINICANA"/>
    <s v="60"/>
    <s v="CREDITO EXTERNO"/>
    <s v="0001"/>
    <s v="MINISTERIO  DE HACIENDA (DEUDA PUBLICA)"/>
    <s v="3"/>
    <s v="Fuentes financieras"/>
    <s v="3.2"/>
    <s v="Incremento de pasivos"/>
    <s v="3.2.2"/>
    <s v="Incremento de pasivos no corrientes"/>
    <s v="3.2.2.4"/>
    <s v="Obtención de préstamos de la deuda pública de largo plazo"/>
    <s v="3.2.2.4.02"/>
    <s v="Obtención de préstamos de la deuda pública externa de largo plazo"/>
    <s v="3"/>
    <s v="FINANCIAMIENTO"/>
    <s v="3.1"/>
    <s v="Fuentes financieras"/>
    <s v="3.1.2"/>
    <s v="Incremento de pasivos"/>
    <x v="7"/>
    <s v="Incremento de pasivos no corrientes"/>
    <x v="3"/>
    <s v="Obtención de préstamos de la deuda pública de largo plazo"/>
    <s v="3.1.2.2.4.2"/>
    <s v="Obtención de préstamos de la deuda pública externa de largo plazo"/>
    <s v="1.1.1.1.1"/>
    <s v="Administración central"/>
    <s v="300"/>
    <s v="BANCO INTERAMERICANO DE DESARROLLO (BID)"/>
    <s v="01"/>
    <s v="Presupuestado"/>
    <s v="2025/03"/>
    <s v="Marzo"/>
    <s v="0000"/>
    <s v="NO APLICA"/>
    <n v="0"/>
    <n v="0"/>
    <n v="37462740"/>
    <x v="19"/>
    <x v="91"/>
    <x v="3"/>
    <x v="56"/>
    <x v="1"/>
    <s v="3.2-Incremento de pasivos"/>
    <s v="3.2.2-Incremento de pasivos no corrientes"/>
    <s v="3.2.2.4-Obtención de préstamos de la deuda pública de largo plazo"/>
    <x v="15"/>
    <x v="1"/>
    <x v="2"/>
    <x v="5"/>
    <x v="7"/>
    <x v="3"/>
    <s v="3.1.2.2.4.2-Obtención de préstamos de la deuda pública externa de largo plazo"/>
    <x v="0"/>
    <x v="10"/>
    <s v="01-Presupuestado"/>
    <x v="0"/>
    <x v="0"/>
  </r>
  <r>
    <s v="0998"/>
    <s v="ADMINISTRACION DE DEUDA PUBLICA Y ACTIVOS FINANCIEROS"/>
    <s v="6166"/>
    <s v="PROGRAMA DE SANEAMIENTO UNIVERSAL DE CIUDADES TURÍSTICAS Y COSTERAS"/>
    <s v="60"/>
    <s v="CREDITO EXTERNO"/>
    <s v="0001"/>
    <s v="MINISTERIO  DE HACIENDA (DEUDA PUBLICA)"/>
    <s v="3"/>
    <s v="Fuentes financieras"/>
    <s v="3.2"/>
    <s v="Incremento de pasivos"/>
    <s v="3.2.2"/>
    <s v="Incremento de pasivos no corrientes"/>
    <s v="3.2.2.4"/>
    <s v="Obtención de préstamos de la deuda pública de largo plazo"/>
    <s v="3.2.2.4.02"/>
    <s v="Obtención de préstamos de la deuda pública externa de largo plazo"/>
    <s v="3"/>
    <s v="FINANCIAMIENTO"/>
    <s v="3.1"/>
    <s v="Fuentes financieras"/>
    <s v="3.1.2"/>
    <s v="Incremento de pasivos"/>
    <x v="7"/>
    <s v="Incremento de pasivos no corrientes"/>
    <x v="3"/>
    <s v="Obtención de préstamos de la deuda pública de largo plazo"/>
    <s v="3.1.2.2.4.2"/>
    <s v="Obtención de préstamos de la deuda pública externa de largo plazo"/>
    <s v="1.1.1.1.1"/>
    <s v="Administración central"/>
    <s v="300"/>
    <s v="BANCO INTERAMERICANO DE DESARROLLO (BID)"/>
    <s v="01"/>
    <s v="Presupuestado"/>
    <s v="2025/01"/>
    <s v="Enero"/>
    <s v="0000"/>
    <s v="NO APLICA"/>
    <n v="1388420000"/>
    <n v="1388420000"/>
    <n v="0"/>
    <x v="19"/>
    <x v="92"/>
    <x v="3"/>
    <x v="56"/>
    <x v="1"/>
    <s v="3.2-Incremento de pasivos"/>
    <s v="3.2.2-Incremento de pasivos no corrientes"/>
    <s v="3.2.2.4-Obtención de préstamos de la deuda pública de largo plazo"/>
    <x v="15"/>
    <x v="1"/>
    <x v="2"/>
    <x v="5"/>
    <x v="7"/>
    <x v="3"/>
    <s v="3.1.2.2.4.2-Obtención de préstamos de la deuda pública externa de largo plazo"/>
    <x v="0"/>
    <x v="10"/>
    <s v="01-Presupuestado"/>
    <x v="1"/>
    <x v="0"/>
  </r>
  <r>
    <s v="0998"/>
    <s v="ADMINISTRACION DE DEUDA PUBLICA Y ACTIVOS FINANCIEROS"/>
    <s v="6166"/>
    <s v="PROGRAMA DE SANEAMIENTO UNIVERSAL DE CIUDADES TURÍSTICAS Y COSTERAS"/>
    <s v="60"/>
    <s v="CREDITO EXTERNO"/>
    <s v="0001"/>
    <s v="MINISTERIO  DE HACIENDA (DEUDA PUBLICA)"/>
    <s v="3"/>
    <s v="Fuentes financieras"/>
    <s v="3.2"/>
    <s v="Incremento de pasivos"/>
    <s v="3.2.2"/>
    <s v="Incremento de pasivos no corrientes"/>
    <s v="3.2.2.4"/>
    <s v="Obtención de préstamos de la deuda pública de largo plazo"/>
    <s v="3.2.2.4.02"/>
    <s v="Obtención de préstamos de la deuda pública externa de largo plazo"/>
    <s v="3"/>
    <s v="FINANCIAMIENTO"/>
    <s v="3.1"/>
    <s v="Fuentes financieras"/>
    <s v="3.1.2"/>
    <s v="Incremento de pasivos"/>
    <x v="7"/>
    <s v="Incremento de pasivos no corrientes"/>
    <x v="3"/>
    <s v="Obtención de préstamos de la deuda pública de largo plazo"/>
    <s v="3.1.2.2.4.2"/>
    <s v="Obtención de préstamos de la deuda pública externa de largo plazo"/>
    <s v="1.1.1.1.1"/>
    <s v="Administración central"/>
    <s v="300"/>
    <s v="BANCO INTERAMERICANO DE DESARROLLO (BID)"/>
    <s v="01"/>
    <s v="Presupuestado"/>
    <s v="2025/03"/>
    <s v="Marzo"/>
    <s v="0000"/>
    <s v="NO APLICA"/>
    <n v="0"/>
    <n v="0"/>
    <n v="1370107200"/>
    <x v="19"/>
    <x v="92"/>
    <x v="3"/>
    <x v="56"/>
    <x v="1"/>
    <s v="3.2-Incremento de pasivos"/>
    <s v="3.2.2-Incremento de pasivos no corrientes"/>
    <s v="3.2.2.4-Obtención de préstamos de la deuda pública de largo plazo"/>
    <x v="15"/>
    <x v="1"/>
    <x v="2"/>
    <x v="5"/>
    <x v="7"/>
    <x v="3"/>
    <s v="3.1.2.2.4.2-Obtención de préstamos de la deuda pública externa de largo plazo"/>
    <x v="0"/>
    <x v="10"/>
    <s v="01-Presupuestado"/>
    <x v="0"/>
    <x v="0"/>
  </r>
  <r>
    <s v="0998"/>
    <s v="ADMINISTRACION DE DEUDA PUBLICA Y ACTIVOS FINANCIEROS"/>
    <s v="6168"/>
    <s v="PROYECTO DE INCLUSIÓN PRODUCTIVA Y RESILENCIA DE LOS JÓVENES RURALES POBRES ( PRORURAL JOVEN)"/>
    <s v="60"/>
    <s v="CREDITO EXTERNO"/>
    <s v="0001"/>
    <s v="MINISTERIO  DE HACIENDA (DEUDA PUBLICA)"/>
    <s v="3"/>
    <s v="Fuentes financieras"/>
    <s v="3.2"/>
    <s v="Incremento de pasivos"/>
    <s v="3.2.2"/>
    <s v="Incremento de pasivos no corrientes"/>
    <s v="3.2.2.4"/>
    <s v="Obtención de préstamos de la deuda pública de largo plazo"/>
    <s v="3.2.2.4.02"/>
    <s v="Obtención de préstamos de la deuda pública externa de largo plazo"/>
    <s v="3"/>
    <s v="FINANCIAMIENTO"/>
    <s v="3.1"/>
    <s v="Fuentes financieras"/>
    <s v="3.1.2"/>
    <s v="Incremento de pasivos"/>
    <x v="7"/>
    <s v="Incremento de pasivos no corrientes"/>
    <x v="3"/>
    <s v="Obtención de préstamos de la deuda pública de largo plazo"/>
    <s v="3.1.2.2.4.2"/>
    <s v="Obtención de préstamos de la deuda pública externa de largo plazo"/>
    <s v="1.1.1.1.1"/>
    <s v="Administración central"/>
    <s v="310"/>
    <s v="FONDO INTERNACIONAL DE DESARROLLO AGRÍCOLA (FIDA)"/>
    <s v="01"/>
    <s v="Presupuestado"/>
    <s v="2025/01"/>
    <s v="Enero"/>
    <s v="0000"/>
    <s v="NO APLICA"/>
    <n v="34081814"/>
    <n v="34081814"/>
    <n v="0"/>
    <x v="19"/>
    <x v="93"/>
    <x v="3"/>
    <x v="56"/>
    <x v="1"/>
    <s v="3.2-Incremento de pasivos"/>
    <s v="3.2.2-Incremento de pasivos no corrientes"/>
    <s v="3.2.2.4-Obtención de préstamos de la deuda pública de largo plazo"/>
    <x v="15"/>
    <x v="1"/>
    <x v="2"/>
    <x v="5"/>
    <x v="7"/>
    <x v="3"/>
    <s v="3.1.2.2.4.2-Obtención de préstamos de la deuda pública externa de largo plazo"/>
    <x v="0"/>
    <x v="18"/>
    <s v="01-Presupuestado"/>
    <x v="1"/>
    <x v="0"/>
  </r>
  <r>
    <s v="0998"/>
    <s v="ADMINISTRACION DE DEUDA PUBLICA Y ACTIVOS FINANCIEROS"/>
    <s v="6170"/>
    <s v="CONSTRUCCIÓN DE LA LÍNEA 2C DEL METRO DE SANTO DOMINGO"/>
    <s v="60"/>
    <s v="CREDITO EXTERNO"/>
    <s v="0001"/>
    <s v="MINISTERIO  DE HACIENDA (DEUDA PUBLICA)"/>
    <s v="3"/>
    <s v="Fuentes financieras"/>
    <s v="3.2"/>
    <s v="Incremento de pasivos"/>
    <s v="3.2.2"/>
    <s v="Incremento de pasivos no corrientes"/>
    <s v="3.2.2.4"/>
    <s v="Obtención de préstamos de la deuda pública de largo plazo"/>
    <s v="3.2.2.4.02"/>
    <s v="Obtención de préstamos de la deuda pública externa de largo plazo"/>
    <s v="3"/>
    <s v="FINANCIAMIENTO"/>
    <s v="3.1"/>
    <s v="Fuentes financieras"/>
    <s v="3.1.2"/>
    <s v="Incremento de pasivos"/>
    <x v="7"/>
    <s v="Incremento de pasivos no corrientes"/>
    <x v="3"/>
    <s v="Obtención de préstamos de la deuda pública de largo plazo"/>
    <s v="3.1.2.2.4.2"/>
    <s v="Obtención de préstamos de la deuda pública externa de largo plazo"/>
    <s v="1.1.1.1.1"/>
    <s v="Administración central"/>
    <s v="350"/>
    <s v="BANCO CENTROAMERICANO DE INTEGRACION ECONOMICA (BCIE)"/>
    <s v="01"/>
    <s v="Presupuestado"/>
    <s v="2025/01"/>
    <s v="Enero"/>
    <s v="0000"/>
    <s v="NO APLICA"/>
    <n v="4814819734"/>
    <n v="4814819734"/>
    <n v="0"/>
    <x v="19"/>
    <x v="94"/>
    <x v="3"/>
    <x v="56"/>
    <x v="1"/>
    <s v="3.2-Incremento de pasivos"/>
    <s v="3.2.2-Incremento de pasivos no corrientes"/>
    <s v="3.2.2.4-Obtención de préstamos de la deuda pública de largo plazo"/>
    <x v="15"/>
    <x v="1"/>
    <x v="2"/>
    <x v="5"/>
    <x v="7"/>
    <x v="3"/>
    <s v="3.1.2.2.4.2-Obtención de préstamos de la deuda pública externa de largo plazo"/>
    <x v="0"/>
    <x v="8"/>
    <s v="01-Presupuestado"/>
    <x v="1"/>
    <x v="0"/>
  </r>
  <r>
    <s v="0998"/>
    <s v="ADMINISTRACION DE DEUDA PUBLICA Y ACTIVOS FINANCIEROS"/>
    <s v="6170"/>
    <s v="CONSTRUCCIÓN DE LA LÍNEA 2C DEL METRO DE SANTO DOMINGO"/>
    <s v="60"/>
    <s v="CREDITO EXTERNO"/>
    <s v="0001"/>
    <s v="MINISTERIO  DE HACIENDA (DEUDA PUBLICA)"/>
    <s v="3"/>
    <s v="Fuentes financieras"/>
    <s v="3.2"/>
    <s v="Incremento de pasivos"/>
    <s v="3.2.2"/>
    <s v="Incremento de pasivos no corrientes"/>
    <s v="3.2.2.4"/>
    <s v="Obtención de préstamos de la deuda pública de largo plazo"/>
    <s v="3.2.2.4.02"/>
    <s v="Obtención de préstamos de la deuda pública externa de largo plazo"/>
    <s v="3"/>
    <s v="FINANCIAMIENTO"/>
    <s v="3.1"/>
    <s v="Fuentes financieras"/>
    <s v="3.1.2"/>
    <s v="Incremento de pasivos"/>
    <x v="7"/>
    <s v="Incremento de pasivos no corrientes"/>
    <x v="3"/>
    <s v="Obtención de préstamos de la deuda pública de largo plazo"/>
    <s v="3.1.2.2.4.2"/>
    <s v="Obtención de préstamos de la deuda pública externa de largo plazo"/>
    <s v="1.1.1.1.1"/>
    <s v="Administración central"/>
    <s v="350"/>
    <s v="BANCO CENTROAMERICANO DE INTEGRACION ECONOMICA (BCIE)"/>
    <s v="01"/>
    <s v="Presupuestado"/>
    <s v="2025/02"/>
    <s v="Febrero"/>
    <s v="0000"/>
    <s v="NO APLICA"/>
    <n v="0"/>
    <n v="0"/>
    <n v="1674243000"/>
    <x v="19"/>
    <x v="94"/>
    <x v="3"/>
    <x v="56"/>
    <x v="1"/>
    <s v="3.2-Incremento de pasivos"/>
    <s v="3.2.2-Incremento de pasivos no corrientes"/>
    <s v="3.2.2.4-Obtención de préstamos de la deuda pública de largo plazo"/>
    <x v="15"/>
    <x v="1"/>
    <x v="2"/>
    <x v="5"/>
    <x v="7"/>
    <x v="3"/>
    <s v="3.1.2.2.4.2-Obtención de préstamos de la deuda pública externa de largo plazo"/>
    <x v="0"/>
    <x v="8"/>
    <s v="01-Presupuestado"/>
    <x v="2"/>
    <x v="0"/>
  </r>
  <r>
    <s v="0998"/>
    <s v="ADMINISTRACION DE DEUDA PUBLICA Y ACTIVOS FINANCIEROS"/>
    <s v="6173"/>
    <s v="APOYO AL SISTEMA FLEXIBLE DE EMPLEO RD-TRABAJA"/>
    <s v="60"/>
    <s v="CREDITO EXTERNO"/>
    <s v="0001"/>
    <s v="MINISTERIO  DE HACIENDA (DEUDA PUBLICA)"/>
    <s v="3"/>
    <s v="Fuentes financieras"/>
    <s v="3.2"/>
    <s v="Incremento de pasivos"/>
    <s v="3.2.2"/>
    <s v="Incremento de pasivos no corrientes"/>
    <s v="3.2.2.4"/>
    <s v="Obtención de préstamos de la deuda pública de largo plazo"/>
    <s v="3.2.2.4.02"/>
    <s v="Obtención de préstamos de la deuda pública externa de largo plazo"/>
    <s v="3"/>
    <s v="FINANCIAMIENTO"/>
    <s v="3.1"/>
    <s v="Fuentes financieras"/>
    <s v="3.1.2"/>
    <s v="Incremento de pasivos"/>
    <x v="7"/>
    <s v="Incremento de pasivos no corrientes"/>
    <x v="3"/>
    <s v="Obtención de préstamos de la deuda pública de largo plazo"/>
    <s v="3.1.2.2.4.2"/>
    <s v="Obtención de préstamos de la deuda pública externa de largo plazo"/>
    <s v="1.1.1.1.1"/>
    <s v="Administración central"/>
    <s v="300"/>
    <s v="BANCO INTERAMERICANO DE DESARROLLO (BID)"/>
    <s v="01"/>
    <s v="Presupuestado"/>
    <s v="2025/01"/>
    <s v="Enero"/>
    <s v="0000"/>
    <s v="NO APLICA"/>
    <n v="347105000"/>
    <n v="347105000"/>
    <n v="0"/>
    <x v="19"/>
    <x v="95"/>
    <x v="3"/>
    <x v="56"/>
    <x v="1"/>
    <s v="3.2-Incremento de pasivos"/>
    <s v="3.2.2-Incremento de pasivos no corrientes"/>
    <s v="3.2.2.4-Obtención de préstamos de la deuda pública de largo plazo"/>
    <x v="15"/>
    <x v="1"/>
    <x v="2"/>
    <x v="5"/>
    <x v="7"/>
    <x v="3"/>
    <s v="3.1.2.2.4.2-Obtención de préstamos de la deuda pública externa de largo plazo"/>
    <x v="0"/>
    <x v="10"/>
    <s v="01-Presupuestado"/>
    <x v="1"/>
    <x v="0"/>
  </r>
  <r>
    <s v="0998"/>
    <s v="ADMINISTRACION DE DEUDA PUBLICA Y ACTIVOS FINANCIEROS"/>
    <s v="6174"/>
    <s v="PROGRAMA DE MODERNIZACION PARA EL SECTOR AGUA POTABLE Y SANEAMIENTO"/>
    <s v="60"/>
    <s v="CREDITO EXTERNO"/>
    <s v="0001"/>
    <s v="MINISTERIO  DE HACIENDA (DEUDA PUBLICA)"/>
    <s v="3"/>
    <s v="Fuentes financieras"/>
    <s v="3.2"/>
    <s v="Incremento de pasivos"/>
    <s v="3.2.2"/>
    <s v="Incremento de pasivos no corrientes"/>
    <s v="3.2.2.4"/>
    <s v="Obtención de préstamos de la deuda pública de largo plazo"/>
    <s v="3.2.2.4.02"/>
    <s v="Obtención de préstamos de la deuda pública externa de largo plazo"/>
    <s v="3"/>
    <s v="FINANCIAMIENTO"/>
    <s v="3.1"/>
    <s v="Fuentes financieras"/>
    <s v="3.1.2"/>
    <s v="Incremento de pasivos"/>
    <x v="7"/>
    <s v="Incremento de pasivos no corrientes"/>
    <x v="3"/>
    <s v="Obtención de préstamos de la deuda pública de largo plazo"/>
    <s v="3.1.2.2.4.2"/>
    <s v="Obtención de préstamos de la deuda pública externa de largo plazo"/>
    <s v="1.1.1.1.1"/>
    <s v="Administración central"/>
    <s v="354"/>
    <s v="BANCO INTERNACIONAL DE RECONSTRUCCIÓN Y FOMENTO (BIRF)"/>
    <s v="01"/>
    <s v="Presupuestado"/>
    <s v="2025/01"/>
    <s v="Enero"/>
    <s v="0000"/>
    <s v="NO APLICA"/>
    <n v="287930833"/>
    <n v="287930833"/>
    <n v="0"/>
    <x v="19"/>
    <x v="96"/>
    <x v="3"/>
    <x v="56"/>
    <x v="1"/>
    <s v="3.2-Incremento de pasivos"/>
    <s v="3.2.2-Incremento de pasivos no corrientes"/>
    <s v="3.2.2.4-Obtención de préstamos de la deuda pública de largo plazo"/>
    <x v="15"/>
    <x v="1"/>
    <x v="2"/>
    <x v="5"/>
    <x v="7"/>
    <x v="3"/>
    <s v="3.1.2.2.4.2-Obtención de préstamos de la deuda pública externa de largo plazo"/>
    <x v="0"/>
    <x v="13"/>
    <s v="01-Presupuestado"/>
    <x v="1"/>
    <x v="0"/>
  </r>
  <r>
    <s v="0998"/>
    <s v="ADMINISTRACION DE DEUDA PUBLICA Y ACTIVOS FINANCIEROS"/>
    <s v="6175"/>
    <s v="PROYECTO INTEGRADO DE PROTECCION,SOCIAL,INCLUSION Y RESILIENCIA (INSPIRE)"/>
    <s v="60"/>
    <s v="CREDITO EXTERNO"/>
    <s v="0001"/>
    <s v="MINISTERIO  DE HACIENDA (DEUDA PUBLICA)"/>
    <s v="3"/>
    <s v="Fuentes financieras"/>
    <s v="3.2"/>
    <s v="Incremento de pasivos"/>
    <s v="3.2.2"/>
    <s v="Incremento de pasivos no corrientes"/>
    <s v="3.2.2.4"/>
    <s v="Obtención de préstamos de la deuda pública de largo plazo"/>
    <s v="3.2.2.4.02"/>
    <s v="Obtención de préstamos de la deuda pública externa de largo plazo"/>
    <s v="3"/>
    <s v="FINANCIAMIENTO"/>
    <s v="3.1"/>
    <s v="Fuentes financieras"/>
    <s v="3.1.2"/>
    <s v="Incremento de pasivos"/>
    <x v="7"/>
    <s v="Incremento de pasivos no corrientes"/>
    <x v="3"/>
    <s v="Obtención de préstamos de la deuda pública de largo plazo"/>
    <s v="3.1.2.2.4.2"/>
    <s v="Obtención de préstamos de la deuda pública externa de largo plazo"/>
    <s v="1.1.1.1.1"/>
    <s v="Administración central"/>
    <s v="354"/>
    <s v="BANCO INTERNACIONAL DE RECONSTRUCCIÓN Y FOMENTO (BIRF)"/>
    <s v="01"/>
    <s v="Presupuestado"/>
    <s v="2025/01"/>
    <s v="Enero"/>
    <s v="0000"/>
    <s v="NO APLICA"/>
    <n v="378660000"/>
    <n v="378660000"/>
    <n v="0"/>
    <x v="19"/>
    <x v="97"/>
    <x v="3"/>
    <x v="56"/>
    <x v="1"/>
    <s v="3.2-Incremento de pasivos"/>
    <s v="3.2.2-Incremento de pasivos no corrientes"/>
    <s v="3.2.2.4-Obtención de préstamos de la deuda pública de largo plazo"/>
    <x v="15"/>
    <x v="1"/>
    <x v="2"/>
    <x v="5"/>
    <x v="7"/>
    <x v="3"/>
    <s v="3.1.2.2.4.2-Obtención de préstamos de la deuda pública externa de largo plazo"/>
    <x v="0"/>
    <x v="13"/>
    <s v="01-Presupuestado"/>
    <x v="1"/>
    <x v="0"/>
  </r>
  <r>
    <s v="0998"/>
    <s v="ADMINISTRACION DE DEUDA PUBLICA Y ACTIVOS FINANCIEROS"/>
    <s v="6178"/>
    <s v="PROGRAMA DE FINANCIACION DE INVERSIONES SOSTENIBLES Y MEJORA DE LA PRODUCTIVIDAD EN EL SECTOR AGRICOLA DE REP. DOM."/>
    <s v="60"/>
    <s v="CREDITO EXTERNO"/>
    <s v="0001"/>
    <s v="MINISTERIO  DE HACIENDA (DEUDA PUBLICA)"/>
    <s v="3"/>
    <s v="Fuentes financieras"/>
    <s v="3.2"/>
    <s v="Incremento de pasivos"/>
    <s v="3.2.2"/>
    <s v="Incremento de pasivos no corrientes"/>
    <s v="3.2.2.4"/>
    <s v="Obtención de préstamos de la deuda pública de largo plazo"/>
    <s v="3.2.2.4.02"/>
    <s v="Obtención de préstamos de la deuda pública externa de largo plazo"/>
    <s v="3"/>
    <s v="FINANCIAMIENTO"/>
    <s v="3.1"/>
    <s v="Fuentes financieras"/>
    <s v="3.1.2"/>
    <s v="Incremento de pasivos"/>
    <x v="7"/>
    <s v="Incremento de pasivos no corrientes"/>
    <x v="3"/>
    <s v="Obtención de préstamos de la deuda pública de largo plazo"/>
    <s v="3.1.2.2.4.2"/>
    <s v="Obtención de préstamos de la deuda pública externa de largo plazo"/>
    <s v="1.1.1.1.1"/>
    <s v="Administración central"/>
    <s v="212"/>
    <s v="AGENCIA FRANCESA PARA EL DESARROLLO"/>
    <s v="01"/>
    <s v="Presupuestado"/>
    <s v="2025/03"/>
    <s v="Marzo"/>
    <s v="0000"/>
    <s v="NO APLICA"/>
    <n v="0"/>
    <n v="0"/>
    <n v="400828160"/>
    <x v="19"/>
    <x v="98"/>
    <x v="3"/>
    <x v="56"/>
    <x v="1"/>
    <s v="3.2-Incremento de pasivos"/>
    <s v="3.2.2-Incremento de pasivos no corrientes"/>
    <s v="3.2.2.4-Obtención de préstamos de la deuda pública de largo plazo"/>
    <x v="15"/>
    <x v="1"/>
    <x v="2"/>
    <x v="5"/>
    <x v="7"/>
    <x v="3"/>
    <s v="3.1.2.2.4.2-Obtención de préstamos de la deuda pública externa de largo plazo"/>
    <x v="0"/>
    <x v="9"/>
    <s v="01-Presupuestado"/>
    <x v="0"/>
    <x v="0"/>
  </r>
  <r>
    <s v="0998"/>
    <s v="ADMINISTRACION DE DEUDA PUBLICA Y ACTIVOS FINANCIEROS"/>
    <s v="6179"/>
    <s v="PROYECTO DE APOYO A LA IMPLEMENTACIÓN DEL PLAN DE REFORMA Y MODERNIZACIÓN DEL ESTADO"/>
    <s v="60"/>
    <s v="CREDITO EXTERNO"/>
    <s v="0001"/>
    <s v="MINISTERIO  DE HACIENDA (DEUDA PUBLICA)"/>
    <s v="3"/>
    <s v="Fuentes financieras"/>
    <s v="3.2"/>
    <s v="Incremento de pasivos"/>
    <s v="3.2.2"/>
    <s v="Incremento de pasivos no corrientes"/>
    <s v="3.2.2.4"/>
    <s v="Obtención de préstamos de la deuda pública de largo plazo"/>
    <s v="3.2.2.4.02"/>
    <s v="Obtención de préstamos de la deuda pública externa de largo plazo"/>
    <s v="3"/>
    <s v="FINANCIAMIENTO"/>
    <s v="3.1"/>
    <s v="Fuentes financieras"/>
    <s v="3.1.2"/>
    <s v="Incremento de pasivos"/>
    <x v="7"/>
    <s v="Incremento de pasivos no corrientes"/>
    <x v="3"/>
    <s v="Obtención de préstamos de la deuda pública de largo plazo"/>
    <s v="3.1.2.2.4.2"/>
    <s v="Obtención de préstamos de la deuda pública externa de largo plazo"/>
    <s v="1.1.1.1.1"/>
    <s v="Administración central"/>
    <s v="354"/>
    <s v="BANCO INTERNACIONAL DE RECONSTRUCCIÓN Y FOMENTO (BIRF)"/>
    <s v="01"/>
    <s v="Presupuestado"/>
    <s v="2025/02"/>
    <s v="Febrero"/>
    <s v="0000"/>
    <s v="NO APLICA"/>
    <n v="0"/>
    <n v="6300000"/>
    <n v="6137460"/>
    <x v="19"/>
    <x v="99"/>
    <x v="3"/>
    <x v="56"/>
    <x v="1"/>
    <s v="3.2-Incremento de pasivos"/>
    <s v="3.2.2-Incremento de pasivos no corrientes"/>
    <s v="3.2.2.4-Obtención de préstamos de la deuda pública de largo plazo"/>
    <x v="15"/>
    <x v="1"/>
    <x v="2"/>
    <x v="5"/>
    <x v="7"/>
    <x v="3"/>
    <s v="3.1.2.2.4.2-Obtención de préstamos de la deuda pública externa de largo plazo"/>
    <x v="0"/>
    <x v="13"/>
    <s v="01-Presupuestado"/>
    <x v="2"/>
    <x v="0"/>
  </r>
  <r>
    <s v="0998"/>
    <s v="ADMINISTRACION DE DEUDA PUBLICA Y ACTIVOS FINANCIEROS"/>
    <s v="6184"/>
    <s v="PROGRAMA DE APOYO A LA MOVILIDAD, TRANSPORTE TERRESTRE Y SEGURIDAD VIAL EN LA REP. DOM. II (APOYO PRESUPUESTARIO)"/>
    <s v="60"/>
    <s v="CREDITO EXTERNO"/>
    <s v="0001"/>
    <s v="MINISTERIO  DE HACIENDA (DEUDA PUBLICA)"/>
    <s v="3"/>
    <s v="Fuentes financieras"/>
    <s v="3.2"/>
    <s v="Incremento de pasivos"/>
    <s v="3.2.2"/>
    <s v="Incremento de pasivos no corrientes"/>
    <s v="3.2.2.4"/>
    <s v="Obtención de préstamos de la deuda pública de largo plazo"/>
    <s v="3.2.2.4.02"/>
    <s v="Obtención de préstamos de la deuda pública externa de largo plazo"/>
    <s v="3"/>
    <s v="FINANCIAMIENTO"/>
    <s v="3.1"/>
    <s v="Fuentes financieras"/>
    <s v="3.1.2"/>
    <s v="Incremento de pasivos"/>
    <x v="7"/>
    <s v="Incremento de pasivos no corrientes"/>
    <x v="3"/>
    <s v="Obtención de préstamos de la deuda pública de largo plazo"/>
    <s v="3.1.2.2.4.2"/>
    <s v="Obtención de préstamos de la deuda pública externa de largo plazo"/>
    <s v="1.1.1.1.1"/>
    <s v="Administración central"/>
    <s v="300"/>
    <s v="BANCO INTERAMERICANO DE DESARROLLO (BID)"/>
    <s v="01"/>
    <s v="Presupuestado"/>
    <s v="2025/01"/>
    <s v="Enero"/>
    <s v="0000"/>
    <s v="NO APLICA"/>
    <n v="0"/>
    <n v="0"/>
    <n v="12196120000"/>
    <x v="19"/>
    <x v="100"/>
    <x v="3"/>
    <x v="56"/>
    <x v="1"/>
    <s v="3.2-Incremento de pasivos"/>
    <s v="3.2.2-Incremento de pasivos no corrientes"/>
    <s v="3.2.2.4-Obtención de préstamos de la deuda pública de largo plazo"/>
    <x v="15"/>
    <x v="1"/>
    <x v="2"/>
    <x v="5"/>
    <x v="7"/>
    <x v="3"/>
    <s v="3.1.2.2.4.2-Obtención de préstamos de la deuda pública externa de largo plazo"/>
    <x v="0"/>
    <x v="10"/>
    <s v="01-Presupuestado"/>
    <x v="1"/>
    <x v="0"/>
  </r>
  <r>
    <s v="0998"/>
    <s v="ADMINISTRACION DE DEUDA PUBLICA Y ACTIVOS FINANCIEROS"/>
    <s v="6185"/>
    <s v="PROYECTO DE APOYO AL PROGRAMA NACIONAL DE VIVIENDA"/>
    <s v="60"/>
    <s v="CREDITO EXTERNO"/>
    <s v="0001"/>
    <s v="MINISTERIO  DE HACIENDA (DEUDA PUBLICA)"/>
    <s v="3"/>
    <s v="Fuentes financieras"/>
    <s v="3.2"/>
    <s v="Incremento de pasivos"/>
    <s v="3.2.2"/>
    <s v="Incremento de pasivos no corrientes"/>
    <s v="3.2.2.4"/>
    <s v="Obtención de préstamos de la deuda pública de largo plazo"/>
    <s v="3.2.2.4.02"/>
    <s v="Obtención de préstamos de la deuda pública externa de largo plazo"/>
    <s v="3"/>
    <s v="FINANCIAMIENTO"/>
    <s v="3.1"/>
    <s v="Fuentes financieras"/>
    <s v="3.1.2"/>
    <s v="Incremento de pasivos"/>
    <x v="7"/>
    <s v="Incremento de pasivos no corrientes"/>
    <x v="3"/>
    <s v="Obtención de préstamos de la deuda pública de largo plazo"/>
    <s v="3.1.2.2.4.2"/>
    <s v="Obtención de préstamos de la deuda pública externa de largo plazo"/>
    <s v="1.1.1.1.1"/>
    <s v="Administración central"/>
    <s v="354"/>
    <s v="BANCO INTERNACIONAL DE RECONSTRUCCIÓN Y FOMENTO (BIRF)"/>
    <s v="01"/>
    <s v="Presupuestado"/>
    <s v="2025/02"/>
    <s v="Febrero"/>
    <s v="0000"/>
    <s v="NO APLICA"/>
    <n v="0"/>
    <n v="0"/>
    <n v="688620546.82000005"/>
    <x v="19"/>
    <x v="101"/>
    <x v="3"/>
    <x v="56"/>
    <x v="1"/>
    <s v="3.2-Incremento de pasivos"/>
    <s v="3.2.2-Incremento de pasivos no corrientes"/>
    <s v="3.2.2.4-Obtención de préstamos de la deuda pública de largo plazo"/>
    <x v="15"/>
    <x v="1"/>
    <x v="2"/>
    <x v="5"/>
    <x v="7"/>
    <x v="3"/>
    <s v="3.1.2.2.4.2-Obtención de préstamos de la deuda pública externa de largo plazo"/>
    <x v="0"/>
    <x v="13"/>
    <s v="01-Presupuestado"/>
    <x v="2"/>
    <x v="0"/>
  </r>
  <r>
    <s v="0998"/>
    <s v="ADMINISTRACION DE DEUDA PUBLICA Y ACTIVOS FINANCIEROS"/>
    <s v="6187"/>
    <s v="PROYECTO MONORRIEL DE SANTIAGO DE LOS CABALLEROS"/>
    <s v="60"/>
    <s v="CREDITO EXTERNO"/>
    <s v="0001"/>
    <s v="MINISTERIO  DE HACIENDA (DEUDA PUBLICA)"/>
    <s v="3"/>
    <s v="Fuentes financieras"/>
    <s v="3.2"/>
    <s v="Incremento de pasivos"/>
    <s v="3.2.2"/>
    <s v="Incremento de pasivos no corrientes"/>
    <s v="3.2.2.4"/>
    <s v="Obtención de préstamos de la deuda pública de largo plazo"/>
    <s v="3.2.2.4.02"/>
    <s v="Obtención de préstamos de la deuda pública externa de largo plazo"/>
    <s v="3"/>
    <s v="FINANCIAMIENTO"/>
    <s v="3.1"/>
    <s v="Fuentes financieras"/>
    <s v="3.1.2"/>
    <s v="Incremento de pasivos"/>
    <x v="7"/>
    <s v="Incremento de pasivos no corrientes"/>
    <x v="3"/>
    <s v="Obtención de préstamos de la deuda pública de largo plazo"/>
    <s v="3.1.2.2.4.2"/>
    <s v="Obtención de préstamos de la deuda pública externa de largo plazo"/>
    <s v="1.1.1.1.1"/>
    <s v="Administración central"/>
    <s v="410"/>
    <s v="CITIBANK"/>
    <s v="01"/>
    <s v="Presupuestado"/>
    <s v="2025/03"/>
    <s v="Marzo"/>
    <s v="0000"/>
    <s v="NO APLICA"/>
    <n v="0"/>
    <n v="0"/>
    <n v="1398432100"/>
    <x v="19"/>
    <x v="102"/>
    <x v="3"/>
    <x v="56"/>
    <x v="1"/>
    <s v="3.2-Incremento de pasivos"/>
    <s v="3.2.2-Incremento de pasivos no corrientes"/>
    <s v="3.2.2.4-Obtención de préstamos de la deuda pública de largo plazo"/>
    <x v="15"/>
    <x v="1"/>
    <x v="2"/>
    <x v="5"/>
    <x v="7"/>
    <x v="3"/>
    <s v="3.1.2.2.4.2-Obtención de préstamos de la deuda pública externa de largo plazo"/>
    <x v="0"/>
    <x v="20"/>
    <s v="01-Presupuestado"/>
    <x v="0"/>
    <x v="0"/>
  </r>
  <r>
    <s v="0998"/>
    <s v="ADMINISTRACION DE DEUDA PUBLICA Y ACTIVOS FINANCIEROS"/>
    <s v="6187"/>
    <s v="PROYECTO MONORRIEL DE SANTIAGO DE LOS CABALLEROS"/>
    <s v="60"/>
    <s v="CREDITO EXTERNO"/>
    <s v="0001"/>
    <s v="MINISTERIO  DE HACIENDA (DEUDA PUBLICA)"/>
    <s v="3"/>
    <s v="Fuentes financieras"/>
    <s v="3.2"/>
    <s v="Incremento de pasivos"/>
    <s v="3.2.2"/>
    <s v="Incremento de pasivos no corrientes"/>
    <s v="3.2.2.4"/>
    <s v="Obtención de préstamos de la deuda pública de largo plazo"/>
    <s v="3.2.2.4.02"/>
    <s v="Obtención de préstamos de la deuda pública externa de largo plazo"/>
    <s v="3"/>
    <s v="FINANCIAMIENTO"/>
    <s v="3.1"/>
    <s v="Fuentes financieras"/>
    <s v="3.1.2"/>
    <s v="Incremento de pasivos"/>
    <x v="7"/>
    <s v="Incremento de pasivos no corrientes"/>
    <x v="3"/>
    <s v="Obtención de préstamos de la deuda pública de largo plazo"/>
    <s v="3.1.2.2.4.2"/>
    <s v="Obtención de préstamos de la deuda pública externa de largo plazo"/>
    <s v="1.1.1.1.1"/>
    <s v="Administración central"/>
    <s v="431"/>
    <s v="BNP PARIBAS"/>
    <s v="01"/>
    <s v="Presupuestado"/>
    <s v="2025/03"/>
    <s v="Marzo"/>
    <s v="0000"/>
    <s v="NO APLICA"/>
    <n v="0"/>
    <n v="0"/>
    <n v="1398432100"/>
    <x v="19"/>
    <x v="102"/>
    <x v="3"/>
    <x v="56"/>
    <x v="1"/>
    <s v="3.2-Incremento de pasivos"/>
    <s v="3.2.2-Incremento de pasivos no corrientes"/>
    <s v="3.2.2.4-Obtención de préstamos de la deuda pública de largo plazo"/>
    <x v="15"/>
    <x v="1"/>
    <x v="2"/>
    <x v="5"/>
    <x v="7"/>
    <x v="3"/>
    <s v="3.1.2.2.4.2-Obtención de préstamos de la deuda pública externa de largo plazo"/>
    <x v="0"/>
    <x v="21"/>
    <s v="01-Presupuestado"/>
    <x v="0"/>
    <x v="0"/>
  </r>
  <r>
    <s v="0999"/>
    <s v="ADMINISTRACION DE OBLIGACIONES DEL TESORO NACIONAL"/>
    <s v="0100"/>
    <s v="FONDO GENERAL"/>
    <s v="10"/>
    <s v="FONDO GENERAL"/>
    <s v="0001"/>
    <s v="TESORERIA NACIONAL (TN)"/>
    <s v="1"/>
    <s v="INGRESOS"/>
    <s v="1.1"/>
    <s v="IMPUESTOS"/>
    <s v="1.1.4"/>
    <s v="IMPUESTOS INTERNOS SOBRE MERCANCÍAS Y SERVICIOS"/>
    <s v="1.1.4.2"/>
    <s v="IMPUESTOS ADICIONALES Y SELECTIVOS SOBRE BIENES Y SERVICIOS"/>
    <s v="1.1.4.2.31"/>
    <s v="Impuesto para contribuir al desarrollo de las telecomunicaciones (CDT)"/>
    <s v="1"/>
    <s v="INGRESOS"/>
    <s v="1.1"/>
    <s v="Ingresos Corrientes"/>
    <s v="1.1.1"/>
    <s v="Impuestos"/>
    <x v="3"/>
    <s v="Impuestos sobre los bienes y servicios"/>
    <x v="1"/>
    <m/>
    <s v="No Informado"/>
    <m/>
    <s v="1.1.1.1.1"/>
    <s v="Administración central"/>
    <s v="100"/>
    <s v="TESORO NACIONAL"/>
    <s v="01"/>
    <s v="Presupuestado"/>
    <s v="2025/01"/>
    <s v="Enero"/>
    <s v="0000"/>
    <s v="NO APLICA"/>
    <n v="450370772"/>
    <n v="450370772"/>
    <n v="0"/>
    <x v="20"/>
    <x v="103"/>
    <x v="5"/>
    <x v="57"/>
    <x v="0"/>
    <s v="1.1-IMPUESTOS"/>
    <s v="1.1.4-IMPUESTOS INTERNOS SOBRE MERCANCÍAS Y SERVICIOS"/>
    <s v="1.1.4.2-IMPUESTOS ADICIONALES Y SELECTIVOS SOBRE BIENES Y SERVICIOS"/>
    <x v="18"/>
    <x v="0"/>
    <x v="0"/>
    <x v="2"/>
    <x v="3"/>
    <x v="1"/>
    <s v="No Informado-"/>
    <x v="0"/>
    <x v="5"/>
    <s v="01-Presupuestado"/>
    <x v="1"/>
    <x v="0"/>
  </r>
  <r>
    <s v="0999"/>
    <s v="ADMINISTRACION DE OBLIGACIONES DEL TESORO NACIONAL"/>
    <s v="0100"/>
    <s v="FONDO GENERAL"/>
    <s v="10"/>
    <s v="FONDO GENERAL"/>
    <s v="0001"/>
    <s v="TESORERIA NACIONAL (TN)"/>
    <s v="1"/>
    <s v="INGRESOS"/>
    <s v="1.1"/>
    <s v="IMPUESTOS"/>
    <s v="1.1.4"/>
    <s v="IMPUESTOS INTERNOS SOBRE MERCANCÍAS Y SERVICIOS"/>
    <s v="1.1.4.2"/>
    <s v="IMPUESTOS ADICIONALES Y SELECTIVOS SOBRE BIENES Y SERVICIOS"/>
    <s v="1.1.4.2.31"/>
    <s v="Impuesto para contribuir al desarrollo de las telecomunicaciones (CDT)"/>
    <s v="1"/>
    <s v="INGRESOS"/>
    <s v="1.1"/>
    <s v="Ingresos Corrientes"/>
    <s v="1.1.1"/>
    <s v="Impuestos"/>
    <x v="3"/>
    <s v="Impuestos sobre los bienes y servicios"/>
    <x v="1"/>
    <m/>
    <s v="No Informado"/>
    <m/>
    <s v="1.1.1.1.1"/>
    <s v="Administración central"/>
    <s v="100"/>
    <s v="TESORO NACIONAL"/>
    <s v="01"/>
    <s v="Presupuestado"/>
    <s v="2025/01"/>
    <s v="Enero"/>
    <s v="5131"/>
    <s v="INSTITUTO DOMINICANO DE LAS TELECOMUNICACIONES"/>
    <n v="1491542375"/>
    <n v="1491542375"/>
    <n v="0"/>
    <x v="20"/>
    <x v="103"/>
    <x v="5"/>
    <x v="57"/>
    <x v="0"/>
    <s v="1.1-IMPUESTOS"/>
    <s v="1.1.4-IMPUESTOS INTERNOS SOBRE MERCANCÍAS Y SERVICIOS"/>
    <s v="1.1.4.2-IMPUESTOS ADICIONALES Y SELECTIVOS SOBRE BIENES Y SERVICIOS"/>
    <x v="18"/>
    <x v="0"/>
    <x v="0"/>
    <x v="2"/>
    <x v="3"/>
    <x v="1"/>
    <s v="No Informado-"/>
    <x v="0"/>
    <x v="5"/>
    <s v="01-Presupuestado"/>
    <x v="1"/>
    <x v="1"/>
  </r>
  <r>
    <s v="0999"/>
    <s v="ADMINISTRACION DE OBLIGACIONES DEL TESORO NACIONAL"/>
    <s v="0100"/>
    <s v="FONDO GENERAL"/>
    <s v="10"/>
    <s v="FONDO GENERAL"/>
    <s v="0001"/>
    <s v="TESORERIA NACIONAL (TN)"/>
    <s v="1"/>
    <s v="INGRESOS"/>
    <s v="1.1"/>
    <s v="IMPUESTOS"/>
    <s v="1.1.4"/>
    <s v="IMPUESTOS INTERNOS SOBRE MERCANCÍAS Y SERVICIOS"/>
    <s v="1.1.4.3"/>
    <s v="IMPUESTOS AL USO DE BIENES Y SERVICIOS"/>
    <s v="1.1.4.3.05"/>
    <s v="Licencias para portar armas de fuego"/>
    <s v="1"/>
    <s v="INGRESOS"/>
    <s v="1.1"/>
    <s v="Ingresos Corrientes"/>
    <s v="1.1.1"/>
    <s v="Impuestos"/>
    <x v="3"/>
    <s v="Impuestos sobre los bienes y servicios"/>
    <x v="1"/>
    <m/>
    <s v="No Informado"/>
    <m/>
    <s v="1.1.1.1.1"/>
    <s v="Administración central"/>
    <s v="100"/>
    <s v="TESORO NACIONAL"/>
    <s v="01"/>
    <s v="Presupuestado"/>
    <s v="2025/01"/>
    <s v="Enero"/>
    <s v="0000"/>
    <s v="NO APLICA"/>
    <n v="239229291"/>
    <n v="239229291"/>
    <n v="12547770.57"/>
    <x v="20"/>
    <x v="103"/>
    <x v="5"/>
    <x v="57"/>
    <x v="0"/>
    <s v="1.1-IMPUESTOS"/>
    <s v="1.1.4-IMPUESTOS INTERNOS SOBRE MERCANCÍAS Y SERVICIOS"/>
    <s v="1.1.4.3-IMPUESTOS AL USO DE BIENES Y SERVICIOS"/>
    <x v="3"/>
    <x v="0"/>
    <x v="0"/>
    <x v="2"/>
    <x v="3"/>
    <x v="1"/>
    <s v="No Informado-"/>
    <x v="0"/>
    <x v="5"/>
    <s v="01-Presupuestado"/>
    <x v="1"/>
    <x v="0"/>
  </r>
  <r>
    <s v="0999"/>
    <s v="ADMINISTRACION DE OBLIGACIONES DEL TESORO NACIONAL"/>
    <s v="0100"/>
    <s v="FONDO GENERAL"/>
    <s v="10"/>
    <s v="FONDO GENERAL"/>
    <s v="0001"/>
    <s v="TESORERIA NACIONAL (TN)"/>
    <s v="1"/>
    <s v="INGRESOS"/>
    <s v="1.1"/>
    <s v="IMPUESTOS"/>
    <s v="1.1.4"/>
    <s v="IMPUESTOS INTERNOS SOBRE MERCANCÍAS Y SERVICIOS"/>
    <s v="1.1.4.3"/>
    <s v="IMPUESTOS AL USO DE BIENES Y SERVICIOS"/>
    <s v="1.1.4.3.05"/>
    <s v="Licencias para portar armas de fuego"/>
    <s v="1"/>
    <s v="INGRESOS"/>
    <s v="1.1"/>
    <s v="Ingresos Corrientes"/>
    <s v="1.1.1"/>
    <s v="Impuestos"/>
    <x v="3"/>
    <s v="Impuestos sobre los bienes y servicios"/>
    <x v="1"/>
    <m/>
    <s v="No Informado"/>
    <m/>
    <s v="1.1.1.1.1"/>
    <s v="Administración central"/>
    <s v="100"/>
    <s v="TESORO NACIONAL"/>
    <s v="01"/>
    <s v="Presupuestado"/>
    <s v="2025/02"/>
    <s v="Febrero"/>
    <s v="0000"/>
    <s v="NO APLICA"/>
    <n v="0"/>
    <n v="0"/>
    <n v="9579624.7599999998"/>
    <x v="20"/>
    <x v="103"/>
    <x v="5"/>
    <x v="57"/>
    <x v="0"/>
    <s v="1.1-IMPUESTOS"/>
    <s v="1.1.4-IMPUESTOS INTERNOS SOBRE MERCANCÍAS Y SERVICIOS"/>
    <s v="1.1.4.3-IMPUESTOS AL USO DE BIENES Y SERVICIOS"/>
    <x v="3"/>
    <x v="0"/>
    <x v="0"/>
    <x v="2"/>
    <x v="3"/>
    <x v="1"/>
    <s v="No Informado-"/>
    <x v="0"/>
    <x v="5"/>
    <s v="01-Presupuestado"/>
    <x v="2"/>
    <x v="0"/>
  </r>
  <r>
    <s v="0999"/>
    <s v="ADMINISTRACION DE OBLIGACIONES DEL TESORO NACIONAL"/>
    <s v="0100"/>
    <s v="FONDO GENERAL"/>
    <s v="10"/>
    <s v="FONDO GENERAL"/>
    <s v="0001"/>
    <s v="TESORERIA NACIONAL (TN)"/>
    <s v="1"/>
    <s v="INGRESOS"/>
    <s v="1.1"/>
    <s v="IMPUESTOS"/>
    <s v="1.1.4"/>
    <s v="IMPUESTOS INTERNOS SOBRE MERCANCÍAS Y SERVICIOS"/>
    <s v="1.1.4.3"/>
    <s v="IMPUESTOS AL USO DE BIENES Y SERVICIOS"/>
    <s v="1.1.4.3.05"/>
    <s v="Licencias para portar armas de fuego"/>
    <s v="1"/>
    <s v="INGRESOS"/>
    <s v="1.1"/>
    <s v="Ingresos Corrientes"/>
    <s v="1.1.1"/>
    <s v="Impuestos"/>
    <x v="3"/>
    <s v="Impuestos sobre los bienes y servicios"/>
    <x v="1"/>
    <m/>
    <s v="No Informado"/>
    <m/>
    <s v="1.1.1.1.1"/>
    <s v="Administración central"/>
    <s v="100"/>
    <s v="TESORO NACIONAL"/>
    <s v="01"/>
    <s v="Presupuestado"/>
    <s v="2025/03"/>
    <s v="Marzo"/>
    <s v="0000"/>
    <s v="NO APLICA"/>
    <n v="0"/>
    <n v="0"/>
    <n v="15863165.439999999"/>
    <x v="20"/>
    <x v="103"/>
    <x v="5"/>
    <x v="57"/>
    <x v="0"/>
    <s v="1.1-IMPUESTOS"/>
    <s v="1.1.4-IMPUESTOS INTERNOS SOBRE MERCANCÍAS Y SERVICIOS"/>
    <s v="1.1.4.3-IMPUESTOS AL USO DE BIENES Y SERVICIOS"/>
    <x v="3"/>
    <x v="0"/>
    <x v="0"/>
    <x v="2"/>
    <x v="3"/>
    <x v="1"/>
    <s v="No Informado-"/>
    <x v="0"/>
    <x v="5"/>
    <s v="01-Presupuestado"/>
    <x v="0"/>
    <x v="0"/>
  </r>
  <r>
    <s v="0999"/>
    <s v="ADMINISTRACION DE OBLIGACIONES DEL TESORO NACIONAL"/>
    <s v="0100"/>
    <s v="FONDO GENERAL"/>
    <s v="10"/>
    <s v="FONDO GENERAL"/>
    <s v="0001"/>
    <s v="TESORERIA NACIONAL (TN)"/>
    <s v="1"/>
    <s v="INGRESOS"/>
    <s v="1.1"/>
    <s v="IMPUESTOS"/>
    <s v="1.1.5"/>
    <s v="IMPUESTOS SOBRE EL COMERCIO Y LAS TRANSACCIONES COMERCIO EXTERIOR"/>
    <s v="1.1.5.3"/>
    <s v="OTROS IMPUESTOS SOBRE EL COMERCIO EXTERIOR"/>
    <s v="1.1.5.3.03"/>
    <s v="Derechos consulares"/>
    <s v="1"/>
    <s v="INGRESOS"/>
    <s v="1.1"/>
    <s v="Ingresos Corrientes"/>
    <s v="1.1.1"/>
    <s v="Impuestos"/>
    <x v="8"/>
    <s v="Impuestos sobre el comercio y las transacciones internacionales/comercio exterior"/>
    <x v="1"/>
    <m/>
    <s v="No Informado"/>
    <m/>
    <s v="1.1.1.1.1"/>
    <s v="Administración central"/>
    <s v="100"/>
    <s v="TESORO NACIONAL"/>
    <s v="01"/>
    <s v="Presupuestado"/>
    <s v="2025/01"/>
    <s v="Enero"/>
    <s v="0000"/>
    <s v="NO APLICA"/>
    <n v="192692479"/>
    <n v="192692479"/>
    <n v="5535376"/>
    <x v="20"/>
    <x v="103"/>
    <x v="5"/>
    <x v="57"/>
    <x v="0"/>
    <s v="1.1-IMPUESTOS"/>
    <s v="1.1.5-IMPUESTOS SOBRE EL COMERCIO Y LAS TRANSACCIONES COMERCIO EXTERIOR"/>
    <s v="1.1.5.3-OTROS IMPUESTOS SOBRE EL COMERCIO EXTERIOR"/>
    <x v="19"/>
    <x v="0"/>
    <x v="0"/>
    <x v="2"/>
    <x v="8"/>
    <x v="1"/>
    <s v="No Informado-"/>
    <x v="0"/>
    <x v="5"/>
    <s v="01-Presupuestado"/>
    <x v="1"/>
    <x v="0"/>
  </r>
  <r>
    <s v="0999"/>
    <s v="ADMINISTRACION DE OBLIGACIONES DEL TESORO NACIONAL"/>
    <s v="0100"/>
    <s v="FONDO GENERAL"/>
    <s v="10"/>
    <s v="FONDO GENERAL"/>
    <s v="0001"/>
    <s v="TESORERIA NACIONAL (TN)"/>
    <s v="1"/>
    <s v="INGRESOS"/>
    <s v="1.1"/>
    <s v="IMPUESTOS"/>
    <s v="1.1.5"/>
    <s v="IMPUESTOS SOBRE EL COMERCIO Y LAS TRANSACCIONES COMERCIO EXTERIOR"/>
    <s v="1.1.5.3"/>
    <s v="OTROS IMPUESTOS SOBRE EL COMERCIO EXTERIOR"/>
    <s v="1.1.5.3.03"/>
    <s v="Derechos consulares"/>
    <s v="1"/>
    <s v="INGRESOS"/>
    <s v="1.1"/>
    <s v="Ingresos Corrientes"/>
    <s v="1.1.1"/>
    <s v="Impuestos"/>
    <x v="8"/>
    <s v="Impuestos sobre el comercio y las transacciones internacionales/comercio exterior"/>
    <x v="1"/>
    <m/>
    <s v="No Informado"/>
    <m/>
    <s v="1.1.1.1.1"/>
    <s v="Administración central"/>
    <s v="100"/>
    <s v="TESORO NACIONAL"/>
    <s v="01"/>
    <s v="Presupuestado"/>
    <s v="2025/02"/>
    <s v="Febrero"/>
    <s v="0000"/>
    <s v="NO APLICA"/>
    <n v="0"/>
    <n v="0"/>
    <n v="4770012.4000000004"/>
    <x v="20"/>
    <x v="103"/>
    <x v="5"/>
    <x v="57"/>
    <x v="0"/>
    <s v="1.1-IMPUESTOS"/>
    <s v="1.1.5-IMPUESTOS SOBRE EL COMERCIO Y LAS TRANSACCIONES COMERCIO EXTERIOR"/>
    <s v="1.1.5.3-OTROS IMPUESTOS SOBRE EL COMERCIO EXTERIOR"/>
    <x v="19"/>
    <x v="0"/>
    <x v="0"/>
    <x v="2"/>
    <x v="8"/>
    <x v="1"/>
    <s v="No Informado-"/>
    <x v="0"/>
    <x v="5"/>
    <s v="01-Presupuestado"/>
    <x v="2"/>
    <x v="0"/>
  </r>
  <r>
    <s v="0999"/>
    <s v="ADMINISTRACION DE OBLIGACIONES DEL TESORO NACIONAL"/>
    <s v="0100"/>
    <s v="FONDO GENERAL"/>
    <s v="10"/>
    <s v="FONDO GENERAL"/>
    <s v="0001"/>
    <s v="TESORERIA NACIONAL (TN)"/>
    <s v="1"/>
    <s v="INGRESOS"/>
    <s v="1.1"/>
    <s v="IMPUESTOS"/>
    <s v="1.1.5"/>
    <s v="IMPUESTOS SOBRE EL COMERCIO Y LAS TRANSACCIONES COMERCIO EXTERIOR"/>
    <s v="1.1.5.3"/>
    <s v="OTROS IMPUESTOS SOBRE EL COMERCIO EXTERIOR"/>
    <s v="1.1.5.3.03"/>
    <s v="Derechos consulares"/>
    <s v="1"/>
    <s v="INGRESOS"/>
    <s v="1.1"/>
    <s v="Ingresos Corrientes"/>
    <s v="1.1.1"/>
    <s v="Impuestos"/>
    <x v="8"/>
    <s v="Impuestos sobre el comercio y las transacciones internacionales/comercio exterior"/>
    <x v="1"/>
    <m/>
    <s v="No Informado"/>
    <m/>
    <s v="1.1.1.1.1"/>
    <s v="Administración central"/>
    <s v="100"/>
    <s v="TESORO NACIONAL"/>
    <s v="01"/>
    <s v="Presupuestado"/>
    <s v="2025/03"/>
    <s v="Marzo"/>
    <s v="0000"/>
    <s v="NO APLICA"/>
    <n v="0"/>
    <n v="0"/>
    <n v="5437902.0499999998"/>
    <x v="20"/>
    <x v="103"/>
    <x v="5"/>
    <x v="57"/>
    <x v="0"/>
    <s v="1.1-IMPUESTOS"/>
    <s v="1.1.5-IMPUESTOS SOBRE EL COMERCIO Y LAS TRANSACCIONES COMERCIO EXTERIOR"/>
    <s v="1.1.5.3-OTROS IMPUESTOS SOBRE EL COMERCIO EXTERIOR"/>
    <x v="19"/>
    <x v="0"/>
    <x v="0"/>
    <x v="2"/>
    <x v="8"/>
    <x v="1"/>
    <s v="No Informado-"/>
    <x v="0"/>
    <x v="5"/>
    <s v="01-Presupuestado"/>
    <x v="0"/>
    <x v="0"/>
  </r>
  <r>
    <s v="0999"/>
    <s v="ADMINISTRACION DE OBLIGACIONES DEL TESORO NACIONAL"/>
    <s v="0100"/>
    <s v="FONDO GENERAL"/>
    <s v="10"/>
    <s v="FONDO GENERAL"/>
    <s v="0001"/>
    <s v="TESORERIA NACIONAL (TN)"/>
    <s v="1"/>
    <s v="INGRESOS"/>
    <s v="1.1"/>
    <s v="IMPUESTOS"/>
    <s v="1.1.5"/>
    <s v="IMPUESTOS SOBRE EL COMERCIO Y LAS TRANSACCIONES COMERCIO EXTERIOR"/>
    <s v="1.1.5.3"/>
    <s v="OTROS IMPUESTOS SOBRE EL COMERCIO EXTERIOR"/>
    <s v="1.1.5.3.03"/>
    <s v="Derechos consulares"/>
    <s v="1"/>
    <s v="INGRESOS"/>
    <s v="1.1"/>
    <s v="Ingresos Corrientes"/>
    <s v="1.1.1"/>
    <s v="Impuestos"/>
    <x v="8"/>
    <s v="Impuestos sobre el comercio y las transacciones internacionales/comercio exterior"/>
    <x v="1"/>
    <m/>
    <s v="No Informado"/>
    <m/>
    <s v="1.1.1.1.1"/>
    <s v="Administración central"/>
    <s v="112"/>
    <s v="RECAUDACIONES DIRECTAS DE LAS INSTITUCIONES"/>
    <s v="01"/>
    <s v="Presupuestado"/>
    <s v="2025/01"/>
    <s v="Enero"/>
    <s v="0000"/>
    <s v="NO APLICA"/>
    <n v="0"/>
    <n v="0"/>
    <n v="9931780"/>
    <x v="20"/>
    <x v="103"/>
    <x v="5"/>
    <x v="57"/>
    <x v="0"/>
    <s v="1.1-IMPUESTOS"/>
    <s v="1.1.5-IMPUESTOS SOBRE EL COMERCIO Y LAS TRANSACCIONES COMERCIO EXTERIOR"/>
    <s v="1.1.5.3-OTROS IMPUESTOS SOBRE EL COMERCIO EXTERIOR"/>
    <x v="19"/>
    <x v="0"/>
    <x v="0"/>
    <x v="2"/>
    <x v="8"/>
    <x v="1"/>
    <s v="No Informado-"/>
    <x v="0"/>
    <x v="1"/>
    <s v="01-Presupuestado"/>
    <x v="1"/>
    <x v="0"/>
  </r>
  <r>
    <s v="0999"/>
    <s v="ADMINISTRACION DE OBLIGACIONES DEL TESORO NACIONAL"/>
    <s v="0100"/>
    <s v="FONDO GENERAL"/>
    <s v="10"/>
    <s v="FONDO GENERAL"/>
    <s v="0001"/>
    <s v="TESORERIA NACIONAL (TN)"/>
    <s v="1"/>
    <s v="INGRESOS"/>
    <s v="1.1"/>
    <s v="IMPUESTOS"/>
    <s v="1.1.5"/>
    <s v="IMPUESTOS SOBRE EL COMERCIO Y LAS TRANSACCIONES COMERCIO EXTERIOR"/>
    <s v="1.1.5.3"/>
    <s v="OTROS IMPUESTOS SOBRE EL COMERCIO EXTERIOR"/>
    <s v="1.1.5.3.03"/>
    <s v="Derechos consulares"/>
    <s v="1"/>
    <s v="INGRESOS"/>
    <s v="1.1"/>
    <s v="Ingresos Corrientes"/>
    <s v="1.1.1"/>
    <s v="Impuestos"/>
    <x v="8"/>
    <s v="Impuestos sobre el comercio y las transacciones internacionales/comercio exterior"/>
    <x v="1"/>
    <m/>
    <s v="No Informado"/>
    <m/>
    <s v="1.1.1.1.1"/>
    <s v="Administración central"/>
    <s v="112"/>
    <s v="RECAUDACIONES DIRECTAS DE LAS INSTITUCIONES"/>
    <s v="01"/>
    <s v="Presupuestado"/>
    <s v="2025/02"/>
    <s v="Febrero"/>
    <s v="0000"/>
    <s v="NO APLICA"/>
    <n v="0"/>
    <n v="0"/>
    <n v="9758180"/>
    <x v="20"/>
    <x v="103"/>
    <x v="5"/>
    <x v="57"/>
    <x v="0"/>
    <s v="1.1-IMPUESTOS"/>
    <s v="1.1.5-IMPUESTOS SOBRE EL COMERCIO Y LAS TRANSACCIONES COMERCIO EXTERIOR"/>
    <s v="1.1.5.3-OTROS IMPUESTOS SOBRE EL COMERCIO EXTERIOR"/>
    <x v="19"/>
    <x v="0"/>
    <x v="0"/>
    <x v="2"/>
    <x v="8"/>
    <x v="1"/>
    <s v="No Informado-"/>
    <x v="0"/>
    <x v="1"/>
    <s v="01-Presupuestado"/>
    <x v="2"/>
    <x v="0"/>
  </r>
  <r>
    <s v="0999"/>
    <s v="ADMINISTRACION DE OBLIGACIONES DEL TESORO NACIONAL"/>
    <s v="0100"/>
    <s v="FONDO GENERAL"/>
    <s v="10"/>
    <s v="FONDO GENERAL"/>
    <s v="0001"/>
    <s v="TESORERIA NACIONAL (TN)"/>
    <s v="1"/>
    <s v="INGRESOS"/>
    <s v="1.1"/>
    <s v="IMPUESTOS"/>
    <s v="1.1.5"/>
    <s v="IMPUESTOS SOBRE EL COMERCIO Y LAS TRANSACCIONES COMERCIO EXTERIOR"/>
    <s v="1.1.5.3"/>
    <s v="OTROS IMPUESTOS SOBRE EL COMERCIO EXTERIOR"/>
    <s v="1.1.5.3.03"/>
    <s v="Derechos consulares"/>
    <s v="1"/>
    <s v="INGRESOS"/>
    <s v="1.1"/>
    <s v="Ingresos Corrientes"/>
    <s v="1.1.1"/>
    <s v="Impuestos"/>
    <x v="8"/>
    <s v="Impuestos sobre el comercio y las transacciones internacionales/comercio exterior"/>
    <x v="1"/>
    <m/>
    <s v="No Informado"/>
    <m/>
    <s v="1.1.1.1.1"/>
    <s v="Administración central"/>
    <s v="112"/>
    <s v="RECAUDACIONES DIRECTAS DE LAS INSTITUCIONES"/>
    <s v="01"/>
    <s v="Presupuestado"/>
    <s v="2025/03"/>
    <s v="Marzo"/>
    <s v="0000"/>
    <s v="NO APLICA"/>
    <n v="0"/>
    <n v="0"/>
    <n v="11740320"/>
    <x v="20"/>
    <x v="103"/>
    <x v="5"/>
    <x v="57"/>
    <x v="0"/>
    <s v="1.1-IMPUESTOS"/>
    <s v="1.1.5-IMPUESTOS SOBRE EL COMERCIO Y LAS TRANSACCIONES COMERCIO EXTERIOR"/>
    <s v="1.1.5.3-OTROS IMPUESTOS SOBRE EL COMERCIO EXTERIOR"/>
    <x v="19"/>
    <x v="0"/>
    <x v="0"/>
    <x v="2"/>
    <x v="8"/>
    <x v="1"/>
    <s v="No Informado-"/>
    <x v="0"/>
    <x v="1"/>
    <s v="01-Presupuestado"/>
    <x v="0"/>
    <x v="0"/>
  </r>
  <r>
    <s v="0999"/>
    <s v="ADMINISTRACION DE OBLIGACIONES DEL TESORO NACIONAL"/>
    <s v="0100"/>
    <s v="FONDO GENERAL"/>
    <s v="10"/>
    <s v="FONDO GENERAL"/>
    <s v="0001"/>
    <s v="TESORERIA NACIONAL (TN)"/>
    <s v="1"/>
    <s v="INGRESOS"/>
    <s v="1.2"/>
    <s v="CONTRIBUCIONES SOCIALES"/>
    <s v="1.2.1"/>
    <s v="SEGURO DE SALUD Y RIESGO LABORAL"/>
    <s v="1.2.1.2"/>
    <s v="CONTRIBUCIÓN DE EMPLEADOS"/>
    <s v="1.2.1.2.02"/>
    <s v="Contribución de empleados del sector público"/>
    <s v="1"/>
    <s v="INGRESOS"/>
    <s v="1.1"/>
    <s v="Ingresos Corrientes"/>
    <s v="1.1.2"/>
    <s v="Contribuciones a la seguridad social"/>
    <x v="9"/>
    <s v="Contribuciones de los empleados"/>
    <x v="5"/>
    <s v="Contribuciones de empleados del sector público"/>
    <s v="No Informado"/>
    <m/>
    <s v="1.1.1.1.1"/>
    <s v="Administración central"/>
    <s v="100"/>
    <s v="TESORO NACIONAL"/>
    <s v="01"/>
    <s v="Presupuestado"/>
    <s v="2025/01"/>
    <s v="Enero"/>
    <s v="0000"/>
    <s v="NO APLICA"/>
    <n v="292606493"/>
    <n v="292606493"/>
    <n v="0"/>
    <x v="20"/>
    <x v="103"/>
    <x v="5"/>
    <x v="57"/>
    <x v="0"/>
    <s v="1.2-CONTRIBUCIONES SOCIALES"/>
    <s v="1.2.1-SEGURO DE SALUD Y RIESGO LABORAL"/>
    <s v="1.2.1.2-CONTRIBUCIÓN DE EMPLEADOS"/>
    <x v="20"/>
    <x v="0"/>
    <x v="0"/>
    <x v="6"/>
    <x v="9"/>
    <x v="5"/>
    <s v="No Informado-"/>
    <x v="0"/>
    <x v="5"/>
    <s v="01-Presupuestado"/>
    <x v="1"/>
    <x v="0"/>
  </r>
  <r>
    <s v="0999"/>
    <s v="ADMINISTRACION DE OBLIGACIONES DEL TESORO NACIONAL"/>
    <s v="0100"/>
    <s v="FONDO GENERAL"/>
    <s v="10"/>
    <s v="FONDO GENERAL"/>
    <s v="0001"/>
    <s v="TESORERIA NACIONAL (TN)"/>
    <s v="1"/>
    <s v="INGRESOS"/>
    <s v="1.2"/>
    <s v="CONTRIBUCIONES SOCIALES"/>
    <s v="1.2.2"/>
    <s v="SEGURO DE PENSIONES"/>
    <s v="1.2.2.1"/>
    <s v="CONTRIBUCIÓN PATRONAL"/>
    <s v="1.2.2.1.02"/>
    <s v="Contribución patronal del sector público"/>
    <s v="1"/>
    <s v="INGRESOS"/>
    <s v="1.1"/>
    <s v="Ingresos Corrientes"/>
    <s v="1.1.2"/>
    <s v="Contribuciones a la seguridad social"/>
    <x v="10"/>
    <s v="Contribuciones de los empleadores"/>
    <x v="6"/>
    <s v="Contribuciones de empleadores del sector público"/>
    <s v="No Informado"/>
    <m/>
    <s v="1.1.1.1.1"/>
    <s v="Administración central"/>
    <s v="100"/>
    <s v="TESORO NACIONAL"/>
    <s v="01"/>
    <s v="Presupuestado"/>
    <s v="2025/01"/>
    <s v="Enero"/>
    <s v="0000"/>
    <s v="NO APLICA"/>
    <n v="1841389328"/>
    <n v="1841389328"/>
    <n v="0"/>
    <x v="20"/>
    <x v="103"/>
    <x v="5"/>
    <x v="57"/>
    <x v="0"/>
    <s v="1.2-CONTRIBUCIONES SOCIALES"/>
    <s v="1.2.2-SEGURO DE PENSIONES"/>
    <s v="1.2.2.1-CONTRIBUCIÓN PATRONAL"/>
    <x v="21"/>
    <x v="0"/>
    <x v="0"/>
    <x v="6"/>
    <x v="10"/>
    <x v="6"/>
    <s v="No Informado-"/>
    <x v="0"/>
    <x v="5"/>
    <s v="01-Presupuestado"/>
    <x v="1"/>
    <x v="0"/>
  </r>
  <r>
    <s v="0999"/>
    <s v="ADMINISTRACION DE OBLIGACIONES DEL TESORO NACIONAL"/>
    <s v="0100"/>
    <s v="FONDO GENERAL"/>
    <s v="10"/>
    <s v="FONDO GENERAL"/>
    <s v="0001"/>
    <s v="TESORERIA NACIONAL (TN)"/>
    <s v="1"/>
    <s v="INGRESOS"/>
    <s v="1.2"/>
    <s v="CONTRIBUCIONES SOCIALES"/>
    <s v="1.2.2"/>
    <s v="SEGURO DE PENSIONES"/>
    <s v="1.2.2.2"/>
    <s v="CONTRIBUCIÓN DE EMPLEADOS"/>
    <s v="1.2.2.2.02"/>
    <s v="Contribución de empleados del sector público"/>
    <s v="1"/>
    <s v="INGRESOS"/>
    <s v="1.1"/>
    <s v="Ingresos Corrientes"/>
    <s v="1.1.2"/>
    <s v="Contribuciones a la seguridad social"/>
    <x v="9"/>
    <s v="Contribuciones de los empleados"/>
    <x v="5"/>
    <s v="Contribuciones de empleados del sector público"/>
    <s v="No Informado"/>
    <m/>
    <s v="1.1.1.1.1"/>
    <s v="Administración central"/>
    <s v="100"/>
    <s v="TESORO NACIONAL"/>
    <s v="01"/>
    <s v="Presupuestado"/>
    <s v="2025/01"/>
    <s v="Enero"/>
    <s v="0000"/>
    <s v="NO APLICA"/>
    <n v="26956727"/>
    <n v="26956727"/>
    <n v="0"/>
    <x v="20"/>
    <x v="103"/>
    <x v="5"/>
    <x v="57"/>
    <x v="0"/>
    <s v="1.2-CONTRIBUCIONES SOCIALES"/>
    <s v="1.2.2-SEGURO DE PENSIONES"/>
    <s v="1.2.2.2-CONTRIBUCIÓN DE EMPLEADOS"/>
    <x v="22"/>
    <x v="0"/>
    <x v="0"/>
    <x v="6"/>
    <x v="9"/>
    <x v="5"/>
    <s v="No Informado-"/>
    <x v="0"/>
    <x v="5"/>
    <s v="01-Presupuestado"/>
    <x v="1"/>
    <x v="0"/>
  </r>
  <r>
    <s v="0999"/>
    <s v="ADMINISTRACION DE OBLIGACIONES DEL TESORO NACIONAL"/>
    <s v="0100"/>
    <s v="FONDO GENERAL"/>
    <s v="10"/>
    <s v="FONDO GENERAL"/>
    <s v="0001"/>
    <s v="TESORERIA NACIONAL (TN)"/>
    <s v="1"/>
    <s v="INGRESOS"/>
    <s v="1.2"/>
    <s v="CONTRIBUCIONES SOCIALES"/>
    <s v="1.2.2"/>
    <s v="SEGURO DE PENSIONES"/>
    <s v="1.2.2.2"/>
    <s v="CONTRIBUCIÓN DE EMPLEADOS"/>
    <s v="1.2.2.2.03"/>
    <s v="Contribución de empleados al plan de pensiones de la P.N"/>
    <s v="1"/>
    <s v="INGRESOS"/>
    <s v="1.1"/>
    <s v="Ingresos Corrientes"/>
    <s v="1.1.2"/>
    <s v="Contribuciones a la seguridad social"/>
    <x v="9"/>
    <s v="Contribuciones de los empleados"/>
    <x v="5"/>
    <s v="Contribuciones de empleados del sector público"/>
    <s v="No Informado"/>
    <m/>
    <s v="1.1.1.1.1"/>
    <s v="Administración central"/>
    <s v="100"/>
    <s v="TESORO NACIONAL"/>
    <s v="01"/>
    <s v="Presupuestado"/>
    <s v="2025/01"/>
    <s v="Enero"/>
    <s v="0000"/>
    <s v="NO APLICA"/>
    <n v="2284571587"/>
    <n v="2284571587"/>
    <n v="0"/>
    <x v="20"/>
    <x v="103"/>
    <x v="5"/>
    <x v="57"/>
    <x v="0"/>
    <s v="1.2-CONTRIBUCIONES SOCIALES"/>
    <s v="1.2.2-SEGURO DE PENSIONES"/>
    <s v="1.2.2.2-CONTRIBUCIÓN DE EMPLEADOS"/>
    <x v="23"/>
    <x v="0"/>
    <x v="0"/>
    <x v="6"/>
    <x v="9"/>
    <x v="5"/>
    <s v="No Informado-"/>
    <x v="0"/>
    <x v="5"/>
    <s v="01-Presupuestado"/>
    <x v="1"/>
    <x v="0"/>
  </r>
  <r>
    <s v="0999"/>
    <s v="ADMINISTRACION DE OBLIGACIONES DEL TESORO NACIONAL"/>
    <s v="0100"/>
    <s v="FONDO GENERAL"/>
    <s v="10"/>
    <s v="FONDO GENERAL"/>
    <s v="0001"/>
    <s v="TESORERIA NACIONAL (TN)"/>
    <s v="1"/>
    <s v="INGRESOS"/>
    <s v="1.4"/>
    <s v="TRANSFERENCIAS"/>
    <s v="1.4.1"/>
    <s v="TRANSFERENCIAS CORRIENTES"/>
    <s v="1.4.1.3"/>
    <s v="TRANSFERENCIAS CORRIENTES RECIBIDAS DE INSTITUCIONES PÚBLICAS DESCENTRALIZADAS Y AUTÓNOMAS NO FINANCIERAS."/>
    <s v="1.4.1.3.01"/>
    <s v="De instituciones públicas descentralizadas y autónomas no financieras"/>
    <s v="1"/>
    <s v="INGRESOS"/>
    <s v="1.1"/>
    <s v="Ingresos Corrientes"/>
    <s v="1.1.6"/>
    <s v="Transferencias y donaciones corrientes recibidas"/>
    <x v="11"/>
    <s v="Transferencias del sector público"/>
    <x v="7"/>
    <s v="Transferencias del gobierno general"/>
    <s v="1.1.6.2.1.1"/>
    <s v="Transferencias del gobierno general nacional"/>
    <s v="1.1.1.1.1"/>
    <s v="Administración central"/>
    <s v="100"/>
    <s v="TESORO NACIONAL"/>
    <s v="01"/>
    <s v="Presupuestado"/>
    <s v="2025/01"/>
    <s v="Enero"/>
    <s v="5126"/>
    <s v="SUPERINTENDENCIA DE BANCOS"/>
    <n v="789150702"/>
    <n v="789150702"/>
    <n v="0"/>
    <x v="20"/>
    <x v="103"/>
    <x v="5"/>
    <x v="57"/>
    <x v="0"/>
    <s v="1.4-TRANSFERENCIAS"/>
    <s v="1.4.1-TRANSFERENCIAS CORRIENTES"/>
    <s v="1.4.1.3-TRANSFERENCIAS CORRIENTES RECIBIDAS DE INSTITUCIONES PÚBLICAS DESCENTRALIZADAS Y AUTÓNOMAS NO FINANCIERAS."/>
    <x v="24"/>
    <x v="0"/>
    <x v="0"/>
    <x v="0"/>
    <x v="11"/>
    <x v="7"/>
    <s v="1.1.6.2.1.1-Transferencias del gobierno general nacional"/>
    <x v="0"/>
    <x v="5"/>
    <s v="01-Presupuestado"/>
    <x v="1"/>
    <x v="2"/>
  </r>
  <r>
    <s v="0999"/>
    <s v="ADMINISTRACION DE OBLIGACIONES DEL TESORO NACIONAL"/>
    <s v="0100"/>
    <s v="FONDO GENERAL"/>
    <s v="10"/>
    <s v="FONDO GENERAL"/>
    <s v="0001"/>
    <s v="TESORERIA NACIONAL (TN)"/>
    <s v="1"/>
    <s v="INGRESOS"/>
    <s v="1.5"/>
    <s v="INGRESOS POR CONTRAPRESTACIÓN"/>
    <s v="1.5.1"/>
    <s v="VENTAS DE BIENES Y SERVICIOS"/>
    <s v="1.5.1.1"/>
    <s v="VENTAS DE MERCANCÍAS DEL ESTADO"/>
    <s v="1.5.1.1.02"/>
    <s v="Venta de medicamentos PROMESE"/>
    <s v="1"/>
    <s v="INGRESOS"/>
    <s v="1.1"/>
    <s v="Ingresos Corrientes"/>
    <s v="1.1.3"/>
    <s v="Ventas de bienes y servicios"/>
    <x v="1"/>
    <s v="Ventas de establecimientos no de mercado"/>
    <x v="1"/>
    <m/>
    <s v="No Informado"/>
    <m/>
    <s v="1.1.1.1.1"/>
    <s v="Administración central"/>
    <s v="100"/>
    <s v="TESORO NACIONAL"/>
    <s v="01"/>
    <s v="Presupuestado"/>
    <s v="2025/01"/>
    <s v="Enero"/>
    <s v="0000"/>
    <s v="NO APLICA"/>
    <n v="1103288483"/>
    <n v="1103288483"/>
    <n v="98209820.019999996"/>
    <x v="20"/>
    <x v="103"/>
    <x v="5"/>
    <x v="57"/>
    <x v="0"/>
    <s v="1.5-INGRESOS POR CONTRAPRESTACIÓN"/>
    <s v="1.5.1-VENTAS DE BIENES Y SERVICIOS"/>
    <s v="1.5.1.1-VENTAS DE MERCANCÍAS DEL ESTADO"/>
    <x v="9"/>
    <x v="0"/>
    <x v="0"/>
    <x v="1"/>
    <x v="1"/>
    <x v="1"/>
    <s v="No Informado-"/>
    <x v="0"/>
    <x v="5"/>
    <s v="01-Presupuestado"/>
    <x v="1"/>
    <x v="0"/>
  </r>
  <r>
    <s v="0999"/>
    <s v="ADMINISTRACION DE OBLIGACIONES DEL TESORO NACIONAL"/>
    <s v="0100"/>
    <s v="FONDO GENERAL"/>
    <s v="10"/>
    <s v="FONDO GENERAL"/>
    <s v="0001"/>
    <s v="TESORERIA NACIONAL (TN)"/>
    <s v="1"/>
    <s v="INGRESOS"/>
    <s v="1.5"/>
    <s v="INGRESOS POR CONTRAPRESTACIÓN"/>
    <s v="1.5.1"/>
    <s v="VENTAS DE BIENES Y SERVICIOS"/>
    <s v="1.5.1.1"/>
    <s v="VENTAS DE MERCANCÍAS DEL ESTADO"/>
    <s v="1.5.1.1.02"/>
    <s v="Venta de medicamentos PROMESE"/>
    <s v="1"/>
    <s v="INGRESOS"/>
    <s v="1.1"/>
    <s v="Ingresos Corrientes"/>
    <s v="1.1.3"/>
    <s v="Ventas de bienes y servicios"/>
    <x v="1"/>
    <s v="Ventas de establecimientos no de mercado"/>
    <x v="1"/>
    <m/>
    <s v="No Informado"/>
    <m/>
    <s v="1.1.1.1.1"/>
    <s v="Administración central"/>
    <s v="100"/>
    <s v="TESORO NACIONAL"/>
    <s v="01"/>
    <s v="Presupuestado"/>
    <s v="2025/02"/>
    <s v="Febrero"/>
    <s v="0000"/>
    <s v="NO APLICA"/>
    <n v="0"/>
    <n v="0"/>
    <n v="81399081"/>
    <x v="20"/>
    <x v="103"/>
    <x v="5"/>
    <x v="57"/>
    <x v="0"/>
    <s v="1.5-INGRESOS POR CONTRAPRESTACIÓN"/>
    <s v="1.5.1-VENTAS DE BIENES Y SERVICIOS"/>
    <s v="1.5.1.1-VENTAS DE MERCANCÍAS DEL ESTADO"/>
    <x v="9"/>
    <x v="0"/>
    <x v="0"/>
    <x v="1"/>
    <x v="1"/>
    <x v="1"/>
    <s v="No Informado-"/>
    <x v="0"/>
    <x v="5"/>
    <s v="01-Presupuestado"/>
    <x v="2"/>
    <x v="0"/>
  </r>
  <r>
    <s v="0999"/>
    <s v="ADMINISTRACION DE OBLIGACIONES DEL TESORO NACIONAL"/>
    <s v="0100"/>
    <s v="FONDO GENERAL"/>
    <s v="10"/>
    <s v="FONDO GENERAL"/>
    <s v="0001"/>
    <s v="TESORERIA NACIONAL (TN)"/>
    <s v="1"/>
    <s v="INGRESOS"/>
    <s v="1.5"/>
    <s v="INGRESOS POR CONTRAPRESTACIÓN"/>
    <s v="1.5.1"/>
    <s v="VENTAS DE BIENES Y SERVICIOS"/>
    <s v="1.5.1.1"/>
    <s v="VENTAS DE MERCANCÍAS DEL ESTADO"/>
    <s v="1.5.1.1.02"/>
    <s v="Venta de medicamentos PROMESE"/>
    <s v="1"/>
    <s v="INGRESOS"/>
    <s v="1.1"/>
    <s v="Ingresos Corrientes"/>
    <s v="1.1.3"/>
    <s v="Ventas de bienes y servicios"/>
    <x v="1"/>
    <s v="Ventas de establecimientos no de mercado"/>
    <x v="1"/>
    <m/>
    <s v="No Informado"/>
    <m/>
    <s v="1.1.1.1.1"/>
    <s v="Administración central"/>
    <s v="100"/>
    <s v="TESORO NACIONAL"/>
    <s v="01"/>
    <s v="Presupuestado"/>
    <s v="2025/03"/>
    <s v="Marzo"/>
    <s v="0000"/>
    <s v="NO APLICA"/>
    <n v="0"/>
    <n v="0"/>
    <n v="83591790.799999997"/>
    <x v="20"/>
    <x v="103"/>
    <x v="5"/>
    <x v="57"/>
    <x v="0"/>
    <s v="1.5-INGRESOS POR CONTRAPRESTACIÓN"/>
    <s v="1.5.1-VENTAS DE BIENES Y SERVICIOS"/>
    <s v="1.5.1.1-VENTAS DE MERCANCÍAS DEL ESTADO"/>
    <x v="9"/>
    <x v="0"/>
    <x v="0"/>
    <x v="1"/>
    <x v="1"/>
    <x v="1"/>
    <s v="No Informado-"/>
    <x v="0"/>
    <x v="5"/>
    <s v="01-Presupuestado"/>
    <x v="0"/>
    <x v="0"/>
  </r>
  <r>
    <s v="0999"/>
    <s v="ADMINISTRACION DE OBLIGACIONES DEL TESORO NACIONAL"/>
    <s v="0100"/>
    <s v="FONDO GENERAL"/>
    <s v="10"/>
    <s v="FONDO GENERAL"/>
    <s v="0001"/>
    <s v="TESORERIA NACIONAL (TN)"/>
    <s v="1"/>
    <s v="INGRESOS"/>
    <s v="1.5"/>
    <s v="INGRESOS POR CONTRAPRESTACIÓN"/>
    <s v="1.5.1"/>
    <s v="VENTAS DE BIENES Y SERVICIOS"/>
    <s v="1.5.1.2"/>
    <s v="VENTAS SERVICIOS DEL ESTADO"/>
    <s v="1.5.1.2.03"/>
    <s v="Otras ventas de servicios del gobierno central"/>
    <s v="1"/>
    <s v="INGRESOS"/>
    <s v="1.1"/>
    <s v="Ingresos Corrientes"/>
    <s v="1.1.3"/>
    <s v="Ventas de bienes y servicios"/>
    <x v="1"/>
    <s v="Ventas de establecimientos no de mercado"/>
    <x v="1"/>
    <m/>
    <s v="No Informado"/>
    <m/>
    <s v="1.1.1.1.1"/>
    <s v="Administración central"/>
    <s v="100"/>
    <s v="TESORO NACIONAL"/>
    <s v="01"/>
    <s v="Presupuestado"/>
    <s v="2025/01"/>
    <s v="Enero"/>
    <s v="0000"/>
    <s v="NO APLICA"/>
    <n v="126629291"/>
    <n v="126629291"/>
    <n v="2221942.16"/>
    <x v="20"/>
    <x v="103"/>
    <x v="5"/>
    <x v="57"/>
    <x v="0"/>
    <s v="1.5-INGRESOS POR CONTRAPRESTACIÓN"/>
    <s v="1.5.1-VENTAS DE BIENES Y SERVICIOS"/>
    <s v="1.5.1.2-VENTAS SERVICIOS DEL ESTADO"/>
    <x v="8"/>
    <x v="0"/>
    <x v="0"/>
    <x v="1"/>
    <x v="1"/>
    <x v="1"/>
    <s v="No Informado-"/>
    <x v="0"/>
    <x v="5"/>
    <s v="01-Presupuestado"/>
    <x v="1"/>
    <x v="0"/>
  </r>
  <r>
    <s v="0999"/>
    <s v="ADMINISTRACION DE OBLIGACIONES DEL TESORO NACIONAL"/>
    <s v="0100"/>
    <s v="FONDO GENERAL"/>
    <s v="10"/>
    <s v="FONDO GENERAL"/>
    <s v="0001"/>
    <s v="TESORERIA NACIONAL (TN)"/>
    <s v="1"/>
    <s v="INGRESOS"/>
    <s v="1.5"/>
    <s v="INGRESOS POR CONTRAPRESTACIÓN"/>
    <s v="1.5.1"/>
    <s v="VENTAS DE BIENES Y SERVICIOS"/>
    <s v="1.5.1.2"/>
    <s v="VENTAS SERVICIOS DEL ESTADO"/>
    <s v="1.5.1.2.03"/>
    <s v="Otras ventas de servicios del gobierno central"/>
    <s v="1"/>
    <s v="INGRESOS"/>
    <s v="1.1"/>
    <s v="Ingresos Corrientes"/>
    <s v="1.1.3"/>
    <s v="Ventas de bienes y servicios"/>
    <x v="1"/>
    <s v="Ventas de establecimientos no de mercado"/>
    <x v="1"/>
    <m/>
    <s v="No Informado"/>
    <m/>
    <s v="1.1.1.1.1"/>
    <s v="Administración central"/>
    <s v="100"/>
    <s v="TESORO NACIONAL"/>
    <s v="01"/>
    <s v="Presupuestado"/>
    <s v="2025/02"/>
    <s v="Febrero"/>
    <s v="0000"/>
    <s v="NO APLICA"/>
    <n v="0"/>
    <n v="0"/>
    <n v="1897937.32"/>
    <x v="20"/>
    <x v="103"/>
    <x v="5"/>
    <x v="57"/>
    <x v="0"/>
    <s v="1.5-INGRESOS POR CONTRAPRESTACIÓN"/>
    <s v="1.5.1-VENTAS DE BIENES Y SERVICIOS"/>
    <s v="1.5.1.2-VENTAS SERVICIOS DEL ESTADO"/>
    <x v="8"/>
    <x v="0"/>
    <x v="0"/>
    <x v="1"/>
    <x v="1"/>
    <x v="1"/>
    <s v="No Informado-"/>
    <x v="0"/>
    <x v="5"/>
    <s v="01-Presupuestado"/>
    <x v="2"/>
    <x v="0"/>
  </r>
  <r>
    <s v="0999"/>
    <s v="ADMINISTRACION DE OBLIGACIONES DEL TESORO NACIONAL"/>
    <s v="0100"/>
    <s v="FONDO GENERAL"/>
    <s v="10"/>
    <s v="FONDO GENERAL"/>
    <s v="0001"/>
    <s v="TESORERIA NACIONAL (TN)"/>
    <s v="1"/>
    <s v="INGRESOS"/>
    <s v="1.5"/>
    <s v="INGRESOS POR CONTRAPRESTACIÓN"/>
    <s v="1.5.1"/>
    <s v="VENTAS DE BIENES Y SERVICIOS"/>
    <s v="1.5.1.2"/>
    <s v="VENTAS SERVICIOS DEL ESTADO"/>
    <s v="1.5.1.2.03"/>
    <s v="Otras ventas de servicios del gobierno central"/>
    <s v="1"/>
    <s v="INGRESOS"/>
    <s v="1.1"/>
    <s v="Ingresos Corrientes"/>
    <s v="1.1.3"/>
    <s v="Ventas de bienes y servicios"/>
    <x v="1"/>
    <s v="Ventas de establecimientos no de mercado"/>
    <x v="1"/>
    <m/>
    <s v="No Informado"/>
    <m/>
    <s v="1.1.1.1.1"/>
    <s v="Administración central"/>
    <s v="100"/>
    <s v="TESORO NACIONAL"/>
    <s v="01"/>
    <s v="Presupuestado"/>
    <s v="2025/03"/>
    <s v="Marzo"/>
    <s v="0000"/>
    <s v="NO APLICA"/>
    <n v="0"/>
    <n v="0"/>
    <n v="1762874.15"/>
    <x v="20"/>
    <x v="103"/>
    <x v="5"/>
    <x v="57"/>
    <x v="0"/>
    <s v="1.5-INGRESOS POR CONTRAPRESTACIÓN"/>
    <s v="1.5.1-VENTAS DE BIENES Y SERVICIOS"/>
    <s v="1.5.1.2-VENTAS SERVICIOS DEL ESTADO"/>
    <x v="8"/>
    <x v="0"/>
    <x v="0"/>
    <x v="1"/>
    <x v="1"/>
    <x v="1"/>
    <s v="No Informado-"/>
    <x v="0"/>
    <x v="5"/>
    <s v="01-Presupuestado"/>
    <x v="0"/>
    <x v="0"/>
  </r>
  <r>
    <s v="0999"/>
    <s v="ADMINISTRACION DE OBLIGACIONES DEL TESORO NACIONAL"/>
    <s v="0100"/>
    <s v="FONDO GENERAL"/>
    <s v="10"/>
    <s v="FONDO GENERAL"/>
    <s v="0001"/>
    <s v="TESORERIA NACIONAL (TN)"/>
    <s v="1"/>
    <s v="INGRESOS"/>
    <s v="1.5"/>
    <s v="INGRESOS POR CONTRAPRESTACIÓN"/>
    <s v="1.5.1"/>
    <s v="VENTAS DE BIENES Y SERVICIOS"/>
    <s v="1.5.1.2"/>
    <s v="VENTAS SERVICIOS DEL ESTADO"/>
    <s v="1.5.1.2.99"/>
    <s v="Otras ventas de servicios"/>
    <s v="1"/>
    <s v="INGRESOS"/>
    <s v="1.1"/>
    <s v="Ingresos Corrientes"/>
    <s v="1.1.3"/>
    <s v="Ventas de bienes y servicios"/>
    <x v="1"/>
    <s v="Ventas de establecimientos no de mercado"/>
    <x v="1"/>
    <m/>
    <s v="No Informado"/>
    <m/>
    <s v="1.1.1.1.1"/>
    <s v="Administración central"/>
    <s v="100"/>
    <s v="TESORO NACIONAL"/>
    <s v="01"/>
    <s v="Presupuestado"/>
    <s v="2025/01"/>
    <s v="Enero"/>
    <s v="0000"/>
    <s v="NO APLICA"/>
    <n v="0"/>
    <n v="0"/>
    <n v="4445650.26"/>
    <x v="20"/>
    <x v="103"/>
    <x v="5"/>
    <x v="57"/>
    <x v="0"/>
    <s v="1.5-INGRESOS POR CONTRAPRESTACIÓN"/>
    <s v="1.5.1-VENTAS DE BIENES Y SERVICIOS"/>
    <s v="1.5.1.2-VENTAS SERVICIOS DEL ESTADO"/>
    <x v="4"/>
    <x v="0"/>
    <x v="0"/>
    <x v="1"/>
    <x v="1"/>
    <x v="1"/>
    <s v="No Informado-"/>
    <x v="0"/>
    <x v="5"/>
    <s v="01-Presupuestado"/>
    <x v="1"/>
    <x v="0"/>
  </r>
  <r>
    <s v="0999"/>
    <s v="ADMINISTRACION DE OBLIGACIONES DEL TESORO NACIONAL"/>
    <s v="0100"/>
    <s v="FONDO GENERAL"/>
    <s v="10"/>
    <s v="FONDO GENERAL"/>
    <s v="0001"/>
    <s v="TESORERIA NACIONAL (TN)"/>
    <s v="1"/>
    <s v="INGRESOS"/>
    <s v="1.5"/>
    <s v="INGRESOS POR CONTRAPRESTACIÓN"/>
    <s v="1.5.1"/>
    <s v="VENTAS DE BIENES Y SERVICIOS"/>
    <s v="1.5.1.2"/>
    <s v="VENTAS SERVICIOS DEL ESTADO"/>
    <s v="1.5.1.2.99"/>
    <s v="Otras ventas de servicios"/>
    <s v="1"/>
    <s v="INGRESOS"/>
    <s v="1.1"/>
    <s v="Ingresos Corrientes"/>
    <s v="1.1.3"/>
    <s v="Ventas de bienes y servicios"/>
    <x v="1"/>
    <s v="Ventas de establecimientos no de mercado"/>
    <x v="1"/>
    <m/>
    <s v="No Informado"/>
    <m/>
    <s v="1.1.1.1.1"/>
    <s v="Administración central"/>
    <s v="100"/>
    <s v="TESORO NACIONAL"/>
    <s v="01"/>
    <s v="Presupuestado"/>
    <s v="2025/02"/>
    <s v="Febrero"/>
    <s v="0000"/>
    <s v="NO APLICA"/>
    <n v="0"/>
    <n v="0"/>
    <n v="2006855.63"/>
    <x v="20"/>
    <x v="103"/>
    <x v="5"/>
    <x v="57"/>
    <x v="0"/>
    <s v="1.5-INGRESOS POR CONTRAPRESTACIÓN"/>
    <s v="1.5.1-VENTAS DE BIENES Y SERVICIOS"/>
    <s v="1.5.1.2-VENTAS SERVICIOS DEL ESTADO"/>
    <x v="4"/>
    <x v="0"/>
    <x v="0"/>
    <x v="1"/>
    <x v="1"/>
    <x v="1"/>
    <s v="No Informado-"/>
    <x v="0"/>
    <x v="5"/>
    <s v="01-Presupuestado"/>
    <x v="2"/>
    <x v="0"/>
  </r>
  <r>
    <s v="0999"/>
    <s v="ADMINISTRACION DE OBLIGACIONES DEL TESORO NACIONAL"/>
    <s v="0100"/>
    <s v="FONDO GENERAL"/>
    <s v="10"/>
    <s v="FONDO GENERAL"/>
    <s v="0001"/>
    <s v="TESORERIA NACIONAL (TN)"/>
    <s v="1"/>
    <s v="INGRESOS"/>
    <s v="1.5"/>
    <s v="INGRESOS POR CONTRAPRESTACIÓN"/>
    <s v="1.5.1"/>
    <s v="VENTAS DE BIENES Y SERVICIOS"/>
    <s v="1.5.1.2"/>
    <s v="VENTAS SERVICIOS DEL ESTADO"/>
    <s v="1.5.1.2.99"/>
    <s v="Otras ventas de servicios"/>
    <s v="1"/>
    <s v="INGRESOS"/>
    <s v="1.1"/>
    <s v="Ingresos Corrientes"/>
    <s v="1.1.3"/>
    <s v="Ventas de bienes y servicios"/>
    <x v="1"/>
    <s v="Ventas de establecimientos no de mercado"/>
    <x v="1"/>
    <m/>
    <s v="No Informado"/>
    <m/>
    <s v="1.1.1.1.1"/>
    <s v="Administración central"/>
    <s v="100"/>
    <s v="TESORO NACIONAL"/>
    <s v="01"/>
    <s v="Presupuestado"/>
    <s v="2025/03"/>
    <s v="Marzo"/>
    <s v="0000"/>
    <s v="NO APLICA"/>
    <n v="0"/>
    <n v="0"/>
    <n v="2245236.0099999998"/>
    <x v="20"/>
    <x v="103"/>
    <x v="5"/>
    <x v="57"/>
    <x v="0"/>
    <s v="1.5-INGRESOS POR CONTRAPRESTACIÓN"/>
    <s v="1.5.1-VENTAS DE BIENES Y SERVICIOS"/>
    <s v="1.5.1.2-VENTAS SERVICIOS DEL ESTADO"/>
    <x v="4"/>
    <x v="0"/>
    <x v="0"/>
    <x v="1"/>
    <x v="1"/>
    <x v="1"/>
    <s v="No Informado-"/>
    <x v="0"/>
    <x v="5"/>
    <s v="01-Presupuestado"/>
    <x v="0"/>
    <x v="0"/>
  </r>
  <r>
    <s v="0999"/>
    <s v="ADMINISTRACION DE OBLIGACIONES DEL TESORO NACIONAL"/>
    <s v="0100"/>
    <s v="FONDO GENERAL"/>
    <s v="10"/>
    <s v="FONDO GENERAL"/>
    <s v="0001"/>
    <s v="TESORERIA NACIONAL (TN)"/>
    <s v="1"/>
    <s v="INGRESOS"/>
    <s v="1.5"/>
    <s v="INGRESOS POR CONTRAPRESTACIÓN"/>
    <s v="1.5.1"/>
    <s v="VENTAS DE BIENES Y SERVICIOS"/>
    <s v="1.5.1.2"/>
    <s v="VENTAS SERVICIOS DEL ESTADO"/>
    <s v="1.5.1.2.99"/>
    <s v="Otras ventas de servicios"/>
    <s v="1"/>
    <s v="INGRESOS"/>
    <s v="1.1"/>
    <s v="Ingresos Corrientes"/>
    <s v="1.1.3"/>
    <s v="Ventas de bienes y servicios"/>
    <x v="1"/>
    <s v="Ventas de establecimientos no de mercado"/>
    <x v="1"/>
    <m/>
    <s v="No Informado"/>
    <m/>
    <s v="1.1.1.1.1"/>
    <s v="Administración central"/>
    <s v="112"/>
    <s v="RECAUDACIONES DIRECTAS DE LAS INSTITUCIONES"/>
    <s v="01"/>
    <s v="Presupuestado"/>
    <s v="2025/01"/>
    <s v="Enero"/>
    <s v="0000"/>
    <s v="NO APLICA"/>
    <n v="0"/>
    <n v="0"/>
    <n v="3040400"/>
    <x v="20"/>
    <x v="103"/>
    <x v="5"/>
    <x v="57"/>
    <x v="0"/>
    <s v="1.5-INGRESOS POR CONTRAPRESTACIÓN"/>
    <s v="1.5.1-VENTAS DE BIENES Y SERVICIOS"/>
    <s v="1.5.1.2-VENTAS SERVICIOS DEL ESTADO"/>
    <x v="4"/>
    <x v="0"/>
    <x v="0"/>
    <x v="1"/>
    <x v="1"/>
    <x v="1"/>
    <s v="No Informado-"/>
    <x v="0"/>
    <x v="1"/>
    <s v="01-Presupuestado"/>
    <x v="1"/>
    <x v="0"/>
  </r>
  <r>
    <s v="0999"/>
    <s v="ADMINISTRACION DE OBLIGACIONES DEL TESORO NACIONAL"/>
    <s v="0100"/>
    <s v="FONDO GENERAL"/>
    <s v="10"/>
    <s v="FONDO GENERAL"/>
    <s v="0001"/>
    <s v="TESORERIA NACIONAL (TN)"/>
    <s v="1"/>
    <s v="INGRESOS"/>
    <s v="1.5"/>
    <s v="INGRESOS POR CONTRAPRESTACIÓN"/>
    <s v="1.5.1"/>
    <s v="VENTAS DE BIENES Y SERVICIOS"/>
    <s v="1.5.1.2"/>
    <s v="VENTAS SERVICIOS DEL ESTADO"/>
    <s v="1.5.1.2.99"/>
    <s v="Otras ventas de servicios"/>
    <s v="1"/>
    <s v="INGRESOS"/>
    <s v="1.1"/>
    <s v="Ingresos Corrientes"/>
    <s v="1.1.3"/>
    <s v="Ventas de bienes y servicios"/>
    <x v="1"/>
    <s v="Ventas de establecimientos no de mercado"/>
    <x v="1"/>
    <m/>
    <s v="No Informado"/>
    <m/>
    <s v="1.1.1.1.1"/>
    <s v="Administración central"/>
    <s v="112"/>
    <s v="RECAUDACIONES DIRECTAS DE LAS INSTITUCIONES"/>
    <s v="01"/>
    <s v="Presupuestado"/>
    <s v="2025/02"/>
    <s v="Febrero"/>
    <s v="0000"/>
    <s v="NO APLICA"/>
    <n v="0"/>
    <n v="0"/>
    <n v="3729200"/>
    <x v="20"/>
    <x v="103"/>
    <x v="5"/>
    <x v="57"/>
    <x v="0"/>
    <s v="1.5-INGRESOS POR CONTRAPRESTACIÓN"/>
    <s v="1.5.1-VENTAS DE BIENES Y SERVICIOS"/>
    <s v="1.5.1.2-VENTAS SERVICIOS DEL ESTADO"/>
    <x v="4"/>
    <x v="0"/>
    <x v="0"/>
    <x v="1"/>
    <x v="1"/>
    <x v="1"/>
    <s v="No Informado-"/>
    <x v="0"/>
    <x v="1"/>
    <s v="01-Presupuestado"/>
    <x v="2"/>
    <x v="0"/>
  </r>
  <r>
    <s v="0999"/>
    <s v="ADMINISTRACION DE OBLIGACIONES DEL TESORO NACIONAL"/>
    <s v="0100"/>
    <s v="FONDO GENERAL"/>
    <s v="10"/>
    <s v="FONDO GENERAL"/>
    <s v="0001"/>
    <s v="TESORERIA NACIONAL (TN)"/>
    <s v="1"/>
    <s v="INGRESOS"/>
    <s v="1.5"/>
    <s v="INGRESOS POR CONTRAPRESTACIÓN"/>
    <s v="1.5.1"/>
    <s v="VENTAS DE BIENES Y SERVICIOS"/>
    <s v="1.5.1.2"/>
    <s v="VENTAS SERVICIOS DEL ESTADO"/>
    <s v="1.5.1.2.99"/>
    <s v="Otras ventas de servicios"/>
    <s v="1"/>
    <s v="INGRESOS"/>
    <s v="1.1"/>
    <s v="Ingresos Corrientes"/>
    <s v="1.1.3"/>
    <s v="Ventas de bienes y servicios"/>
    <x v="1"/>
    <s v="Ventas de establecimientos no de mercado"/>
    <x v="1"/>
    <m/>
    <s v="No Informado"/>
    <m/>
    <s v="1.1.1.1.1"/>
    <s v="Administración central"/>
    <s v="112"/>
    <s v="RECAUDACIONES DIRECTAS DE LAS INSTITUCIONES"/>
    <s v="01"/>
    <s v="Presupuestado"/>
    <s v="2025/03"/>
    <s v="Marzo"/>
    <s v="0000"/>
    <s v="NO APLICA"/>
    <n v="0"/>
    <n v="0"/>
    <n v="4094155"/>
    <x v="20"/>
    <x v="103"/>
    <x v="5"/>
    <x v="57"/>
    <x v="0"/>
    <s v="1.5-INGRESOS POR CONTRAPRESTACIÓN"/>
    <s v="1.5.1-VENTAS DE BIENES Y SERVICIOS"/>
    <s v="1.5.1.2-VENTAS SERVICIOS DEL ESTADO"/>
    <x v="4"/>
    <x v="0"/>
    <x v="0"/>
    <x v="1"/>
    <x v="1"/>
    <x v="1"/>
    <s v="No Informado-"/>
    <x v="0"/>
    <x v="1"/>
    <s v="01-Presupuestado"/>
    <x v="0"/>
    <x v="0"/>
  </r>
  <r>
    <s v="0999"/>
    <s v="ADMINISTRACION DE OBLIGACIONES DEL TESORO NACIONAL"/>
    <s v="0100"/>
    <s v="FONDO GENERAL"/>
    <s v="10"/>
    <s v="FONDO GENERAL"/>
    <s v="0001"/>
    <s v="TESORERIA NACIONAL (TN)"/>
    <s v="1"/>
    <s v="INGRESOS"/>
    <s v="1.5"/>
    <s v="INGRESOS POR CONTRAPRESTACIÓN"/>
    <s v="1.5.1"/>
    <s v="VENTAS DE BIENES Y SERVICIOS"/>
    <s v="1.5.1.3"/>
    <s v="TASAS"/>
    <s v="1.5.1.3.02"/>
    <s v="Tasa por expedición y renovación de pasaportes"/>
    <s v="1"/>
    <s v="INGRESOS"/>
    <s v="1.1"/>
    <s v="Ingresos Corrientes"/>
    <s v="1.1.3"/>
    <s v="Ventas de bienes y servicios"/>
    <x v="4"/>
    <s v="Derechos administrativos"/>
    <x v="1"/>
    <m/>
    <s v="No Informado"/>
    <m/>
    <s v="1.1.1.1.1"/>
    <s v="Administración central"/>
    <s v="100"/>
    <s v="TESORO NACIONAL"/>
    <s v="01"/>
    <s v="Presupuestado"/>
    <s v="2025/01"/>
    <s v="Enero"/>
    <s v="0000"/>
    <s v="NO APLICA"/>
    <n v="1584642714"/>
    <n v="1584642714"/>
    <n v="67148380.650000006"/>
    <x v="20"/>
    <x v="103"/>
    <x v="5"/>
    <x v="57"/>
    <x v="0"/>
    <s v="1.5-INGRESOS POR CONTRAPRESTACIÓN"/>
    <s v="1.5.1-VENTAS DE BIENES Y SERVICIOS"/>
    <s v="1.5.1.3-TASAS"/>
    <x v="25"/>
    <x v="0"/>
    <x v="0"/>
    <x v="1"/>
    <x v="4"/>
    <x v="1"/>
    <s v="No Informado-"/>
    <x v="0"/>
    <x v="5"/>
    <s v="01-Presupuestado"/>
    <x v="1"/>
    <x v="0"/>
  </r>
  <r>
    <s v="0999"/>
    <s v="ADMINISTRACION DE OBLIGACIONES DEL TESORO NACIONAL"/>
    <s v="0100"/>
    <s v="FONDO GENERAL"/>
    <s v="10"/>
    <s v="FONDO GENERAL"/>
    <s v="0001"/>
    <s v="TESORERIA NACIONAL (TN)"/>
    <s v="1"/>
    <s v="INGRESOS"/>
    <s v="1.5"/>
    <s v="INGRESOS POR CONTRAPRESTACIÓN"/>
    <s v="1.5.1"/>
    <s v="VENTAS DE BIENES Y SERVICIOS"/>
    <s v="1.5.1.3"/>
    <s v="TASAS"/>
    <s v="1.5.1.3.02"/>
    <s v="Tasa por expedición y renovación de pasaportes"/>
    <s v="1"/>
    <s v="INGRESOS"/>
    <s v="1.1"/>
    <s v="Ingresos Corrientes"/>
    <s v="1.1.3"/>
    <s v="Ventas de bienes y servicios"/>
    <x v="4"/>
    <s v="Derechos administrativos"/>
    <x v="1"/>
    <m/>
    <s v="No Informado"/>
    <m/>
    <s v="1.1.1.1.1"/>
    <s v="Administración central"/>
    <s v="100"/>
    <s v="TESORO NACIONAL"/>
    <s v="01"/>
    <s v="Presupuestado"/>
    <s v="2025/02"/>
    <s v="Febrero"/>
    <s v="0000"/>
    <s v="NO APLICA"/>
    <n v="0"/>
    <n v="0"/>
    <n v="46453948.880000003"/>
    <x v="20"/>
    <x v="103"/>
    <x v="5"/>
    <x v="57"/>
    <x v="0"/>
    <s v="1.5-INGRESOS POR CONTRAPRESTACIÓN"/>
    <s v="1.5.1-VENTAS DE BIENES Y SERVICIOS"/>
    <s v="1.5.1.3-TASAS"/>
    <x v="25"/>
    <x v="0"/>
    <x v="0"/>
    <x v="1"/>
    <x v="4"/>
    <x v="1"/>
    <s v="No Informado-"/>
    <x v="0"/>
    <x v="5"/>
    <s v="01-Presupuestado"/>
    <x v="2"/>
    <x v="0"/>
  </r>
  <r>
    <s v="0999"/>
    <s v="ADMINISTRACION DE OBLIGACIONES DEL TESORO NACIONAL"/>
    <s v="0100"/>
    <s v="FONDO GENERAL"/>
    <s v="10"/>
    <s v="FONDO GENERAL"/>
    <s v="0001"/>
    <s v="TESORERIA NACIONAL (TN)"/>
    <s v="1"/>
    <s v="INGRESOS"/>
    <s v="1.5"/>
    <s v="INGRESOS POR CONTRAPRESTACIÓN"/>
    <s v="1.5.1"/>
    <s v="VENTAS DE BIENES Y SERVICIOS"/>
    <s v="1.5.1.3"/>
    <s v="TASAS"/>
    <s v="1.5.1.3.02"/>
    <s v="Tasa por expedición y renovación de pasaportes"/>
    <s v="1"/>
    <s v="INGRESOS"/>
    <s v="1.1"/>
    <s v="Ingresos Corrientes"/>
    <s v="1.1.3"/>
    <s v="Ventas de bienes y servicios"/>
    <x v="4"/>
    <s v="Derechos administrativos"/>
    <x v="1"/>
    <m/>
    <s v="No Informado"/>
    <m/>
    <s v="1.1.1.1.1"/>
    <s v="Administración central"/>
    <s v="100"/>
    <s v="TESORO NACIONAL"/>
    <s v="01"/>
    <s v="Presupuestado"/>
    <s v="2025/03"/>
    <s v="Marzo"/>
    <s v="0000"/>
    <s v="NO APLICA"/>
    <n v="0"/>
    <n v="0"/>
    <n v="63795298.299999997"/>
    <x v="20"/>
    <x v="103"/>
    <x v="5"/>
    <x v="57"/>
    <x v="0"/>
    <s v="1.5-INGRESOS POR CONTRAPRESTACIÓN"/>
    <s v="1.5.1-VENTAS DE BIENES Y SERVICIOS"/>
    <s v="1.5.1.3-TASAS"/>
    <x v="25"/>
    <x v="0"/>
    <x v="0"/>
    <x v="1"/>
    <x v="4"/>
    <x v="1"/>
    <s v="No Informado-"/>
    <x v="0"/>
    <x v="5"/>
    <s v="01-Presupuestado"/>
    <x v="0"/>
    <x v="0"/>
  </r>
  <r>
    <s v="0999"/>
    <s v="ADMINISTRACION DE OBLIGACIONES DEL TESORO NACIONAL"/>
    <s v="0100"/>
    <s v="FONDO GENERAL"/>
    <s v="10"/>
    <s v="FONDO GENERAL"/>
    <s v="0001"/>
    <s v="TESORERIA NACIONAL (TN)"/>
    <s v="1"/>
    <s v="INGRESOS"/>
    <s v="1.5"/>
    <s v="INGRESOS POR CONTRAPRESTACIÓN"/>
    <s v="1.5.1"/>
    <s v="VENTAS DE BIENES Y SERVICIOS"/>
    <s v="1.5.1.3"/>
    <s v="TASAS"/>
    <s v="1.5.1.3.02"/>
    <s v="Tasa por expedición y renovación de pasaportes"/>
    <s v="1"/>
    <s v="INGRESOS"/>
    <s v="1.1"/>
    <s v="Ingresos Corrientes"/>
    <s v="1.1.3"/>
    <s v="Ventas de bienes y servicios"/>
    <x v="4"/>
    <s v="Derechos administrativos"/>
    <x v="1"/>
    <m/>
    <s v="No Informado"/>
    <m/>
    <s v="1.1.1.1.1"/>
    <s v="Administración central"/>
    <s v="112"/>
    <s v="RECAUDACIONES DIRECTAS DE LAS INSTITUCIONES"/>
    <s v="01"/>
    <s v="Presupuestado"/>
    <s v="2025/01"/>
    <s v="Enero"/>
    <s v="0000"/>
    <s v="NO APLICA"/>
    <n v="0"/>
    <n v="0"/>
    <n v="64992000"/>
    <x v="20"/>
    <x v="103"/>
    <x v="5"/>
    <x v="57"/>
    <x v="0"/>
    <s v="1.5-INGRESOS POR CONTRAPRESTACIÓN"/>
    <s v="1.5.1-VENTAS DE BIENES Y SERVICIOS"/>
    <s v="1.5.1.3-TASAS"/>
    <x v="25"/>
    <x v="0"/>
    <x v="0"/>
    <x v="1"/>
    <x v="4"/>
    <x v="1"/>
    <s v="No Informado-"/>
    <x v="0"/>
    <x v="1"/>
    <s v="01-Presupuestado"/>
    <x v="1"/>
    <x v="0"/>
  </r>
  <r>
    <s v="0999"/>
    <s v="ADMINISTRACION DE OBLIGACIONES DEL TESORO NACIONAL"/>
    <s v="0100"/>
    <s v="FONDO GENERAL"/>
    <s v="10"/>
    <s v="FONDO GENERAL"/>
    <s v="0001"/>
    <s v="TESORERIA NACIONAL (TN)"/>
    <s v="1"/>
    <s v="INGRESOS"/>
    <s v="1.5"/>
    <s v="INGRESOS POR CONTRAPRESTACIÓN"/>
    <s v="1.5.1"/>
    <s v="VENTAS DE BIENES Y SERVICIOS"/>
    <s v="1.5.1.3"/>
    <s v="TASAS"/>
    <s v="1.5.1.3.02"/>
    <s v="Tasa por expedición y renovación de pasaportes"/>
    <s v="1"/>
    <s v="INGRESOS"/>
    <s v="1.1"/>
    <s v="Ingresos Corrientes"/>
    <s v="1.1.3"/>
    <s v="Ventas de bienes y servicios"/>
    <x v="4"/>
    <s v="Derechos administrativos"/>
    <x v="1"/>
    <m/>
    <s v="No Informado"/>
    <m/>
    <s v="1.1.1.1.1"/>
    <s v="Administración central"/>
    <s v="112"/>
    <s v="RECAUDACIONES DIRECTAS DE LAS INSTITUCIONES"/>
    <s v="01"/>
    <s v="Presupuestado"/>
    <s v="2025/02"/>
    <s v="Febrero"/>
    <s v="0000"/>
    <s v="NO APLICA"/>
    <n v="0"/>
    <n v="0"/>
    <n v="47614600"/>
    <x v="20"/>
    <x v="103"/>
    <x v="5"/>
    <x v="57"/>
    <x v="0"/>
    <s v="1.5-INGRESOS POR CONTRAPRESTACIÓN"/>
    <s v="1.5.1-VENTAS DE BIENES Y SERVICIOS"/>
    <s v="1.5.1.3-TASAS"/>
    <x v="25"/>
    <x v="0"/>
    <x v="0"/>
    <x v="1"/>
    <x v="4"/>
    <x v="1"/>
    <s v="No Informado-"/>
    <x v="0"/>
    <x v="1"/>
    <s v="01-Presupuestado"/>
    <x v="2"/>
    <x v="0"/>
  </r>
  <r>
    <s v="0999"/>
    <s v="ADMINISTRACION DE OBLIGACIONES DEL TESORO NACIONAL"/>
    <s v="0100"/>
    <s v="FONDO GENERAL"/>
    <s v="10"/>
    <s v="FONDO GENERAL"/>
    <s v="0001"/>
    <s v="TESORERIA NACIONAL (TN)"/>
    <s v="1"/>
    <s v="INGRESOS"/>
    <s v="1.5"/>
    <s v="INGRESOS POR CONTRAPRESTACIÓN"/>
    <s v="1.5.1"/>
    <s v="VENTAS DE BIENES Y SERVICIOS"/>
    <s v="1.5.1.3"/>
    <s v="TASAS"/>
    <s v="1.5.1.3.02"/>
    <s v="Tasa por expedición y renovación de pasaportes"/>
    <s v="1"/>
    <s v="INGRESOS"/>
    <s v="1.1"/>
    <s v="Ingresos Corrientes"/>
    <s v="1.1.3"/>
    <s v="Ventas de bienes y servicios"/>
    <x v="4"/>
    <s v="Derechos administrativos"/>
    <x v="1"/>
    <m/>
    <s v="No Informado"/>
    <m/>
    <s v="1.1.1.1.1"/>
    <s v="Administración central"/>
    <s v="112"/>
    <s v="RECAUDACIONES DIRECTAS DE LAS INSTITUCIONES"/>
    <s v="01"/>
    <s v="Presupuestado"/>
    <s v="2025/03"/>
    <s v="Marzo"/>
    <s v="0000"/>
    <s v="NO APLICA"/>
    <n v="0"/>
    <n v="0"/>
    <n v="50605650"/>
    <x v="20"/>
    <x v="103"/>
    <x v="5"/>
    <x v="57"/>
    <x v="0"/>
    <s v="1.5-INGRESOS POR CONTRAPRESTACIÓN"/>
    <s v="1.5.1-VENTAS DE BIENES Y SERVICIOS"/>
    <s v="1.5.1.3-TASAS"/>
    <x v="25"/>
    <x v="0"/>
    <x v="0"/>
    <x v="1"/>
    <x v="4"/>
    <x v="1"/>
    <s v="No Informado-"/>
    <x v="0"/>
    <x v="1"/>
    <s v="01-Presupuestado"/>
    <x v="0"/>
    <x v="0"/>
  </r>
  <r>
    <s v="0999"/>
    <s v="ADMINISTRACION DE OBLIGACIONES DEL TESORO NACIONAL"/>
    <s v="0100"/>
    <s v="FONDO GENERAL"/>
    <s v="10"/>
    <s v="FONDO GENERAL"/>
    <s v="0001"/>
    <s v="TESORERIA NACIONAL (TN)"/>
    <s v="1"/>
    <s v="INGRESOS"/>
    <s v="1.6"/>
    <s v="OTROS INGRESOS"/>
    <s v="1.6.1"/>
    <s v="RENTAS DE LA PROPIEDAD"/>
    <s v="1.6.1.1"/>
    <s v="DIVIDENDOS POR INVERSIONES EMPRESARIALES"/>
    <s v="1.6.1.1.01"/>
    <s v="Fondo Patrimonial de Empresas Reformadas (Fonper)"/>
    <s v="1"/>
    <s v="INGRESOS"/>
    <s v="1.1"/>
    <s v="Ingresos Corrientes"/>
    <s v="1.1.4"/>
    <s v="Rentas de la propiedad"/>
    <x v="12"/>
    <s v="Rentas de la propiedad distinta de intereses"/>
    <x v="8"/>
    <s v="Dividendos y retiros de las cuasisociedades"/>
    <s v="No Informado"/>
    <m/>
    <s v="1.1.1.1.1"/>
    <s v="Administración central"/>
    <s v="100"/>
    <s v="TESORO NACIONAL"/>
    <s v="01"/>
    <s v="Presupuestado"/>
    <s v="2025/01"/>
    <s v="Enero"/>
    <s v="0000"/>
    <s v="NO APLICA"/>
    <n v="488231137"/>
    <n v="488231137"/>
    <n v="0"/>
    <x v="20"/>
    <x v="103"/>
    <x v="5"/>
    <x v="57"/>
    <x v="0"/>
    <s v="1.6-OTROS INGRESOS"/>
    <s v="1.6.1-RENTAS DE LA PROPIEDAD"/>
    <s v="1.6.1.1-DIVIDENDOS POR INVERSIONES EMPRESARIALES"/>
    <x v="26"/>
    <x v="0"/>
    <x v="0"/>
    <x v="7"/>
    <x v="12"/>
    <x v="8"/>
    <s v="No Informado-"/>
    <x v="0"/>
    <x v="5"/>
    <s v="01-Presupuestado"/>
    <x v="1"/>
    <x v="0"/>
  </r>
  <r>
    <s v="0999"/>
    <s v="ADMINISTRACION DE OBLIGACIONES DEL TESORO NACIONAL"/>
    <s v="0100"/>
    <s v="FONDO GENERAL"/>
    <s v="10"/>
    <s v="FONDO GENERAL"/>
    <s v="0001"/>
    <s v="TESORERIA NACIONAL (TN)"/>
    <s v="1"/>
    <s v="INGRESOS"/>
    <s v="1.6"/>
    <s v="OTROS INGRESOS"/>
    <s v="1.6.1"/>
    <s v="RENTAS DE LA PROPIEDAD"/>
    <s v="1.6.1.1"/>
    <s v="DIVIDENDOS POR INVERSIONES EMPRESARIALES"/>
    <s v="1.6.1.1.02"/>
    <s v="Dividendos Banco de Reservas"/>
    <s v="1"/>
    <s v="INGRESOS"/>
    <s v="1.1"/>
    <s v="Ingresos Corrientes"/>
    <s v="1.1.4"/>
    <s v="Rentas de la propiedad"/>
    <x v="12"/>
    <s v="Rentas de la propiedad distinta de intereses"/>
    <x v="8"/>
    <s v="Dividendos y retiros de las cuasisociedades"/>
    <s v="No Informado"/>
    <m/>
    <s v="1.1.1.1.1"/>
    <s v="Administración central"/>
    <s v="100"/>
    <s v="TESORO NACIONAL"/>
    <s v="01"/>
    <s v="Presupuestado"/>
    <s v="2025/01"/>
    <s v="Enero"/>
    <s v="0000"/>
    <s v="NO APLICA"/>
    <n v="8085107634"/>
    <n v="8085107634"/>
    <n v="0"/>
    <x v="20"/>
    <x v="103"/>
    <x v="5"/>
    <x v="57"/>
    <x v="0"/>
    <s v="1.6-OTROS INGRESOS"/>
    <s v="1.6.1-RENTAS DE LA PROPIEDAD"/>
    <s v="1.6.1.1-DIVIDENDOS POR INVERSIONES EMPRESARIALES"/>
    <x v="27"/>
    <x v="0"/>
    <x v="0"/>
    <x v="7"/>
    <x v="12"/>
    <x v="8"/>
    <s v="No Informado-"/>
    <x v="0"/>
    <x v="5"/>
    <s v="01-Presupuestado"/>
    <x v="1"/>
    <x v="0"/>
  </r>
  <r>
    <s v="0999"/>
    <s v="ADMINISTRACION DE OBLIGACIONES DEL TESORO NACIONAL"/>
    <s v="0100"/>
    <s v="FONDO GENERAL"/>
    <s v="10"/>
    <s v="FONDO GENERAL"/>
    <s v="0001"/>
    <s v="TESORERIA NACIONAL (TN)"/>
    <s v="1"/>
    <s v="INGRESOS"/>
    <s v="1.6"/>
    <s v="OTROS INGRESOS"/>
    <s v="1.6.1"/>
    <s v="RENTAS DE LA PROPIEDAD"/>
    <s v="1.6.1.1"/>
    <s v="DIVIDENDOS POR INVERSIONES EMPRESARIALES"/>
    <s v="1.6.1.1.08"/>
    <s v="Dividendos termoeléctrica punta catalina"/>
    <s v="1"/>
    <s v="INGRESOS"/>
    <s v="1.1"/>
    <s v="Ingresos Corrientes"/>
    <s v="1.1.4"/>
    <s v="Rentas de la propiedad"/>
    <x v="12"/>
    <s v="Rentas de la propiedad distinta de intereses"/>
    <x v="8"/>
    <s v="Dividendos y retiros de las cuasisociedades"/>
    <s v="No Informado"/>
    <m/>
    <s v="1.1.1.1.1"/>
    <s v="Administración central"/>
    <s v="100"/>
    <s v="TESORO NACIONAL"/>
    <s v="01"/>
    <s v="Presupuestado"/>
    <s v="2025/01"/>
    <s v="Enero"/>
    <s v="6105"/>
    <s v="CORPORACION DOMINCANA DE EMPRESAS ELECTRICAS ESTATALES ( CDEEE)"/>
    <n v="8997181986"/>
    <n v="8997181986"/>
    <n v="0"/>
    <x v="20"/>
    <x v="103"/>
    <x v="5"/>
    <x v="57"/>
    <x v="0"/>
    <s v="1.6-OTROS INGRESOS"/>
    <s v="1.6.1-RENTAS DE LA PROPIEDAD"/>
    <s v="1.6.1.1-DIVIDENDOS POR INVERSIONES EMPRESARIALES"/>
    <x v="28"/>
    <x v="0"/>
    <x v="0"/>
    <x v="7"/>
    <x v="12"/>
    <x v="8"/>
    <s v="No Informado-"/>
    <x v="0"/>
    <x v="5"/>
    <s v="01-Presupuestado"/>
    <x v="1"/>
    <x v="3"/>
  </r>
  <r>
    <s v="0999"/>
    <s v="ADMINISTRACION DE OBLIGACIONES DEL TESORO NACIONAL"/>
    <s v="0100"/>
    <s v="FONDO GENERAL"/>
    <s v="10"/>
    <s v="FONDO GENERAL"/>
    <s v="0001"/>
    <s v="TESORERIA NACIONAL (TN)"/>
    <s v="1"/>
    <s v="INGRESOS"/>
    <s v="1.6"/>
    <s v="OTROS INGRESOS"/>
    <s v="1.6.1"/>
    <s v="RENTAS DE LA PROPIEDAD"/>
    <s v="1.6.1.2"/>
    <s v="INTERESES"/>
    <s v="1.6.1.2.02"/>
    <s v="Intereses por colocación de inversiones financieras del mercado interno"/>
    <s v="1"/>
    <s v="INGRESOS"/>
    <s v="1.1"/>
    <s v="Ingresos Corrientes"/>
    <s v="1.1.4"/>
    <s v="Rentas de la propiedad"/>
    <x v="13"/>
    <s v="Intereses"/>
    <x v="9"/>
    <s v="Intereses internos"/>
    <s v="No Informado"/>
    <m/>
    <s v="1.1.1.1.1"/>
    <s v="Administración central"/>
    <s v="100"/>
    <s v="TESORO NACIONAL"/>
    <s v="01"/>
    <s v="Presupuestado"/>
    <s v="2025/01"/>
    <s v="Enero"/>
    <s v="0000"/>
    <s v="NO APLICA"/>
    <n v="0"/>
    <n v="0"/>
    <n v="183333078.84"/>
    <x v="20"/>
    <x v="103"/>
    <x v="5"/>
    <x v="57"/>
    <x v="0"/>
    <s v="1.6-OTROS INGRESOS"/>
    <s v="1.6.1-RENTAS DE LA PROPIEDAD"/>
    <s v="1.6.1.2-INTERESES"/>
    <x v="29"/>
    <x v="0"/>
    <x v="0"/>
    <x v="7"/>
    <x v="13"/>
    <x v="9"/>
    <s v="No Informado-"/>
    <x v="0"/>
    <x v="5"/>
    <s v="01-Presupuestado"/>
    <x v="1"/>
    <x v="0"/>
  </r>
  <r>
    <s v="0999"/>
    <s v="ADMINISTRACION DE OBLIGACIONES DEL TESORO NACIONAL"/>
    <s v="0100"/>
    <s v="FONDO GENERAL"/>
    <s v="10"/>
    <s v="FONDO GENERAL"/>
    <s v="0001"/>
    <s v="TESORERIA NACIONAL (TN)"/>
    <s v="1"/>
    <s v="INGRESOS"/>
    <s v="1.6"/>
    <s v="OTROS INGRESOS"/>
    <s v="1.6.1"/>
    <s v="RENTAS DE LA PROPIEDAD"/>
    <s v="1.6.1.2"/>
    <s v="INTERESES"/>
    <s v="1.6.1.2.02"/>
    <s v="Intereses por colocación de inversiones financieras del mercado interno"/>
    <s v="1"/>
    <s v="INGRESOS"/>
    <s v="1.1"/>
    <s v="Ingresos Corrientes"/>
    <s v="1.1.4"/>
    <s v="Rentas de la propiedad"/>
    <x v="13"/>
    <s v="Intereses"/>
    <x v="9"/>
    <s v="Intereses internos"/>
    <s v="No Informado"/>
    <m/>
    <s v="1.1.1.1.1"/>
    <s v="Administración central"/>
    <s v="100"/>
    <s v="TESORO NACIONAL"/>
    <s v="01"/>
    <s v="Presupuestado"/>
    <s v="2025/02"/>
    <s v="Febrero"/>
    <s v="0000"/>
    <s v="NO APLICA"/>
    <n v="0"/>
    <n v="0"/>
    <n v="25085475.989999998"/>
    <x v="20"/>
    <x v="103"/>
    <x v="5"/>
    <x v="57"/>
    <x v="0"/>
    <s v="1.6-OTROS INGRESOS"/>
    <s v="1.6.1-RENTAS DE LA PROPIEDAD"/>
    <s v="1.6.1.2-INTERESES"/>
    <x v="29"/>
    <x v="0"/>
    <x v="0"/>
    <x v="7"/>
    <x v="13"/>
    <x v="9"/>
    <s v="No Informado-"/>
    <x v="0"/>
    <x v="5"/>
    <s v="01-Presupuestado"/>
    <x v="2"/>
    <x v="0"/>
  </r>
  <r>
    <s v="0999"/>
    <s v="ADMINISTRACION DE OBLIGACIONES DEL TESORO NACIONAL"/>
    <s v="0100"/>
    <s v="FONDO GENERAL"/>
    <s v="10"/>
    <s v="FONDO GENERAL"/>
    <s v="0001"/>
    <s v="TESORERIA NACIONAL (TN)"/>
    <s v="1"/>
    <s v="INGRESOS"/>
    <s v="1.6"/>
    <s v="OTROS INGRESOS"/>
    <s v="1.6.1"/>
    <s v="RENTAS DE LA PROPIEDAD"/>
    <s v="1.6.1.2"/>
    <s v="INTERESES"/>
    <s v="1.6.1.2.02"/>
    <s v="Intereses por colocación de inversiones financieras del mercado interno"/>
    <s v="1"/>
    <s v="INGRESOS"/>
    <s v="1.1"/>
    <s v="Ingresos Corrientes"/>
    <s v="1.1.4"/>
    <s v="Rentas de la propiedad"/>
    <x v="13"/>
    <s v="Intereses"/>
    <x v="9"/>
    <s v="Intereses internos"/>
    <s v="No Informado"/>
    <m/>
    <s v="1.1.1.1.1"/>
    <s v="Administración central"/>
    <s v="100"/>
    <s v="TESORO NACIONAL"/>
    <s v="01"/>
    <s v="Presupuestado"/>
    <s v="2025/03"/>
    <s v="Marzo"/>
    <s v="0000"/>
    <s v="NO APLICA"/>
    <n v="0"/>
    <n v="0"/>
    <n v="30057735.370000001"/>
    <x v="20"/>
    <x v="103"/>
    <x v="5"/>
    <x v="57"/>
    <x v="0"/>
    <s v="1.6-OTROS INGRESOS"/>
    <s v="1.6.1-RENTAS DE LA PROPIEDAD"/>
    <s v="1.6.1.2-INTERESES"/>
    <x v="29"/>
    <x v="0"/>
    <x v="0"/>
    <x v="7"/>
    <x v="13"/>
    <x v="9"/>
    <s v="No Informado-"/>
    <x v="0"/>
    <x v="5"/>
    <s v="01-Presupuestado"/>
    <x v="0"/>
    <x v="0"/>
  </r>
  <r>
    <s v="0999"/>
    <s v="ADMINISTRACION DE OBLIGACIONES DEL TESORO NACIONAL"/>
    <s v="0100"/>
    <s v="FONDO GENERAL"/>
    <s v="10"/>
    <s v="FONDO GENERAL"/>
    <s v="0001"/>
    <s v="TESORERIA NACIONAL (TN)"/>
    <s v="1"/>
    <s v="INGRESOS"/>
    <s v="1.6"/>
    <s v="OTROS INGRESOS"/>
    <s v="1.6.3"/>
    <s v="MULTAS Y SANCIONES"/>
    <s v="1.6.3.1"/>
    <s v="MULTAS Y SANCIONES"/>
    <s v="1.6.3.1.07"/>
    <s v="Multas Seguro Social, contratos de trabajo"/>
    <s v="1"/>
    <s v="INGRESOS"/>
    <s v="1.1"/>
    <s v="Ingresos Corrientes"/>
    <s v="1.1.7"/>
    <s v="Multas y sanciones pecuniarias"/>
    <x v="6"/>
    <s v="Multas y sanciones Pecuniarias"/>
    <x v="1"/>
    <m/>
    <s v="No Informado"/>
    <m/>
    <s v="1.1.1.1.1"/>
    <s v="Administración central"/>
    <s v="100"/>
    <s v="TESORO NACIONAL"/>
    <s v="01"/>
    <s v="Presupuestado"/>
    <s v="2025/01"/>
    <s v="Enero"/>
    <s v="0000"/>
    <s v="NO APLICA"/>
    <n v="95037"/>
    <n v="95037"/>
    <n v="50847"/>
    <x v="20"/>
    <x v="103"/>
    <x v="5"/>
    <x v="57"/>
    <x v="0"/>
    <s v="1.6-OTROS INGRESOS"/>
    <s v="1.6.3-MULTAS Y SANCIONES"/>
    <s v="1.6.3.1-MULTAS Y SANCIONES"/>
    <x v="30"/>
    <x v="0"/>
    <x v="0"/>
    <x v="4"/>
    <x v="6"/>
    <x v="1"/>
    <s v="No Informado-"/>
    <x v="0"/>
    <x v="5"/>
    <s v="01-Presupuestado"/>
    <x v="1"/>
    <x v="0"/>
  </r>
  <r>
    <s v="0999"/>
    <s v="ADMINISTRACION DE OBLIGACIONES DEL TESORO NACIONAL"/>
    <s v="0100"/>
    <s v="FONDO GENERAL"/>
    <s v="10"/>
    <s v="FONDO GENERAL"/>
    <s v="0001"/>
    <s v="TESORERIA NACIONAL (TN)"/>
    <s v="1"/>
    <s v="INGRESOS"/>
    <s v="1.6"/>
    <s v="OTROS INGRESOS"/>
    <s v="1.6.3"/>
    <s v="MULTAS Y SANCIONES"/>
    <s v="1.6.3.1"/>
    <s v="MULTAS Y SANCIONES"/>
    <s v="1.6.3.1.07"/>
    <s v="Multas Seguro Social, contratos de trabajo"/>
    <s v="1"/>
    <s v="INGRESOS"/>
    <s v="1.1"/>
    <s v="Ingresos Corrientes"/>
    <s v="1.1.7"/>
    <s v="Multas y sanciones pecuniarias"/>
    <x v="6"/>
    <s v="Multas y sanciones Pecuniarias"/>
    <x v="1"/>
    <m/>
    <s v="No Informado"/>
    <m/>
    <s v="1.1.1.1.1"/>
    <s v="Administración central"/>
    <s v="100"/>
    <s v="TESORO NACIONAL"/>
    <s v="01"/>
    <s v="Presupuestado"/>
    <s v="2025/02"/>
    <s v="Febrero"/>
    <s v="0000"/>
    <s v="NO APLICA"/>
    <n v="0"/>
    <n v="0"/>
    <n v="37650"/>
    <x v="20"/>
    <x v="103"/>
    <x v="5"/>
    <x v="57"/>
    <x v="0"/>
    <s v="1.6-OTROS INGRESOS"/>
    <s v="1.6.3-MULTAS Y SANCIONES"/>
    <s v="1.6.3.1-MULTAS Y SANCIONES"/>
    <x v="30"/>
    <x v="0"/>
    <x v="0"/>
    <x v="4"/>
    <x v="6"/>
    <x v="1"/>
    <s v="No Informado-"/>
    <x v="0"/>
    <x v="5"/>
    <s v="01-Presupuestado"/>
    <x v="2"/>
    <x v="0"/>
  </r>
  <r>
    <s v="0999"/>
    <s v="ADMINISTRACION DE OBLIGACIONES DEL TESORO NACIONAL"/>
    <s v="0100"/>
    <s v="FONDO GENERAL"/>
    <s v="10"/>
    <s v="FONDO GENERAL"/>
    <s v="0001"/>
    <s v="TESORERIA NACIONAL (TN)"/>
    <s v="1"/>
    <s v="INGRESOS"/>
    <s v="1.6"/>
    <s v="OTROS INGRESOS"/>
    <s v="1.6.3"/>
    <s v="MULTAS Y SANCIONES"/>
    <s v="1.6.3.1"/>
    <s v="MULTAS Y SANCIONES"/>
    <s v="1.6.3.1.07"/>
    <s v="Multas Seguro Social, contratos de trabajo"/>
    <s v="1"/>
    <s v="INGRESOS"/>
    <s v="1.1"/>
    <s v="Ingresos Corrientes"/>
    <s v="1.1.7"/>
    <s v="Multas y sanciones pecuniarias"/>
    <x v="6"/>
    <s v="Multas y sanciones Pecuniarias"/>
    <x v="1"/>
    <m/>
    <s v="No Informado"/>
    <m/>
    <s v="1.1.1.1.1"/>
    <s v="Administración central"/>
    <s v="100"/>
    <s v="TESORO NACIONAL"/>
    <s v="01"/>
    <s v="Presupuestado"/>
    <s v="2025/03"/>
    <s v="Marzo"/>
    <s v="0000"/>
    <s v="NO APLICA"/>
    <n v="0"/>
    <n v="0"/>
    <n v="7250"/>
    <x v="20"/>
    <x v="103"/>
    <x v="5"/>
    <x v="57"/>
    <x v="0"/>
    <s v="1.6-OTROS INGRESOS"/>
    <s v="1.6.3-MULTAS Y SANCIONES"/>
    <s v="1.6.3.1-MULTAS Y SANCIONES"/>
    <x v="30"/>
    <x v="0"/>
    <x v="0"/>
    <x v="4"/>
    <x v="6"/>
    <x v="1"/>
    <s v="No Informado-"/>
    <x v="0"/>
    <x v="5"/>
    <s v="01-Presupuestado"/>
    <x v="0"/>
    <x v="0"/>
  </r>
  <r>
    <s v="0999"/>
    <s v="ADMINISTRACION DE OBLIGACIONES DEL TESORO NACIONAL"/>
    <s v="0100"/>
    <s v="FONDO GENERAL"/>
    <s v="10"/>
    <s v="FONDO GENERAL"/>
    <s v="0001"/>
    <s v="TESORERIA NACIONAL (TN)"/>
    <s v="1"/>
    <s v="INGRESOS"/>
    <s v="1.6"/>
    <s v="OTROS INGRESOS"/>
    <s v="1.6.4"/>
    <s v="INGRESOS DIVERSOS"/>
    <s v="1.6.4.1"/>
    <s v="INGRESOS DIVERSOS"/>
    <s v="1.6.4.1.09"/>
    <s v="Devolución de recursos a la CUT años anteriores"/>
    <s v="1"/>
    <s v="INGRESOS"/>
    <s v="1.1"/>
    <s v="Ingresos Corrientes"/>
    <s v="1.1.9"/>
    <s v="Otros ingresos corrientes"/>
    <x v="14"/>
    <s v="Otros ingresos corrientes"/>
    <x v="1"/>
    <m/>
    <s v="No Informado"/>
    <m/>
    <s v="1.1.1.1.1"/>
    <s v="Administración central"/>
    <s v="100"/>
    <s v="TESORO NACIONAL"/>
    <s v="01"/>
    <s v="Presupuestado"/>
    <s v="2025/01"/>
    <s v="Enero"/>
    <s v="0000"/>
    <s v="NO APLICA"/>
    <n v="0"/>
    <n v="0"/>
    <n v="376912253.16000003"/>
    <x v="20"/>
    <x v="103"/>
    <x v="5"/>
    <x v="57"/>
    <x v="0"/>
    <s v="1.6-OTROS INGRESOS"/>
    <s v="1.6.4-INGRESOS DIVERSOS"/>
    <s v="1.6.4.1-INGRESOS DIVERSOS"/>
    <x v="31"/>
    <x v="0"/>
    <x v="0"/>
    <x v="8"/>
    <x v="14"/>
    <x v="1"/>
    <s v="No Informado-"/>
    <x v="0"/>
    <x v="5"/>
    <s v="01-Presupuestado"/>
    <x v="1"/>
    <x v="0"/>
  </r>
  <r>
    <s v="0999"/>
    <s v="ADMINISTRACION DE OBLIGACIONES DEL TESORO NACIONAL"/>
    <s v="0100"/>
    <s v="FONDO GENERAL"/>
    <s v="10"/>
    <s v="FONDO GENERAL"/>
    <s v="0001"/>
    <s v="TESORERIA NACIONAL (TN)"/>
    <s v="1"/>
    <s v="INGRESOS"/>
    <s v="1.6"/>
    <s v="OTROS INGRESOS"/>
    <s v="1.6.4"/>
    <s v="INGRESOS DIVERSOS"/>
    <s v="1.6.4.1"/>
    <s v="INGRESOS DIVERSOS"/>
    <s v="1.6.4.1.09"/>
    <s v="Devolución de recursos a la CUT años anteriores"/>
    <s v="1"/>
    <s v="INGRESOS"/>
    <s v="1.1"/>
    <s v="Ingresos Corrientes"/>
    <s v="1.1.9"/>
    <s v="Otros ingresos corrientes"/>
    <x v="14"/>
    <s v="Otros ingresos corrientes"/>
    <x v="1"/>
    <m/>
    <s v="No Informado"/>
    <m/>
    <s v="1.1.1.1.1"/>
    <s v="Administración central"/>
    <s v="100"/>
    <s v="TESORO NACIONAL"/>
    <s v="01"/>
    <s v="Presupuestado"/>
    <s v="2025/02"/>
    <s v="Febrero"/>
    <s v="0000"/>
    <s v="NO APLICA"/>
    <n v="0"/>
    <n v="0"/>
    <n v="2454870.1800000002"/>
    <x v="20"/>
    <x v="103"/>
    <x v="5"/>
    <x v="57"/>
    <x v="0"/>
    <s v="1.6-OTROS INGRESOS"/>
    <s v="1.6.4-INGRESOS DIVERSOS"/>
    <s v="1.6.4.1-INGRESOS DIVERSOS"/>
    <x v="31"/>
    <x v="0"/>
    <x v="0"/>
    <x v="8"/>
    <x v="14"/>
    <x v="1"/>
    <s v="No Informado-"/>
    <x v="0"/>
    <x v="5"/>
    <s v="01-Presupuestado"/>
    <x v="2"/>
    <x v="0"/>
  </r>
  <r>
    <s v="0999"/>
    <s v="ADMINISTRACION DE OBLIGACIONES DEL TESORO NACIONAL"/>
    <s v="0100"/>
    <s v="FONDO GENERAL"/>
    <s v="10"/>
    <s v="FONDO GENERAL"/>
    <s v="0001"/>
    <s v="TESORERIA NACIONAL (TN)"/>
    <s v="1"/>
    <s v="INGRESOS"/>
    <s v="1.6"/>
    <s v="OTROS INGRESOS"/>
    <s v="1.6.4"/>
    <s v="INGRESOS DIVERSOS"/>
    <s v="1.6.4.1"/>
    <s v="INGRESOS DIVERSOS"/>
    <s v="1.6.4.1.09"/>
    <s v="Devolución de recursos a la CUT años anteriores"/>
    <s v="1"/>
    <s v="INGRESOS"/>
    <s v="1.1"/>
    <s v="Ingresos Corrientes"/>
    <s v="1.1.9"/>
    <s v="Otros ingresos corrientes"/>
    <x v="14"/>
    <s v="Otros ingresos corrientes"/>
    <x v="1"/>
    <m/>
    <s v="No Informado"/>
    <m/>
    <s v="1.1.1.1.1"/>
    <s v="Administración central"/>
    <s v="100"/>
    <s v="TESORO NACIONAL"/>
    <s v="01"/>
    <s v="Presupuestado"/>
    <s v="2025/03"/>
    <s v="Marzo"/>
    <s v="0000"/>
    <s v="NO APLICA"/>
    <n v="0"/>
    <n v="0"/>
    <n v="78679543.780000001"/>
    <x v="20"/>
    <x v="103"/>
    <x v="5"/>
    <x v="57"/>
    <x v="0"/>
    <s v="1.6-OTROS INGRESOS"/>
    <s v="1.6.4-INGRESOS DIVERSOS"/>
    <s v="1.6.4.1-INGRESOS DIVERSOS"/>
    <x v="31"/>
    <x v="0"/>
    <x v="0"/>
    <x v="8"/>
    <x v="14"/>
    <x v="1"/>
    <s v="No Informado-"/>
    <x v="0"/>
    <x v="5"/>
    <s v="01-Presupuestado"/>
    <x v="0"/>
    <x v="0"/>
  </r>
  <r>
    <s v="0999"/>
    <s v="ADMINISTRACION DE OBLIGACIONES DEL TESORO NACIONAL"/>
    <s v="0100"/>
    <s v="FONDO GENERAL"/>
    <s v="10"/>
    <s v="FONDO GENERAL"/>
    <s v="0001"/>
    <s v="TESORERIA NACIONAL (TN)"/>
    <s v="1"/>
    <s v="INGRESOS"/>
    <s v="1.6"/>
    <s v="OTROS INGRESOS"/>
    <s v="1.6.4"/>
    <s v="INGRESOS DIVERSOS"/>
    <s v="1.6.4.1"/>
    <s v="INGRESOS DIVERSOS"/>
    <s v="1.6.4.1.99"/>
    <s v="Otros ingresos diversos"/>
    <s v="1"/>
    <s v="INGRESOS"/>
    <s v="1.1"/>
    <s v="Ingresos Corrientes"/>
    <s v="1.1.9"/>
    <s v="Otros ingresos corrientes"/>
    <x v="14"/>
    <s v="Otros ingresos corrientes"/>
    <x v="1"/>
    <m/>
    <s v="No Informado"/>
    <m/>
    <s v="1.1.1.1.1"/>
    <s v="Administración central"/>
    <s v="100"/>
    <s v="TESORO NACIONAL"/>
    <s v="01"/>
    <s v="Presupuestado"/>
    <s v="2025/01"/>
    <s v="Enero"/>
    <s v="0000"/>
    <s v="NO APLICA"/>
    <n v="0"/>
    <n v="0"/>
    <n v="34701272.469999999"/>
    <x v="20"/>
    <x v="103"/>
    <x v="5"/>
    <x v="57"/>
    <x v="0"/>
    <s v="1.6-OTROS INGRESOS"/>
    <s v="1.6.4-INGRESOS DIVERSOS"/>
    <s v="1.6.4.1-INGRESOS DIVERSOS"/>
    <x v="32"/>
    <x v="0"/>
    <x v="0"/>
    <x v="8"/>
    <x v="14"/>
    <x v="1"/>
    <s v="No Informado-"/>
    <x v="0"/>
    <x v="5"/>
    <s v="01-Presupuestado"/>
    <x v="1"/>
    <x v="0"/>
  </r>
  <r>
    <s v="0999"/>
    <s v="ADMINISTRACION DE OBLIGACIONES DEL TESORO NACIONAL"/>
    <s v="0100"/>
    <s v="FONDO GENERAL"/>
    <s v="10"/>
    <s v="FONDO GENERAL"/>
    <s v="0001"/>
    <s v="TESORERIA NACIONAL (TN)"/>
    <s v="1"/>
    <s v="INGRESOS"/>
    <s v="1.6"/>
    <s v="OTROS INGRESOS"/>
    <s v="1.6.4"/>
    <s v="INGRESOS DIVERSOS"/>
    <s v="1.6.4.1"/>
    <s v="INGRESOS DIVERSOS"/>
    <s v="1.6.4.1.99"/>
    <s v="Otros ingresos diversos"/>
    <s v="1"/>
    <s v="INGRESOS"/>
    <s v="1.1"/>
    <s v="Ingresos Corrientes"/>
    <s v="1.1.9"/>
    <s v="Otros ingresos corrientes"/>
    <x v="14"/>
    <s v="Otros ingresos corrientes"/>
    <x v="1"/>
    <m/>
    <s v="No Informado"/>
    <m/>
    <s v="1.1.1.1.1"/>
    <s v="Administración central"/>
    <s v="100"/>
    <s v="TESORO NACIONAL"/>
    <s v="01"/>
    <s v="Presupuestado"/>
    <s v="2025/02"/>
    <s v="Febrero"/>
    <s v="0000"/>
    <s v="NO APLICA"/>
    <n v="0"/>
    <n v="0"/>
    <n v="11301662.73"/>
    <x v="20"/>
    <x v="103"/>
    <x v="5"/>
    <x v="57"/>
    <x v="0"/>
    <s v="1.6-OTROS INGRESOS"/>
    <s v="1.6.4-INGRESOS DIVERSOS"/>
    <s v="1.6.4.1-INGRESOS DIVERSOS"/>
    <x v="32"/>
    <x v="0"/>
    <x v="0"/>
    <x v="8"/>
    <x v="14"/>
    <x v="1"/>
    <s v="No Informado-"/>
    <x v="0"/>
    <x v="5"/>
    <s v="01-Presupuestado"/>
    <x v="2"/>
    <x v="0"/>
  </r>
  <r>
    <s v="0999"/>
    <s v="ADMINISTRACION DE OBLIGACIONES DEL TESORO NACIONAL"/>
    <s v="0100"/>
    <s v="FONDO GENERAL"/>
    <s v="10"/>
    <s v="FONDO GENERAL"/>
    <s v="0001"/>
    <s v="TESORERIA NACIONAL (TN)"/>
    <s v="1"/>
    <s v="INGRESOS"/>
    <s v="1.6"/>
    <s v="OTROS INGRESOS"/>
    <s v="1.6.4"/>
    <s v="INGRESOS DIVERSOS"/>
    <s v="1.6.4.1"/>
    <s v="INGRESOS DIVERSOS"/>
    <s v="1.6.4.1.99"/>
    <s v="Otros ingresos diversos"/>
    <s v="1"/>
    <s v="INGRESOS"/>
    <s v="1.1"/>
    <s v="Ingresos Corrientes"/>
    <s v="1.1.9"/>
    <s v="Otros ingresos corrientes"/>
    <x v="14"/>
    <s v="Otros ingresos corrientes"/>
    <x v="1"/>
    <m/>
    <s v="No Informado"/>
    <m/>
    <s v="1.1.1.1.1"/>
    <s v="Administración central"/>
    <s v="100"/>
    <s v="TESORO NACIONAL"/>
    <s v="01"/>
    <s v="Presupuestado"/>
    <s v="2025/03"/>
    <s v="Marzo"/>
    <s v="0000"/>
    <s v="NO APLICA"/>
    <n v="0"/>
    <n v="0"/>
    <n v="277777184.72000003"/>
    <x v="20"/>
    <x v="103"/>
    <x v="5"/>
    <x v="57"/>
    <x v="0"/>
    <s v="1.6-OTROS INGRESOS"/>
    <s v="1.6.4-INGRESOS DIVERSOS"/>
    <s v="1.6.4.1-INGRESOS DIVERSOS"/>
    <x v="32"/>
    <x v="0"/>
    <x v="0"/>
    <x v="8"/>
    <x v="14"/>
    <x v="1"/>
    <s v="No Informado-"/>
    <x v="0"/>
    <x v="5"/>
    <s v="01-Presupuestado"/>
    <x v="0"/>
    <x v="0"/>
  </r>
  <r>
    <s v="0999"/>
    <s v="ADMINISTRACION DE OBLIGACIONES DEL TESORO NACIONAL"/>
    <s v="0100"/>
    <s v="FONDO GENERAL"/>
    <s v="10"/>
    <s v="FONDO GENERAL"/>
    <s v="0001"/>
    <s v="TESORERIA NACIONAL (TN)"/>
    <s v="1"/>
    <s v="INGRESOS"/>
    <s v="1.7"/>
    <s v="VENTA DE ACTIVOS NO FINANCIEROS"/>
    <s v="1.7.1"/>
    <s v="VENTA DE  ACTIVOS FIJOS"/>
    <s v="1.7.1.4"/>
    <s v="VENTAS DE VEHÍCULOS Y EQUIPO DE TRANSPORTE, TRACCIÓN Y ELEVACIÓN"/>
    <s v="1.7.1.4.01"/>
    <s v="Automóviles y camiones"/>
    <s v="1"/>
    <s v="INGRESOS"/>
    <s v="1.2"/>
    <s v="Ingresos de capital"/>
    <s v="1.2.1"/>
    <s v="Venta (disposición) de activos no financieros (a valores brutos)"/>
    <x v="15"/>
    <s v="Venta de activos fijos"/>
    <x v="10"/>
    <s v="Maquinaria y equipo"/>
    <s v="No Informado"/>
    <m/>
    <s v="1.1.1.1.1"/>
    <s v="Administración central"/>
    <s v="100"/>
    <s v="TESORO NACIONAL"/>
    <s v="01"/>
    <s v="Presupuestado"/>
    <s v="2025/02"/>
    <s v="Febrero"/>
    <s v="0000"/>
    <s v="NO APLICA"/>
    <n v="0"/>
    <n v="0"/>
    <n v="31365300"/>
    <x v="20"/>
    <x v="103"/>
    <x v="5"/>
    <x v="57"/>
    <x v="0"/>
    <s v="1.7-VENTA DE ACTIVOS NO FINANCIEROS"/>
    <s v="1.7.1-VENTA DE  ACTIVOS FIJOS"/>
    <s v="1.7.1.4-VENTAS DE VEHÍCULOS Y EQUIPO DE TRANSPORTE, TRACCIÓN Y ELEVACIÓN"/>
    <x v="33"/>
    <x v="0"/>
    <x v="1"/>
    <x v="9"/>
    <x v="15"/>
    <x v="10"/>
    <s v="No Informado-"/>
    <x v="0"/>
    <x v="5"/>
    <s v="01-Presupuestado"/>
    <x v="2"/>
    <x v="0"/>
  </r>
  <r>
    <s v="0999"/>
    <s v="ADMINISTRACION DE OBLIGACIONES DEL TESORO NACIONAL"/>
    <s v="0100"/>
    <s v="FONDO GENERAL"/>
    <s v="10"/>
    <s v="FONDO GENERAL"/>
    <s v="0001"/>
    <s v="TESORERIA NACIONAL (TN)"/>
    <s v="1"/>
    <s v="INGRESOS"/>
    <s v="1.7"/>
    <s v="VENTA DE ACTIVOS NO FINANCIEROS"/>
    <s v="1.7.1"/>
    <s v="VENTA DE  ACTIVOS FIJOS"/>
    <s v="1.7.1.4"/>
    <s v="VENTAS DE VEHÍCULOS Y EQUIPO DE TRANSPORTE, TRACCIÓN Y ELEVACIÓN"/>
    <s v="1.7.1.4.01"/>
    <s v="Automóviles y camiones"/>
    <s v="1"/>
    <s v="INGRESOS"/>
    <s v="1.2"/>
    <s v="Ingresos de capital"/>
    <s v="1.2.1"/>
    <s v="Venta (disposición) de activos no financieros (a valores brutos)"/>
    <x v="15"/>
    <s v="Venta de activos fijos"/>
    <x v="10"/>
    <s v="Maquinaria y equipo"/>
    <s v="No Informado"/>
    <m/>
    <s v="1.1.1.1.1"/>
    <s v="Administración central"/>
    <s v="100"/>
    <s v="TESORO NACIONAL"/>
    <s v="01"/>
    <s v="Presupuestado"/>
    <s v="2025/03"/>
    <s v="Marzo"/>
    <s v="0000"/>
    <s v="NO APLICA"/>
    <n v="0"/>
    <n v="0"/>
    <n v="3825987.8"/>
    <x v="20"/>
    <x v="103"/>
    <x v="5"/>
    <x v="57"/>
    <x v="0"/>
    <s v="1.7-VENTA DE ACTIVOS NO FINANCIEROS"/>
    <s v="1.7.1-VENTA DE  ACTIVOS FIJOS"/>
    <s v="1.7.1.4-VENTAS DE VEHÍCULOS Y EQUIPO DE TRANSPORTE, TRACCIÓN Y ELEVACIÓN"/>
    <x v="33"/>
    <x v="0"/>
    <x v="1"/>
    <x v="9"/>
    <x v="15"/>
    <x v="10"/>
    <s v="No Informado-"/>
    <x v="0"/>
    <x v="5"/>
    <s v="01-Presupuestado"/>
    <x v="0"/>
    <x v="0"/>
  </r>
  <r>
    <s v="0999"/>
    <s v="ADMINISTRACION DE OBLIGACIONES DEL TESORO NACIONAL"/>
    <s v="0100"/>
    <s v="FONDO GENERAL"/>
    <s v="10"/>
    <s v="FONDO GENERAL"/>
    <s v="0001"/>
    <s v="TESORERIA NACIONAL (TN)"/>
    <s v="1"/>
    <s v="INGRESOS"/>
    <s v="1.8"/>
    <s v="ACTIVOS FINANCIEROS (CON FINES DE POLÍTICA)"/>
    <s v="1.8.1"/>
    <s v="RECUPERACIÓN DE PRÉSTAMOS INTERNOS"/>
    <s v="1.8.1.4"/>
    <s v="RECUPERACIÓN DE PRÉSTAMOS DE LARGO PLAZO DEL SECTOR PÚBLICO"/>
    <s v="1.8.1.4.01"/>
    <s v="Recuperación de préstamos de largo plazo del sector público"/>
    <s v="1"/>
    <s v="INGRESOS"/>
    <s v="1.2"/>
    <s v="Ingresos de capital"/>
    <s v="1.2.5"/>
    <s v="Recuperación de inversiones financieras realizadas con fines de política"/>
    <x v="16"/>
    <s v="Recuperación de préstamos realizados con fines de política"/>
    <x v="1"/>
    <m/>
    <s v="No Informado"/>
    <m/>
    <s v="1.1.1.1.1"/>
    <s v="Administración central"/>
    <s v="100"/>
    <s v="TESORO NACIONAL"/>
    <s v="01"/>
    <s v="Presupuestado"/>
    <s v="2025/02"/>
    <s v="Febrero"/>
    <s v="0000"/>
    <s v="NO APLICA"/>
    <n v="0"/>
    <n v="0"/>
    <n v="27263203.719999999"/>
    <x v="20"/>
    <x v="103"/>
    <x v="5"/>
    <x v="57"/>
    <x v="0"/>
    <s v="1.8-ACTIVOS FINANCIEROS (CON FINES DE POLÍTICA)"/>
    <s v="1.8.1-RECUPERACIÓN DE PRÉSTAMOS INTERNOS"/>
    <s v="1.8.1.4-RECUPERACIÓN DE PRÉSTAMOS DE LARGO PLAZO DEL SECTOR PÚBLICO"/>
    <x v="34"/>
    <x v="0"/>
    <x v="1"/>
    <x v="10"/>
    <x v="16"/>
    <x v="1"/>
    <s v="No Informado-"/>
    <x v="0"/>
    <x v="5"/>
    <s v="01-Presupuestado"/>
    <x v="2"/>
    <x v="0"/>
  </r>
  <r>
    <s v="0999"/>
    <s v="ADMINISTRACION DE OBLIGACIONES DEL TESORO NACIONAL"/>
    <s v="0100"/>
    <s v="FONDO GENERAL"/>
    <s v="10"/>
    <s v="FONDO GENERAL"/>
    <s v="0001"/>
    <s v="TESORERIA NACIONAL (TN)"/>
    <s v="3"/>
    <s v="Fuentes financieras"/>
    <s v="3.1"/>
    <s v="Disminución de activos financieros"/>
    <s v="3.1.2"/>
    <s v="Disminución de activos financieros no corrientes"/>
    <s v="3.1.2.2"/>
    <s v="Disminución de documentos por cobrar de largo plazo"/>
    <s v="3.1.2.2.01"/>
    <s v="Disminución de documentos por cobrar internos de largo plazo"/>
    <s v="3"/>
    <s v="FINANCIAMIENTO"/>
    <s v="3.1"/>
    <s v="Fuentes financieras"/>
    <s v="3.1.1"/>
    <s v="Disminución de activos financieros"/>
    <x v="17"/>
    <s v="Disminución de activos financieros no corrientes"/>
    <x v="11"/>
    <s v="Disminución de documentos por cobrar de largo plazo"/>
    <s v="3.1.1.2.2.1"/>
    <s v="Disminución de documentos por cobrar internos de largo plazo"/>
    <s v="1.1.1.1.1"/>
    <s v="Administración central"/>
    <s v="100"/>
    <s v="TESORO NACIONAL"/>
    <s v="01"/>
    <s v="Presupuestado"/>
    <s v="2025/02"/>
    <s v="Febrero"/>
    <s v="0000"/>
    <s v="NO APLICA"/>
    <n v="0"/>
    <n v="0"/>
    <n v="6186310000"/>
    <x v="20"/>
    <x v="103"/>
    <x v="5"/>
    <x v="57"/>
    <x v="1"/>
    <s v="3.1-Disminución de activos financieros"/>
    <s v="3.1.2-Disminución de activos financieros no corrientes"/>
    <s v="3.1.2.2-Disminución de documentos por cobrar de largo plazo"/>
    <x v="35"/>
    <x v="1"/>
    <x v="2"/>
    <x v="11"/>
    <x v="17"/>
    <x v="11"/>
    <s v="3.1.1.2.2.1-Disminución de documentos por cobrar internos de largo plazo"/>
    <x v="0"/>
    <x v="5"/>
    <s v="01-Presupuestado"/>
    <x v="2"/>
    <x v="0"/>
  </r>
  <r>
    <s v="0999"/>
    <s v="ADMINISTRACION DE OBLIGACIONES DEL TESORO NACIONAL"/>
    <s v="0100"/>
    <s v="FONDO GENERAL"/>
    <s v="10"/>
    <s v="FONDO GENERAL"/>
    <s v="0002"/>
    <s v="COLECTOR DE ADUANAS"/>
    <s v="1"/>
    <s v="INGRESOS"/>
    <s v="1.1"/>
    <s v="IMPUESTOS"/>
    <s v="1.1.4"/>
    <s v="IMPUESTOS INTERNOS SOBRE MERCANCÍAS Y SERVICIOS"/>
    <s v="1.1.4.1"/>
    <s v="IMPUESTOS SOBRE LOS BIENES Y SERVICIOS"/>
    <s v="1.1.4.1.01"/>
    <s v="Impuesto sobre la Transferencia de Bienes Industrializados y Servicios (ITBIS)"/>
    <s v="1"/>
    <s v="INGRESOS"/>
    <s v="1.1"/>
    <s v="Ingresos Corrientes"/>
    <s v="1.1.1"/>
    <s v="Impuestos"/>
    <x v="3"/>
    <s v="Impuestos sobre los bienes y servicios"/>
    <x v="1"/>
    <m/>
    <s v="No Informado"/>
    <m/>
    <s v="1.1.1.1.1"/>
    <s v="Administración central"/>
    <s v="100"/>
    <s v="TESORO NACIONAL"/>
    <s v="01"/>
    <s v="Presupuestado"/>
    <s v="2025/01"/>
    <s v="Enero"/>
    <s v="0000"/>
    <s v="NO APLICA"/>
    <n v="182889191141"/>
    <n v="182889191141"/>
    <n v="13284286157.799999"/>
    <x v="20"/>
    <x v="103"/>
    <x v="5"/>
    <x v="58"/>
    <x v="0"/>
    <s v="1.1-IMPUESTOS"/>
    <s v="1.1.4-IMPUESTOS INTERNOS SOBRE MERCANCÍAS Y SERVICIOS"/>
    <s v="1.1.4.1-IMPUESTOS SOBRE LOS BIENES Y SERVICIOS"/>
    <x v="36"/>
    <x v="0"/>
    <x v="0"/>
    <x v="2"/>
    <x v="3"/>
    <x v="1"/>
    <s v="No Informado-"/>
    <x v="0"/>
    <x v="5"/>
    <s v="01-Presupuestado"/>
    <x v="1"/>
    <x v="0"/>
  </r>
  <r>
    <s v="0999"/>
    <s v="ADMINISTRACION DE OBLIGACIONES DEL TESORO NACIONAL"/>
    <s v="0100"/>
    <s v="FONDO GENERAL"/>
    <s v="10"/>
    <s v="FONDO GENERAL"/>
    <s v="0002"/>
    <s v="COLECTOR DE ADUANAS"/>
    <s v="1"/>
    <s v="INGRESOS"/>
    <s v="1.1"/>
    <s v="IMPUESTOS"/>
    <s v="1.1.4"/>
    <s v="IMPUESTOS INTERNOS SOBRE MERCANCÍAS Y SERVICIOS"/>
    <s v="1.1.4.1"/>
    <s v="IMPUESTOS SOBRE LOS BIENES Y SERVICIOS"/>
    <s v="1.1.4.1.01"/>
    <s v="Impuesto sobre la Transferencia de Bienes Industrializados y Servicios (ITBIS)"/>
    <s v="1"/>
    <s v="INGRESOS"/>
    <s v="1.1"/>
    <s v="Ingresos Corrientes"/>
    <s v="1.1.1"/>
    <s v="Impuestos"/>
    <x v="3"/>
    <s v="Impuestos sobre los bienes y servicios"/>
    <x v="1"/>
    <m/>
    <s v="No Informado"/>
    <m/>
    <s v="1.1.1.1.1"/>
    <s v="Administración central"/>
    <s v="100"/>
    <s v="TESORO NACIONAL"/>
    <s v="01"/>
    <s v="Presupuestado"/>
    <s v="2025/02"/>
    <s v="Febrero"/>
    <s v="0000"/>
    <s v="NO APLICA"/>
    <n v="0"/>
    <n v="0"/>
    <n v="13018368315.91"/>
    <x v="20"/>
    <x v="103"/>
    <x v="5"/>
    <x v="58"/>
    <x v="0"/>
    <s v="1.1-IMPUESTOS"/>
    <s v="1.1.4-IMPUESTOS INTERNOS SOBRE MERCANCÍAS Y SERVICIOS"/>
    <s v="1.1.4.1-IMPUESTOS SOBRE LOS BIENES Y SERVICIOS"/>
    <x v="36"/>
    <x v="0"/>
    <x v="0"/>
    <x v="2"/>
    <x v="3"/>
    <x v="1"/>
    <s v="No Informado-"/>
    <x v="0"/>
    <x v="5"/>
    <s v="01-Presupuestado"/>
    <x v="2"/>
    <x v="0"/>
  </r>
  <r>
    <s v="0999"/>
    <s v="ADMINISTRACION DE OBLIGACIONES DEL TESORO NACIONAL"/>
    <s v="0100"/>
    <s v="FONDO GENERAL"/>
    <s v="10"/>
    <s v="FONDO GENERAL"/>
    <s v="0002"/>
    <s v="COLECTOR DE ADUANAS"/>
    <s v="1"/>
    <s v="INGRESOS"/>
    <s v="1.1"/>
    <s v="IMPUESTOS"/>
    <s v="1.1.4"/>
    <s v="IMPUESTOS INTERNOS SOBRE MERCANCÍAS Y SERVICIOS"/>
    <s v="1.1.4.1"/>
    <s v="IMPUESTOS SOBRE LOS BIENES Y SERVICIOS"/>
    <s v="1.1.4.1.01"/>
    <s v="Impuesto sobre la Transferencia de Bienes Industrializados y Servicios (ITBIS)"/>
    <s v="1"/>
    <s v="INGRESOS"/>
    <s v="1.1"/>
    <s v="Ingresos Corrientes"/>
    <s v="1.1.1"/>
    <s v="Impuestos"/>
    <x v="3"/>
    <s v="Impuestos sobre los bienes y servicios"/>
    <x v="1"/>
    <m/>
    <s v="No Informado"/>
    <m/>
    <s v="1.1.1.1.1"/>
    <s v="Administración central"/>
    <s v="100"/>
    <s v="TESORO NACIONAL"/>
    <s v="01"/>
    <s v="Presupuestado"/>
    <s v="2025/03"/>
    <s v="Marzo"/>
    <s v="0000"/>
    <s v="NO APLICA"/>
    <n v="0"/>
    <n v="0"/>
    <n v="14741721045.209999"/>
    <x v="20"/>
    <x v="103"/>
    <x v="5"/>
    <x v="58"/>
    <x v="0"/>
    <s v="1.1-IMPUESTOS"/>
    <s v="1.1.4-IMPUESTOS INTERNOS SOBRE MERCANCÍAS Y SERVICIOS"/>
    <s v="1.1.4.1-IMPUESTOS SOBRE LOS BIENES Y SERVICIOS"/>
    <x v="36"/>
    <x v="0"/>
    <x v="0"/>
    <x v="2"/>
    <x v="3"/>
    <x v="1"/>
    <s v="No Informado-"/>
    <x v="0"/>
    <x v="5"/>
    <s v="01-Presupuestado"/>
    <x v="0"/>
    <x v="0"/>
  </r>
  <r>
    <s v="0999"/>
    <s v="ADMINISTRACION DE OBLIGACIONES DEL TESORO NACIONAL"/>
    <s v="0100"/>
    <s v="FONDO GENERAL"/>
    <s v="10"/>
    <s v="FONDO GENERAL"/>
    <s v="0002"/>
    <s v="COLECTOR DE ADUANAS"/>
    <s v="1"/>
    <s v="INGRESOS"/>
    <s v="1.1"/>
    <s v="IMPUESTOS"/>
    <s v="1.1.4"/>
    <s v="IMPUESTOS INTERNOS SOBRE MERCANCÍAS Y SERVICIOS"/>
    <s v="1.1.4.2"/>
    <s v="IMPUESTOS ADICIONALES Y SELECTIVOS SOBRE BIENES Y SERVICIOS"/>
    <s v="1.1.4.2.03"/>
    <s v="Impuesto adicional de RD$2.0 al consumo de gasoil y gasolina premium-regular"/>
    <s v="1"/>
    <s v="INGRESOS"/>
    <s v="1.1"/>
    <s v="Ingresos Corrientes"/>
    <s v="1.1.1"/>
    <s v="Impuestos"/>
    <x v="3"/>
    <s v="Impuestos sobre los bienes y servicios"/>
    <x v="1"/>
    <m/>
    <s v="No Informado"/>
    <m/>
    <s v="1.1.1.1.1"/>
    <s v="Administración central"/>
    <s v="100"/>
    <s v="TESORO NACIONAL"/>
    <s v="01"/>
    <s v="Presupuestado"/>
    <s v="2025/01"/>
    <s v="Enero"/>
    <s v="0000"/>
    <s v="NO APLICA"/>
    <n v="299122113"/>
    <n v="299122113"/>
    <n v="171998750.88"/>
    <x v="20"/>
    <x v="103"/>
    <x v="5"/>
    <x v="58"/>
    <x v="0"/>
    <s v="1.1-IMPUESTOS"/>
    <s v="1.1.4-IMPUESTOS INTERNOS SOBRE MERCANCÍAS Y SERVICIOS"/>
    <s v="1.1.4.2-IMPUESTOS ADICIONALES Y SELECTIVOS SOBRE BIENES Y SERVICIOS"/>
    <x v="37"/>
    <x v="0"/>
    <x v="0"/>
    <x v="2"/>
    <x v="3"/>
    <x v="1"/>
    <s v="No Informado-"/>
    <x v="0"/>
    <x v="5"/>
    <s v="01-Presupuestado"/>
    <x v="1"/>
    <x v="0"/>
  </r>
  <r>
    <s v="0999"/>
    <s v="ADMINISTRACION DE OBLIGACIONES DEL TESORO NACIONAL"/>
    <s v="0100"/>
    <s v="FONDO GENERAL"/>
    <s v="10"/>
    <s v="FONDO GENERAL"/>
    <s v="0002"/>
    <s v="COLECTOR DE ADUANAS"/>
    <s v="1"/>
    <s v="INGRESOS"/>
    <s v="1.1"/>
    <s v="IMPUESTOS"/>
    <s v="1.1.4"/>
    <s v="IMPUESTOS INTERNOS SOBRE MERCANCÍAS Y SERVICIOS"/>
    <s v="1.1.4.2"/>
    <s v="IMPUESTOS ADICIONALES Y SELECTIVOS SOBRE BIENES Y SERVICIOS"/>
    <s v="1.1.4.2.03"/>
    <s v="Impuesto adicional de RD$2.0 al consumo de gasoil y gasolina premium-regular"/>
    <s v="1"/>
    <s v="INGRESOS"/>
    <s v="1.1"/>
    <s v="Ingresos Corrientes"/>
    <s v="1.1.1"/>
    <s v="Impuestos"/>
    <x v="3"/>
    <s v="Impuestos sobre los bienes y servicios"/>
    <x v="1"/>
    <m/>
    <s v="No Informado"/>
    <m/>
    <s v="1.1.1.1.1"/>
    <s v="Administración central"/>
    <s v="100"/>
    <s v="TESORO NACIONAL"/>
    <s v="01"/>
    <s v="Presupuestado"/>
    <s v="2025/02"/>
    <s v="Febrero"/>
    <s v="0000"/>
    <s v="NO APLICA"/>
    <n v="0"/>
    <n v="0"/>
    <n v="139907231.47999999"/>
    <x v="20"/>
    <x v="103"/>
    <x v="5"/>
    <x v="58"/>
    <x v="0"/>
    <s v="1.1-IMPUESTOS"/>
    <s v="1.1.4-IMPUESTOS INTERNOS SOBRE MERCANCÍAS Y SERVICIOS"/>
    <s v="1.1.4.2-IMPUESTOS ADICIONALES Y SELECTIVOS SOBRE BIENES Y SERVICIOS"/>
    <x v="37"/>
    <x v="0"/>
    <x v="0"/>
    <x v="2"/>
    <x v="3"/>
    <x v="1"/>
    <s v="No Informado-"/>
    <x v="0"/>
    <x v="5"/>
    <s v="01-Presupuestado"/>
    <x v="2"/>
    <x v="0"/>
  </r>
  <r>
    <s v="0999"/>
    <s v="ADMINISTRACION DE OBLIGACIONES DEL TESORO NACIONAL"/>
    <s v="0100"/>
    <s v="FONDO GENERAL"/>
    <s v="10"/>
    <s v="FONDO GENERAL"/>
    <s v="0002"/>
    <s v="COLECTOR DE ADUANAS"/>
    <s v="1"/>
    <s v="INGRESOS"/>
    <s v="1.1"/>
    <s v="IMPUESTOS"/>
    <s v="1.1.4"/>
    <s v="IMPUESTOS INTERNOS SOBRE MERCANCÍAS Y SERVICIOS"/>
    <s v="1.1.4.2"/>
    <s v="IMPUESTOS ADICIONALES Y SELECTIVOS SOBRE BIENES Y SERVICIOS"/>
    <s v="1.1.4.2.03"/>
    <s v="Impuesto adicional de RD$2.0 al consumo de gasoil y gasolina premium-regular"/>
    <s v="1"/>
    <s v="INGRESOS"/>
    <s v="1.1"/>
    <s v="Ingresos Corrientes"/>
    <s v="1.1.1"/>
    <s v="Impuestos"/>
    <x v="3"/>
    <s v="Impuestos sobre los bienes y servicios"/>
    <x v="1"/>
    <m/>
    <s v="No Informado"/>
    <m/>
    <s v="1.1.1.1.1"/>
    <s v="Administración central"/>
    <s v="100"/>
    <s v="TESORO NACIONAL"/>
    <s v="01"/>
    <s v="Presupuestado"/>
    <s v="2025/03"/>
    <s v="Marzo"/>
    <s v="0000"/>
    <s v="NO APLICA"/>
    <n v="0"/>
    <n v="0"/>
    <n v="178950616.12"/>
    <x v="20"/>
    <x v="103"/>
    <x v="5"/>
    <x v="58"/>
    <x v="0"/>
    <s v="1.1-IMPUESTOS"/>
    <s v="1.1.4-IMPUESTOS INTERNOS SOBRE MERCANCÍAS Y SERVICIOS"/>
    <s v="1.1.4.2-IMPUESTOS ADICIONALES Y SELECTIVOS SOBRE BIENES Y SERVICIOS"/>
    <x v="37"/>
    <x v="0"/>
    <x v="0"/>
    <x v="2"/>
    <x v="3"/>
    <x v="1"/>
    <s v="No Informado-"/>
    <x v="0"/>
    <x v="5"/>
    <s v="01-Presupuestado"/>
    <x v="0"/>
    <x v="0"/>
  </r>
  <r>
    <s v="0999"/>
    <s v="ADMINISTRACION DE OBLIGACIONES DEL TESORO NACIONAL"/>
    <s v="0100"/>
    <s v="FONDO GENERAL"/>
    <s v="10"/>
    <s v="FONDO GENERAL"/>
    <s v="0002"/>
    <s v="COLECTOR DE ADUANAS"/>
    <s v="1"/>
    <s v="INGRESOS"/>
    <s v="1.1"/>
    <s v="IMPUESTOS"/>
    <s v="1.1.4"/>
    <s v="IMPUESTOS INTERNOS SOBRE MERCANCÍAS Y SERVICIOS"/>
    <s v="1.1.4.2"/>
    <s v="IMPUESTOS ADICIONALES Y SELECTIVOS SOBRE BIENES Y SERVICIOS"/>
    <s v="1.1.4.2.04"/>
    <s v="Impuesto selectivo ad  valorem alcohol"/>
    <s v="1"/>
    <s v="INGRESOS"/>
    <s v="1.1"/>
    <s v="Ingresos Corrientes"/>
    <s v="1.1.1"/>
    <s v="Impuestos"/>
    <x v="3"/>
    <s v="Impuestos sobre los bienes y servicios"/>
    <x v="1"/>
    <m/>
    <s v="No Informado"/>
    <m/>
    <s v="1.1.1.1.1"/>
    <s v="Administración central"/>
    <s v="100"/>
    <s v="TESORO NACIONAL"/>
    <s v="01"/>
    <s v="Presupuestado"/>
    <s v="2025/01"/>
    <s v="Enero"/>
    <s v="0000"/>
    <s v="NO APLICA"/>
    <n v="4737129578"/>
    <n v="4737129578"/>
    <n v="232970080.53999999"/>
    <x v="20"/>
    <x v="103"/>
    <x v="5"/>
    <x v="58"/>
    <x v="0"/>
    <s v="1.1-IMPUESTOS"/>
    <s v="1.1.4-IMPUESTOS INTERNOS SOBRE MERCANCÍAS Y SERVICIOS"/>
    <s v="1.1.4.2-IMPUESTOS ADICIONALES Y SELECTIVOS SOBRE BIENES Y SERVICIOS"/>
    <x v="38"/>
    <x v="0"/>
    <x v="0"/>
    <x v="2"/>
    <x v="3"/>
    <x v="1"/>
    <s v="No Informado-"/>
    <x v="0"/>
    <x v="5"/>
    <s v="01-Presupuestado"/>
    <x v="1"/>
    <x v="0"/>
  </r>
  <r>
    <s v="0999"/>
    <s v="ADMINISTRACION DE OBLIGACIONES DEL TESORO NACIONAL"/>
    <s v="0100"/>
    <s v="FONDO GENERAL"/>
    <s v="10"/>
    <s v="FONDO GENERAL"/>
    <s v="0002"/>
    <s v="COLECTOR DE ADUANAS"/>
    <s v="1"/>
    <s v="INGRESOS"/>
    <s v="1.1"/>
    <s v="IMPUESTOS"/>
    <s v="1.1.4"/>
    <s v="IMPUESTOS INTERNOS SOBRE MERCANCÍAS Y SERVICIOS"/>
    <s v="1.1.4.2"/>
    <s v="IMPUESTOS ADICIONALES Y SELECTIVOS SOBRE BIENES Y SERVICIOS"/>
    <s v="1.1.4.2.04"/>
    <s v="Impuesto selectivo ad  valorem alcohol"/>
    <s v="1"/>
    <s v="INGRESOS"/>
    <s v="1.1"/>
    <s v="Ingresos Corrientes"/>
    <s v="1.1.1"/>
    <s v="Impuestos"/>
    <x v="3"/>
    <s v="Impuestos sobre los bienes y servicios"/>
    <x v="1"/>
    <m/>
    <s v="No Informado"/>
    <m/>
    <s v="1.1.1.1.1"/>
    <s v="Administración central"/>
    <s v="100"/>
    <s v="TESORO NACIONAL"/>
    <s v="01"/>
    <s v="Presupuestado"/>
    <s v="2025/02"/>
    <s v="Febrero"/>
    <s v="0000"/>
    <s v="NO APLICA"/>
    <n v="0"/>
    <n v="0"/>
    <n v="301719087.5"/>
    <x v="20"/>
    <x v="103"/>
    <x v="5"/>
    <x v="58"/>
    <x v="0"/>
    <s v="1.1-IMPUESTOS"/>
    <s v="1.1.4-IMPUESTOS INTERNOS SOBRE MERCANCÍAS Y SERVICIOS"/>
    <s v="1.1.4.2-IMPUESTOS ADICIONALES Y SELECTIVOS SOBRE BIENES Y SERVICIOS"/>
    <x v="38"/>
    <x v="0"/>
    <x v="0"/>
    <x v="2"/>
    <x v="3"/>
    <x v="1"/>
    <s v="No Informado-"/>
    <x v="0"/>
    <x v="5"/>
    <s v="01-Presupuestado"/>
    <x v="2"/>
    <x v="0"/>
  </r>
  <r>
    <s v="0999"/>
    <s v="ADMINISTRACION DE OBLIGACIONES DEL TESORO NACIONAL"/>
    <s v="0100"/>
    <s v="FONDO GENERAL"/>
    <s v="10"/>
    <s v="FONDO GENERAL"/>
    <s v="0002"/>
    <s v="COLECTOR DE ADUANAS"/>
    <s v="1"/>
    <s v="INGRESOS"/>
    <s v="1.1"/>
    <s v="IMPUESTOS"/>
    <s v="1.1.4"/>
    <s v="IMPUESTOS INTERNOS SOBRE MERCANCÍAS Y SERVICIOS"/>
    <s v="1.1.4.2"/>
    <s v="IMPUESTOS ADICIONALES Y SELECTIVOS SOBRE BIENES Y SERVICIOS"/>
    <s v="1.1.4.2.04"/>
    <s v="Impuesto selectivo ad  valorem alcohol"/>
    <s v="1"/>
    <s v="INGRESOS"/>
    <s v="1.1"/>
    <s v="Ingresos Corrientes"/>
    <s v="1.1.1"/>
    <s v="Impuestos"/>
    <x v="3"/>
    <s v="Impuestos sobre los bienes y servicios"/>
    <x v="1"/>
    <m/>
    <s v="No Informado"/>
    <m/>
    <s v="1.1.1.1.1"/>
    <s v="Administración central"/>
    <s v="100"/>
    <s v="TESORO NACIONAL"/>
    <s v="01"/>
    <s v="Presupuestado"/>
    <s v="2025/03"/>
    <s v="Marzo"/>
    <s v="0000"/>
    <s v="NO APLICA"/>
    <n v="0"/>
    <n v="0"/>
    <n v="287979787.97000003"/>
    <x v="20"/>
    <x v="103"/>
    <x v="5"/>
    <x v="58"/>
    <x v="0"/>
    <s v="1.1-IMPUESTOS"/>
    <s v="1.1.4-IMPUESTOS INTERNOS SOBRE MERCANCÍAS Y SERVICIOS"/>
    <s v="1.1.4.2-IMPUESTOS ADICIONALES Y SELECTIVOS SOBRE BIENES Y SERVICIOS"/>
    <x v="38"/>
    <x v="0"/>
    <x v="0"/>
    <x v="2"/>
    <x v="3"/>
    <x v="1"/>
    <s v="No Informado-"/>
    <x v="0"/>
    <x v="5"/>
    <s v="01-Presupuestado"/>
    <x v="0"/>
    <x v="0"/>
  </r>
  <r>
    <s v="0999"/>
    <s v="ADMINISTRACION DE OBLIGACIONES DEL TESORO NACIONAL"/>
    <s v="0100"/>
    <s v="FONDO GENERAL"/>
    <s v="10"/>
    <s v="FONDO GENERAL"/>
    <s v="0002"/>
    <s v="COLECTOR DE ADUANAS"/>
    <s v="1"/>
    <s v="INGRESOS"/>
    <s v="1.1"/>
    <s v="IMPUESTOS"/>
    <s v="1.1.4"/>
    <s v="IMPUESTOS INTERNOS SOBRE MERCANCÍAS Y SERVICIOS"/>
    <s v="1.1.4.2"/>
    <s v="IMPUESTOS ADICIONALES Y SELECTIVOS SOBRE BIENES Y SERVICIOS"/>
    <s v="1.1.4.2.19"/>
    <s v="Impuesto específico a derivados del alcohol"/>
    <s v="1"/>
    <s v="INGRESOS"/>
    <s v="1.1"/>
    <s v="Ingresos Corrientes"/>
    <s v="1.1.1"/>
    <s v="Impuestos"/>
    <x v="3"/>
    <s v="Impuestos sobre los bienes y servicios"/>
    <x v="1"/>
    <m/>
    <s v="No Informado"/>
    <m/>
    <s v="1.1.1.1.1"/>
    <s v="Administración central"/>
    <s v="100"/>
    <s v="TESORO NACIONAL"/>
    <s v="01"/>
    <s v="Presupuestado"/>
    <s v="2025/01"/>
    <s v="Enero"/>
    <s v="0000"/>
    <s v="NO APLICA"/>
    <n v="12240188506"/>
    <n v="12240188506"/>
    <n v="859875719.63999999"/>
    <x v="20"/>
    <x v="103"/>
    <x v="5"/>
    <x v="58"/>
    <x v="0"/>
    <s v="1.1-IMPUESTOS"/>
    <s v="1.1.4-IMPUESTOS INTERNOS SOBRE MERCANCÍAS Y SERVICIOS"/>
    <s v="1.1.4.2-IMPUESTOS ADICIONALES Y SELECTIVOS SOBRE BIENES Y SERVICIOS"/>
    <x v="39"/>
    <x v="0"/>
    <x v="0"/>
    <x v="2"/>
    <x v="3"/>
    <x v="1"/>
    <s v="No Informado-"/>
    <x v="0"/>
    <x v="5"/>
    <s v="01-Presupuestado"/>
    <x v="1"/>
    <x v="0"/>
  </r>
  <r>
    <s v="0999"/>
    <s v="ADMINISTRACION DE OBLIGACIONES DEL TESORO NACIONAL"/>
    <s v="0100"/>
    <s v="FONDO GENERAL"/>
    <s v="10"/>
    <s v="FONDO GENERAL"/>
    <s v="0002"/>
    <s v="COLECTOR DE ADUANAS"/>
    <s v="1"/>
    <s v="INGRESOS"/>
    <s v="1.1"/>
    <s v="IMPUESTOS"/>
    <s v="1.1.4"/>
    <s v="IMPUESTOS INTERNOS SOBRE MERCANCÍAS Y SERVICIOS"/>
    <s v="1.1.4.2"/>
    <s v="IMPUESTOS ADICIONALES Y SELECTIVOS SOBRE BIENES Y SERVICIOS"/>
    <s v="1.1.4.2.19"/>
    <s v="Impuesto específico a derivados del alcohol"/>
    <s v="1"/>
    <s v="INGRESOS"/>
    <s v="1.1"/>
    <s v="Ingresos Corrientes"/>
    <s v="1.1.1"/>
    <s v="Impuestos"/>
    <x v="3"/>
    <s v="Impuestos sobre los bienes y servicios"/>
    <x v="1"/>
    <m/>
    <s v="No Informado"/>
    <m/>
    <s v="1.1.1.1.1"/>
    <s v="Administración central"/>
    <s v="100"/>
    <s v="TESORO NACIONAL"/>
    <s v="01"/>
    <s v="Presupuestado"/>
    <s v="2025/02"/>
    <s v="Febrero"/>
    <s v="0000"/>
    <s v="NO APLICA"/>
    <n v="0"/>
    <n v="0"/>
    <n v="1034002821.88"/>
    <x v="20"/>
    <x v="103"/>
    <x v="5"/>
    <x v="58"/>
    <x v="0"/>
    <s v="1.1-IMPUESTOS"/>
    <s v="1.1.4-IMPUESTOS INTERNOS SOBRE MERCANCÍAS Y SERVICIOS"/>
    <s v="1.1.4.2-IMPUESTOS ADICIONALES Y SELECTIVOS SOBRE BIENES Y SERVICIOS"/>
    <x v="39"/>
    <x v="0"/>
    <x v="0"/>
    <x v="2"/>
    <x v="3"/>
    <x v="1"/>
    <s v="No Informado-"/>
    <x v="0"/>
    <x v="5"/>
    <s v="01-Presupuestado"/>
    <x v="2"/>
    <x v="0"/>
  </r>
  <r>
    <s v="0999"/>
    <s v="ADMINISTRACION DE OBLIGACIONES DEL TESORO NACIONAL"/>
    <s v="0100"/>
    <s v="FONDO GENERAL"/>
    <s v="10"/>
    <s v="FONDO GENERAL"/>
    <s v="0002"/>
    <s v="COLECTOR DE ADUANAS"/>
    <s v="1"/>
    <s v="INGRESOS"/>
    <s v="1.1"/>
    <s v="IMPUESTOS"/>
    <s v="1.1.4"/>
    <s v="IMPUESTOS INTERNOS SOBRE MERCANCÍAS Y SERVICIOS"/>
    <s v="1.1.4.2"/>
    <s v="IMPUESTOS ADICIONALES Y SELECTIVOS SOBRE BIENES Y SERVICIOS"/>
    <s v="1.1.4.2.19"/>
    <s v="Impuesto específico a derivados del alcohol"/>
    <s v="1"/>
    <s v="INGRESOS"/>
    <s v="1.1"/>
    <s v="Ingresos Corrientes"/>
    <s v="1.1.1"/>
    <s v="Impuestos"/>
    <x v="3"/>
    <s v="Impuestos sobre los bienes y servicios"/>
    <x v="1"/>
    <m/>
    <s v="No Informado"/>
    <m/>
    <s v="1.1.1.1.1"/>
    <s v="Administración central"/>
    <s v="100"/>
    <s v="TESORO NACIONAL"/>
    <s v="01"/>
    <s v="Presupuestado"/>
    <s v="2025/03"/>
    <s v="Marzo"/>
    <s v="0000"/>
    <s v="NO APLICA"/>
    <n v="0"/>
    <n v="0"/>
    <n v="1143604217.4000001"/>
    <x v="20"/>
    <x v="103"/>
    <x v="5"/>
    <x v="58"/>
    <x v="0"/>
    <s v="1.1-IMPUESTOS"/>
    <s v="1.1.4-IMPUESTOS INTERNOS SOBRE MERCANCÍAS Y SERVICIOS"/>
    <s v="1.1.4.2-IMPUESTOS ADICIONALES Y SELECTIVOS SOBRE BIENES Y SERVICIOS"/>
    <x v="39"/>
    <x v="0"/>
    <x v="0"/>
    <x v="2"/>
    <x v="3"/>
    <x v="1"/>
    <s v="No Informado-"/>
    <x v="0"/>
    <x v="5"/>
    <s v="01-Presupuestado"/>
    <x v="0"/>
    <x v="0"/>
  </r>
  <r>
    <s v="0999"/>
    <s v="ADMINISTRACION DE OBLIGACIONES DEL TESORO NACIONAL"/>
    <s v="0100"/>
    <s v="FONDO GENERAL"/>
    <s v="10"/>
    <s v="FONDO GENERAL"/>
    <s v="0002"/>
    <s v="COLECTOR DE ADUANAS"/>
    <s v="1"/>
    <s v="INGRESOS"/>
    <s v="1.1"/>
    <s v="IMPUESTOS"/>
    <s v="1.1.4"/>
    <s v="IMPUESTOS INTERNOS SOBRE MERCANCÍAS Y SERVICIOS"/>
    <s v="1.1.4.2"/>
    <s v="IMPUESTOS ADICIONALES Y SELECTIVOS SOBRE BIENES Y SERVICIOS"/>
    <s v="1.1.4.2.26"/>
    <s v="Impuesto selectivo ad valorem a los cigarrillos"/>
    <s v="1"/>
    <s v="INGRESOS"/>
    <s v="1.1"/>
    <s v="Ingresos Corrientes"/>
    <s v="1.1.1"/>
    <s v="Impuestos"/>
    <x v="3"/>
    <s v="Impuestos sobre los bienes y servicios"/>
    <x v="1"/>
    <m/>
    <s v="No Informado"/>
    <m/>
    <s v="1.1.1.1.1"/>
    <s v="Administración central"/>
    <s v="100"/>
    <s v="TESORO NACIONAL"/>
    <s v="01"/>
    <s v="Presupuestado"/>
    <s v="2025/01"/>
    <s v="Enero"/>
    <s v="0000"/>
    <s v="NO APLICA"/>
    <n v="850224094"/>
    <n v="850224094"/>
    <n v="35055567.399999999"/>
    <x v="20"/>
    <x v="103"/>
    <x v="5"/>
    <x v="58"/>
    <x v="0"/>
    <s v="1.1-IMPUESTOS"/>
    <s v="1.1.4-IMPUESTOS INTERNOS SOBRE MERCANCÍAS Y SERVICIOS"/>
    <s v="1.1.4.2-IMPUESTOS ADICIONALES Y SELECTIVOS SOBRE BIENES Y SERVICIOS"/>
    <x v="40"/>
    <x v="0"/>
    <x v="0"/>
    <x v="2"/>
    <x v="3"/>
    <x v="1"/>
    <s v="No Informado-"/>
    <x v="0"/>
    <x v="5"/>
    <s v="01-Presupuestado"/>
    <x v="1"/>
    <x v="0"/>
  </r>
  <r>
    <s v="0999"/>
    <s v="ADMINISTRACION DE OBLIGACIONES DEL TESORO NACIONAL"/>
    <s v="0100"/>
    <s v="FONDO GENERAL"/>
    <s v="10"/>
    <s v="FONDO GENERAL"/>
    <s v="0002"/>
    <s v="COLECTOR DE ADUANAS"/>
    <s v="1"/>
    <s v="INGRESOS"/>
    <s v="1.1"/>
    <s v="IMPUESTOS"/>
    <s v="1.1.4"/>
    <s v="IMPUESTOS INTERNOS SOBRE MERCANCÍAS Y SERVICIOS"/>
    <s v="1.1.4.2"/>
    <s v="IMPUESTOS ADICIONALES Y SELECTIVOS SOBRE BIENES Y SERVICIOS"/>
    <s v="1.1.4.2.26"/>
    <s v="Impuesto selectivo ad valorem a los cigarrillos"/>
    <s v="1"/>
    <s v="INGRESOS"/>
    <s v="1.1"/>
    <s v="Ingresos Corrientes"/>
    <s v="1.1.1"/>
    <s v="Impuestos"/>
    <x v="3"/>
    <s v="Impuestos sobre los bienes y servicios"/>
    <x v="1"/>
    <m/>
    <s v="No Informado"/>
    <m/>
    <s v="1.1.1.1.1"/>
    <s v="Administración central"/>
    <s v="100"/>
    <s v="TESORO NACIONAL"/>
    <s v="01"/>
    <s v="Presupuestado"/>
    <s v="2025/02"/>
    <s v="Febrero"/>
    <s v="0000"/>
    <s v="NO APLICA"/>
    <n v="0"/>
    <n v="0"/>
    <n v="67571551.120000005"/>
    <x v="20"/>
    <x v="103"/>
    <x v="5"/>
    <x v="58"/>
    <x v="0"/>
    <s v="1.1-IMPUESTOS"/>
    <s v="1.1.4-IMPUESTOS INTERNOS SOBRE MERCANCÍAS Y SERVICIOS"/>
    <s v="1.1.4.2-IMPUESTOS ADICIONALES Y SELECTIVOS SOBRE BIENES Y SERVICIOS"/>
    <x v="40"/>
    <x v="0"/>
    <x v="0"/>
    <x v="2"/>
    <x v="3"/>
    <x v="1"/>
    <s v="No Informado-"/>
    <x v="0"/>
    <x v="5"/>
    <s v="01-Presupuestado"/>
    <x v="2"/>
    <x v="0"/>
  </r>
  <r>
    <s v="0999"/>
    <s v="ADMINISTRACION DE OBLIGACIONES DEL TESORO NACIONAL"/>
    <s v="0100"/>
    <s v="FONDO GENERAL"/>
    <s v="10"/>
    <s v="FONDO GENERAL"/>
    <s v="0002"/>
    <s v="COLECTOR DE ADUANAS"/>
    <s v="1"/>
    <s v="INGRESOS"/>
    <s v="1.1"/>
    <s v="IMPUESTOS"/>
    <s v="1.1.4"/>
    <s v="IMPUESTOS INTERNOS SOBRE MERCANCÍAS Y SERVICIOS"/>
    <s v="1.1.4.2"/>
    <s v="IMPUESTOS ADICIONALES Y SELECTIVOS SOBRE BIENES Y SERVICIOS"/>
    <s v="1.1.4.2.26"/>
    <s v="Impuesto selectivo ad valorem a los cigarrillos"/>
    <s v="1"/>
    <s v="INGRESOS"/>
    <s v="1.1"/>
    <s v="Ingresos Corrientes"/>
    <s v="1.1.1"/>
    <s v="Impuestos"/>
    <x v="3"/>
    <s v="Impuestos sobre los bienes y servicios"/>
    <x v="1"/>
    <m/>
    <s v="No Informado"/>
    <m/>
    <s v="1.1.1.1.1"/>
    <s v="Administración central"/>
    <s v="100"/>
    <s v="TESORO NACIONAL"/>
    <s v="01"/>
    <s v="Presupuestado"/>
    <s v="2025/03"/>
    <s v="Marzo"/>
    <s v="0000"/>
    <s v="NO APLICA"/>
    <n v="0"/>
    <n v="0"/>
    <n v="47057633.200000003"/>
    <x v="20"/>
    <x v="103"/>
    <x v="5"/>
    <x v="58"/>
    <x v="0"/>
    <s v="1.1-IMPUESTOS"/>
    <s v="1.1.4-IMPUESTOS INTERNOS SOBRE MERCANCÍAS Y SERVICIOS"/>
    <s v="1.1.4.2-IMPUESTOS ADICIONALES Y SELECTIVOS SOBRE BIENES Y SERVICIOS"/>
    <x v="40"/>
    <x v="0"/>
    <x v="0"/>
    <x v="2"/>
    <x v="3"/>
    <x v="1"/>
    <s v="No Informado-"/>
    <x v="0"/>
    <x v="5"/>
    <s v="01-Presupuestado"/>
    <x v="0"/>
    <x v="0"/>
  </r>
  <r>
    <s v="0999"/>
    <s v="ADMINISTRACION DE OBLIGACIONES DEL TESORO NACIONAL"/>
    <s v="0100"/>
    <s v="FONDO GENERAL"/>
    <s v="10"/>
    <s v="FONDO GENERAL"/>
    <s v="0002"/>
    <s v="COLECTOR DE ADUANAS"/>
    <s v="1"/>
    <s v="INGRESOS"/>
    <s v="1.1"/>
    <s v="IMPUESTOS"/>
    <s v="1.1.4"/>
    <s v="IMPUESTOS INTERNOS SOBRE MERCANCÍAS Y SERVICIOS"/>
    <s v="1.1.4.2"/>
    <s v="IMPUESTOS ADICIONALES Y SELECTIVOS SOBRE BIENES Y SERVICIOS"/>
    <s v="1.1.4.2.27"/>
    <s v="Impuesto específico al tabaco y el cigarrillo"/>
    <s v="1"/>
    <s v="INGRESOS"/>
    <s v="1.1"/>
    <s v="Ingresos Corrientes"/>
    <s v="1.1.1"/>
    <s v="Impuestos"/>
    <x v="3"/>
    <s v="Impuestos sobre los bienes y servicios"/>
    <x v="1"/>
    <m/>
    <s v="No Informado"/>
    <m/>
    <s v="1.1.1.1.1"/>
    <s v="Administración central"/>
    <s v="100"/>
    <s v="TESORO NACIONAL"/>
    <s v="01"/>
    <s v="Presupuestado"/>
    <s v="2025/01"/>
    <s v="Enero"/>
    <s v="0000"/>
    <s v="NO APLICA"/>
    <n v="1618921021"/>
    <n v="1618921021"/>
    <n v="88288435"/>
    <x v="20"/>
    <x v="103"/>
    <x v="5"/>
    <x v="58"/>
    <x v="0"/>
    <s v="1.1-IMPUESTOS"/>
    <s v="1.1.4-IMPUESTOS INTERNOS SOBRE MERCANCÍAS Y SERVICIOS"/>
    <s v="1.1.4.2-IMPUESTOS ADICIONALES Y SELECTIVOS SOBRE BIENES Y SERVICIOS"/>
    <x v="41"/>
    <x v="0"/>
    <x v="0"/>
    <x v="2"/>
    <x v="3"/>
    <x v="1"/>
    <s v="No Informado-"/>
    <x v="0"/>
    <x v="5"/>
    <s v="01-Presupuestado"/>
    <x v="1"/>
    <x v="0"/>
  </r>
  <r>
    <s v="0999"/>
    <s v="ADMINISTRACION DE OBLIGACIONES DEL TESORO NACIONAL"/>
    <s v="0100"/>
    <s v="FONDO GENERAL"/>
    <s v="10"/>
    <s v="FONDO GENERAL"/>
    <s v="0002"/>
    <s v="COLECTOR DE ADUANAS"/>
    <s v="1"/>
    <s v="INGRESOS"/>
    <s v="1.1"/>
    <s v="IMPUESTOS"/>
    <s v="1.1.4"/>
    <s v="IMPUESTOS INTERNOS SOBRE MERCANCÍAS Y SERVICIOS"/>
    <s v="1.1.4.2"/>
    <s v="IMPUESTOS ADICIONALES Y SELECTIVOS SOBRE BIENES Y SERVICIOS"/>
    <s v="1.1.4.2.27"/>
    <s v="Impuesto específico al tabaco y el cigarrillo"/>
    <s v="1"/>
    <s v="INGRESOS"/>
    <s v="1.1"/>
    <s v="Ingresos Corrientes"/>
    <s v="1.1.1"/>
    <s v="Impuestos"/>
    <x v="3"/>
    <s v="Impuestos sobre los bienes y servicios"/>
    <x v="1"/>
    <m/>
    <s v="No Informado"/>
    <m/>
    <s v="1.1.1.1.1"/>
    <s v="Administración central"/>
    <s v="100"/>
    <s v="TESORO NACIONAL"/>
    <s v="01"/>
    <s v="Presupuestado"/>
    <s v="2025/02"/>
    <s v="Febrero"/>
    <s v="0000"/>
    <s v="NO APLICA"/>
    <n v="0"/>
    <n v="0"/>
    <n v="156459443"/>
    <x v="20"/>
    <x v="103"/>
    <x v="5"/>
    <x v="58"/>
    <x v="0"/>
    <s v="1.1-IMPUESTOS"/>
    <s v="1.1.4-IMPUESTOS INTERNOS SOBRE MERCANCÍAS Y SERVICIOS"/>
    <s v="1.1.4.2-IMPUESTOS ADICIONALES Y SELECTIVOS SOBRE BIENES Y SERVICIOS"/>
    <x v="41"/>
    <x v="0"/>
    <x v="0"/>
    <x v="2"/>
    <x v="3"/>
    <x v="1"/>
    <s v="No Informado-"/>
    <x v="0"/>
    <x v="5"/>
    <s v="01-Presupuestado"/>
    <x v="2"/>
    <x v="0"/>
  </r>
  <r>
    <s v="0999"/>
    <s v="ADMINISTRACION DE OBLIGACIONES DEL TESORO NACIONAL"/>
    <s v="0100"/>
    <s v="FONDO GENERAL"/>
    <s v="10"/>
    <s v="FONDO GENERAL"/>
    <s v="0002"/>
    <s v="COLECTOR DE ADUANAS"/>
    <s v="1"/>
    <s v="INGRESOS"/>
    <s v="1.1"/>
    <s v="IMPUESTOS"/>
    <s v="1.1.4"/>
    <s v="IMPUESTOS INTERNOS SOBRE MERCANCÍAS Y SERVICIOS"/>
    <s v="1.1.4.2"/>
    <s v="IMPUESTOS ADICIONALES Y SELECTIVOS SOBRE BIENES Y SERVICIOS"/>
    <s v="1.1.4.2.27"/>
    <s v="Impuesto específico al tabaco y el cigarrillo"/>
    <s v="1"/>
    <s v="INGRESOS"/>
    <s v="1.1"/>
    <s v="Ingresos Corrientes"/>
    <s v="1.1.1"/>
    <s v="Impuestos"/>
    <x v="3"/>
    <s v="Impuestos sobre los bienes y servicios"/>
    <x v="1"/>
    <m/>
    <s v="No Informado"/>
    <m/>
    <s v="1.1.1.1.1"/>
    <s v="Administración central"/>
    <s v="100"/>
    <s v="TESORO NACIONAL"/>
    <s v="01"/>
    <s v="Presupuestado"/>
    <s v="2025/03"/>
    <s v="Marzo"/>
    <s v="0000"/>
    <s v="NO APLICA"/>
    <n v="0"/>
    <n v="0"/>
    <n v="116143055.40000001"/>
    <x v="20"/>
    <x v="103"/>
    <x v="5"/>
    <x v="58"/>
    <x v="0"/>
    <s v="1.1-IMPUESTOS"/>
    <s v="1.1.4-IMPUESTOS INTERNOS SOBRE MERCANCÍAS Y SERVICIOS"/>
    <s v="1.1.4.2-IMPUESTOS ADICIONALES Y SELECTIVOS SOBRE BIENES Y SERVICIOS"/>
    <x v="41"/>
    <x v="0"/>
    <x v="0"/>
    <x v="2"/>
    <x v="3"/>
    <x v="1"/>
    <s v="No Informado-"/>
    <x v="0"/>
    <x v="5"/>
    <s v="01-Presupuestado"/>
    <x v="0"/>
    <x v="0"/>
  </r>
  <r>
    <s v="0999"/>
    <s v="ADMINISTRACION DE OBLIGACIONES DEL TESORO NACIONAL"/>
    <s v="0100"/>
    <s v="FONDO GENERAL"/>
    <s v="10"/>
    <s v="FONDO GENERAL"/>
    <s v="0002"/>
    <s v="COLECTOR DE ADUANAS"/>
    <s v="1"/>
    <s v="INGRESOS"/>
    <s v="1.1"/>
    <s v="IMPUESTOS"/>
    <s v="1.1.4"/>
    <s v="IMPUESTOS INTERNOS SOBRE MERCANCÍAS Y SERVICIOS"/>
    <s v="1.1.4.2"/>
    <s v="IMPUESTOS ADICIONALES Y SELECTIVOS SOBRE BIENES Y SERVICIOS"/>
    <s v="1.1.4.2.28"/>
    <s v="Impuesto selectivo demás mercancías"/>
    <s v="1"/>
    <s v="INGRESOS"/>
    <s v="1.1"/>
    <s v="Ingresos Corrientes"/>
    <s v="1.1.1"/>
    <s v="Impuestos"/>
    <x v="3"/>
    <s v="Impuestos sobre los bienes y servicios"/>
    <x v="1"/>
    <m/>
    <s v="No Informado"/>
    <m/>
    <s v="1.1.1.1.1"/>
    <s v="Administración central"/>
    <s v="100"/>
    <s v="TESORO NACIONAL"/>
    <s v="01"/>
    <s v="Presupuestado"/>
    <s v="2025/01"/>
    <s v="Enero"/>
    <s v="0000"/>
    <s v="NO APLICA"/>
    <n v="3557363119"/>
    <n v="3557363119"/>
    <n v="279012494.57999998"/>
    <x v="20"/>
    <x v="103"/>
    <x v="5"/>
    <x v="58"/>
    <x v="0"/>
    <s v="1.1-IMPUESTOS"/>
    <s v="1.1.4-IMPUESTOS INTERNOS SOBRE MERCANCÍAS Y SERVICIOS"/>
    <s v="1.1.4.2-IMPUESTOS ADICIONALES Y SELECTIVOS SOBRE BIENES Y SERVICIOS"/>
    <x v="42"/>
    <x v="0"/>
    <x v="0"/>
    <x v="2"/>
    <x v="3"/>
    <x v="1"/>
    <s v="No Informado-"/>
    <x v="0"/>
    <x v="5"/>
    <s v="01-Presupuestado"/>
    <x v="1"/>
    <x v="0"/>
  </r>
  <r>
    <s v="0999"/>
    <s v="ADMINISTRACION DE OBLIGACIONES DEL TESORO NACIONAL"/>
    <s v="0100"/>
    <s v="FONDO GENERAL"/>
    <s v="10"/>
    <s v="FONDO GENERAL"/>
    <s v="0002"/>
    <s v="COLECTOR DE ADUANAS"/>
    <s v="1"/>
    <s v="INGRESOS"/>
    <s v="1.1"/>
    <s v="IMPUESTOS"/>
    <s v="1.1.4"/>
    <s v="IMPUESTOS INTERNOS SOBRE MERCANCÍAS Y SERVICIOS"/>
    <s v="1.1.4.2"/>
    <s v="IMPUESTOS ADICIONALES Y SELECTIVOS SOBRE BIENES Y SERVICIOS"/>
    <s v="1.1.4.2.28"/>
    <s v="Impuesto selectivo demás mercancías"/>
    <s v="1"/>
    <s v="INGRESOS"/>
    <s v="1.1"/>
    <s v="Ingresos Corrientes"/>
    <s v="1.1.1"/>
    <s v="Impuestos"/>
    <x v="3"/>
    <s v="Impuestos sobre los bienes y servicios"/>
    <x v="1"/>
    <m/>
    <s v="No Informado"/>
    <m/>
    <s v="1.1.1.1.1"/>
    <s v="Administración central"/>
    <s v="100"/>
    <s v="TESORO NACIONAL"/>
    <s v="01"/>
    <s v="Presupuestado"/>
    <s v="2025/02"/>
    <s v="Febrero"/>
    <s v="0000"/>
    <s v="NO APLICA"/>
    <n v="0"/>
    <n v="0"/>
    <n v="237205729.72"/>
    <x v="20"/>
    <x v="103"/>
    <x v="5"/>
    <x v="58"/>
    <x v="0"/>
    <s v="1.1-IMPUESTOS"/>
    <s v="1.1.4-IMPUESTOS INTERNOS SOBRE MERCANCÍAS Y SERVICIOS"/>
    <s v="1.1.4.2-IMPUESTOS ADICIONALES Y SELECTIVOS SOBRE BIENES Y SERVICIOS"/>
    <x v="42"/>
    <x v="0"/>
    <x v="0"/>
    <x v="2"/>
    <x v="3"/>
    <x v="1"/>
    <s v="No Informado-"/>
    <x v="0"/>
    <x v="5"/>
    <s v="01-Presupuestado"/>
    <x v="2"/>
    <x v="0"/>
  </r>
  <r>
    <s v="0999"/>
    <s v="ADMINISTRACION DE OBLIGACIONES DEL TESORO NACIONAL"/>
    <s v="0100"/>
    <s v="FONDO GENERAL"/>
    <s v="10"/>
    <s v="FONDO GENERAL"/>
    <s v="0002"/>
    <s v="COLECTOR DE ADUANAS"/>
    <s v="1"/>
    <s v="INGRESOS"/>
    <s v="1.1"/>
    <s v="IMPUESTOS"/>
    <s v="1.1.4"/>
    <s v="IMPUESTOS INTERNOS SOBRE MERCANCÍAS Y SERVICIOS"/>
    <s v="1.1.4.2"/>
    <s v="IMPUESTOS ADICIONALES Y SELECTIVOS SOBRE BIENES Y SERVICIOS"/>
    <s v="1.1.4.2.28"/>
    <s v="Impuesto selectivo demás mercancías"/>
    <s v="1"/>
    <s v="INGRESOS"/>
    <s v="1.1"/>
    <s v="Ingresos Corrientes"/>
    <s v="1.1.1"/>
    <s v="Impuestos"/>
    <x v="3"/>
    <s v="Impuestos sobre los bienes y servicios"/>
    <x v="1"/>
    <m/>
    <s v="No Informado"/>
    <m/>
    <s v="1.1.1.1.1"/>
    <s v="Administración central"/>
    <s v="100"/>
    <s v="TESORO NACIONAL"/>
    <s v="01"/>
    <s v="Presupuestado"/>
    <s v="2025/03"/>
    <s v="Marzo"/>
    <s v="0000"/>
    <s v="NO APLICA"/>
    <n v="0"/>
    <n v="0"/>
    <n v="259382688.31"/>
    <x v="20"/>
    <x v="103"/>
    <x v="5"/>
    <x v="58"/>
    <x v="0"/>
    <s v="1.1-IMPUESTOS"/>
    <s v="1.1.4-IMPUESTOS INTERNOS SOBRE MERCANCÍAS Y SERVICIOS"/>
    <s v="1.1.4.2-IMPUESTOS ADICIONALES Y SELECTIVOS SOBRE BIENES Y SERVICIOS"/>
    <x v="42"/>
    <x v="0"/>
    <x v="0"/>
    <x v="2"/>
    <x v="3"/>
    <x v="1"/>
    <s v="No Informado-"/>
    <x v="0"/>
    <x v="5"/>
    <s v="01-Presupuestado"/>
    <x v="0"/>
    <x v="0"/>
  </r>
  <r>
    <s v="0999"/>
    <s v="ADMINISTRACION DE OBLIGACIONES DEL TESORO NACIONAL"/>
    <s v="0100"/>
    <s v="FONDO GENERAL"/>
    <s v="10"/>
    <s v="FONDO GENERAL"/>
    <s v="0002"/>
    <s v="COLECTOR DE ADUANAS"/>
    <s v="1"/>
    <s v="INGRESOS"/>
    <s v="1.1"/>
    <s v="IMPUESTOS"/>
    <s v="1.1.4"/>
    <s v="IMPUESTOS INTERNOS SOBRE MERCANCÍAS Y SERVICIOS"/>
    <s v="1.1.4.4"/>
    <s v="ACCESORIOS SOBRE IMPUESTOS INTERNOS A MERCANCÍAS Y SERVICIOS"/>
    <s v="1.1.4.4.04"/>
    <s v="Recargos por mora, multas y sanciones sobre mercancías"/>
    <s v="1"/>
    <s v="INGRESOS"/>
    <s v="1.1"/>
    <s v="Ingresos Corrientes"/>
    <s v="1.1.1"/>
    <s v="Impuestos"/>
    <x v="3"/>
    <s v="Impuestos sobre los bienes y servicios"/>
    <x v="1"/>
    <m/>
    <s v="No Informado"/>
    <m/>
    <s v="1.1.1.1.1"/>
    <s v="Administración central"/>
    <s v="100"/>
    <s v="TESORO NACIONAL"/>
    <s v="01"/>
    <s v="Presupuestado"/>
    <s v="2025/01"/>
    <s v="Enero"/>
    <s v="0000"/>
    <s v="NO APLICA"/>
    <n v="633653873"/>
    <n v="633653873"/>
    <n v="60900341.939999998"/>
    <x v="20"/>
    <x v="103"/>
    <x v="5"/>
    <x v="58"/>
    <x v="0"/>
    <s v="1.1-IMPUESTOS"/>
    <s v="1.1.4-IMPUESTOS INTERNOS SOBRE MERCANCÍAS Y SERVICIOS"/>
    <s v="1.1.4.4-ACCESORIOS SOBRE IMPUESTOS INTERNOS A MERCANCÍAS Y SERVICIOS"/>
    <x v="43"/>
    <x v="0"/>
    <x v="0"/>
    <x v="2"/>
    <x v="3"/>
    <x v="1"/>
    <s v="No Informado-"/>
    <x v="0"/>
    <x v="5"/>
    <s v="01-Presupuestado"/>
    <x v="1"/>
    <x v="0"/>
  </r>
  <r>
    <s v="0999"/>
    <s v="ADMINISTRACION DE OBLIGACIONES DEL TESORO NACIONAL"/>
    <s v="0100"/>
    <s v="FONDO GENERAL"/>
    <s v="10"/>
    <s v="FONDO GENERAL"/>
    <s v="0002"/>
    <s v="COLECTOR DE ADUANAS"/>
    <s v="1"/>
    <s v="INGRESOS"/>
    <s v="1.1"/>
    <s v="IMPUESTOS"/>
    <s v="1.1.4"/>
    <s v="IMPUESTOS INTERNOS SOBRE MERCANCÍAS Y SERVICIOS"/>
    <s v="1.1.4.4"/>
    <s v="ACCESORIOS SOBRE IMPUESTOS INTERNOS A MERCANCÍAS Y SERVICIOS"/>
    <s v="1.1.4.4.04"/>
    <s v="Recargos por mora, multas y sanciones sobre mercancías"/>
    <s v="1"/>
    <s v="INGRESOS"/>
    <s v="1.1"/>
    <s v="Ingresos Corrientes"/>
    <s v="1.1.1"/>
    <s v="Impuestos"/>
    <x v="3"/>
    <s v="Impuestos sobre los bienes y servicios"/>
    <x v="1"/>
    <m/>
    <s v="No Informado"/>
    <m/>
    <s v="1.1.1.1.1"/>
    <s v="Administración central"/>
    <s v="100"/>
    <s v="TESORO NACIONAL"/>
    <s v="01"/>
    <s v="Presupuestado"/>
    <s v="2025/02"/>
    <s v="Febrero"/>
    <s v="0000"/>
    <s v="NO APLICA"/>
    <n v="0"/>
    <n v="0"/>
    <n v="53277585.780000001"/>
    <x v="20"/>
    <x v="103"/>
    <x v="5"/>
    <x v="58"/>
    <x v="0"/>
    <s v="1.1-IMPUESTOS"/>
    <s v="1.1.4-IMPUESTOS INTERNOS SOBRE MERCANCÍAS Y SERVICIOS"/>
    <s v="1.1.4.4-ACCESORIOS SOBRE IMPUESTOS INTERNOS A MERCANCÍAS Y SERVICIOS"/>
    <x v="43"/>
    <x v="0"/>
    <x v="0"/>
    <x v="2"/>
    <x v="3"/>
    <x v="1"/>
    <s v="No Informado-"/>
    <x v="0"/>
    <x v="5"/>
    <s v="01-Presupuestado"/>
    <x v="2"/>
    <x v="0"/>
  </r>
  <r>
    <s v="0999"/>
    <s v="ADMINISTRACION DE OBLIGACIONES DEL TESORO NACIONAL"/>
    <s v="0100"/>
    <s v="FONDO GENERAL"/>
    <s v="10"/>
    <s v="FONDO GENERAL"/>
    <s v="0002"/>
    <s v="COLECTOR DE ADUANAS"/>
    <s v="1"/>
    <s v="INGRESOS"/>
    <s v="1.1"/>
    <s v="IMPUESTOS"/>
    <s v="1.1.4"/>
    <s v="IMPUESTOS INTERNOS SOBRE MERCANCÍAS Y SERVICIOS"/>
    <s v="1.1.4.4"/>
    <s v="ACCESORIOS SOBRE IMPUESTOS INTERNOS A MERCANCÍAS Y SERVICIOS"/>
    <s v="1.1.4.4.04"/>
    <s v="Recargos por mora, multas y sanciones sobre mercancías"/>
    <s v="1"/>
    <s v="INGRESOS"/>
    <s v="1.1"/>
    <s v="Ingresos Corrientes"/>
    <s v="1.1.1"/>
    <s v="Impuestos"/>
    <x v="3"/>
    <s v="Impuestos sobre los bienes y servicios"/>
    <x v="1"/>
    <m/>
    <s v="No Informado"/>
    <m/>
    <s v="1.1.1.1.1"/>
    <s v="Administración central"/>
    <s v="100"/>
    <s v="TESORO NACIONAL"/>
    <s v="01"/>
    <s v="Presupuestado"/>
    <s v="2025/03"/>
    <s v="Marzo"/>
    <s v="0000"/>
    <s v="NO APLICA"/>
    <n v="0"/>
    <n v="0"/>
    <n v="38828459.57"/>
    <x v="20"/>
    <x v="103"/>
    <x v="5"/>
    <x v="58"/>
    <x v="0"/>
    <s v="1.1-IMPUESTOS"/>
    <s v="1.1.4-IMPUESTOS INTERNOS SOBRE MERCANCÍAS Y SERVICIOS"/>
    <s v="1.1.4.4-ACCESORIOS SOBRE IMPUESTOS INTERNOS A MERCANCÍAS Y SERVICIOS"/>
    <x v="43"/>
    <x v="0"/>
    <x v="0"/>
    <x v="2"/>
    <x v="3"/>
    <x v="1"/>
    <s v="No Informado-"/>
    <x v="0"/>
    <x v="5"/>
    <s v="01-Presupuestado"/>
    <x v="0"/>
    <x v="0"/>
  </r>
  <r>
    <s v="0999"/>
    <s v="ADMINISTRACION DE OBLIGACIONES DEL TESORO NACIONAL"/>
    <s v="0100"/>
    <s v="FONDO GENERAL"/>
    <s v="10"/>
    <s v="FONDO GENERAL"/>
    <s v="0002"/>
    <s v="COLECTOR DE ADUANAS"/>
    <s v="1"/>
    <s v="INGRESOS"/>
    <s v="1.1"/>
    <s v="IMPUESTOS"/>
    <s v="1.1.5"/>
    <s v="IMPUESTOS SOBRE EL COMERCIO Y LAS TRANSACCIONES COMERCIO EXTERIOR"/>
    <s v="1.1.5.1"/>
    <s v="IMPUESTOS SOBRE LAS IMPORTACIONES"/>
    <s v="1.1.5.1.01"/>
    <s v="Impuestos arancelarios"/>
    <s v="1"/>
    <s v="INGRESOS"/>
    <s v="1.1"/>
    <s v="Ingresos Corrientes"/>
    <s v="1.1.1"/>
    <s v="Impuestos"/>
    <x v="8"/>
    <s v="Impuestos sobre el comercio y las transacciones internacionales/comercio exterior"/>
    <x v="1"/>
    <m/>
    <s v="No Informado"/>
    <m/>
    <s v="1.1.1.1.1"/>
    <s v="Administración central"/>
    <s v="100"/>
    <s v="TESORO NACIONAL"/>
    <s v="01"/>
    <s v="Presupuestado"/>
    <s v="2025/01"/>
    <s v="Enero"/>
    <s v="0000"/>
    <s v="NO APLICA"/>
    <n v="62737552187"/>
    <n v="62737552187"/>
    <n v="4516097010.2299995"/>
    <x v="20"/>
    <x v="103"/>
    <x v="5"/>
    <x v="58"/>
    <x v="0"/>
    <s v="1.1-IMPUESTOS"/>
    <s v="1.1.5-IMPUESTOS SOBRE EL COMERCIO Y LAS TRANSACCIONES COMERCIO EXTERIOR"/>
    <s v="1.1.5.1-IMPUESTOS SOBRE LAS IMPORTACIONES"/>
    <x v="44"/>
    <x v="0"/>
    <x v="0"/>
    <x v="2"/>
    <x v="8"/>
    <x v="1"/>
    <s v="No Informado-"/>
    <x v="0"/>
    <x v="5"/>
    <s v="01-Presupuestado"/>
    <x v="1"/>
    <x v="0"/>
  </r>
  <r>
    <s v="0999"/>
    <s v="ADMINISTRACION DE OBLIGACIONES DEL TESORO NACIONAL"/>
    <s v="0100"/>
    <s v="FONDO GENERAL"/>
    <s v="10"/>
    <s v="FONDO GENERAL"/>
    <s v="0002"/>
    <s v="COLECTOR DE ADUANAS"/>
    <s v="1"/>
    <s v="INGRESOS"/>
    <s v="1.1"/>
    <s v="IMPUESTOS"/>
    <s v="1.1.5"/>
    <s v="IMPUESTOS SOBRE EL COMERCIO Y LAS TRANSACCIONES COMERCIO EXTERIOR"/>
    <s v="1.1.5.1"/>
    <s v="IMPUESTOS SOBRE LAS IMPORTACIONES"/>
    <s v="1.1.5.1.01"/>
    <s v="Impuestos arancelarios"/>
    <s v="1"/>
    <s v="INGRESOS"/>
    <s v="1.1"/>
    <s v="Ingresos Corrientes"/>
    <s v="1.1.1"/>
    <s v="Impuestos"/>
    <x v="8"/>
    <s v="Impuestos sobre el comercio y las transacciones internacionales/comercio exterior"/>
    <x v="1"/>
    <m/>
    <s v="No Informado"/>
    <m/>
    <s v="1.1.1.1.1"/>
    <s v="Administración central"/>
    <s v="100"/>
    <s v="TESORO NACIONAL"/>
    <s v="01"/>
    <s v="Presupuestado"/>
    <s v="2025/02"/>
    <s v="Febrero"/>
    <s v="0000"/>
    <s v="NO APLICA"/>
    <n v="0"/>
    <n v="0"/>
    <n v="4532064010.3299999"/>
    <x v="20"/>
    <x v="103"/>
    <x v="5"/>
    <x v="58"/>
    <x v="0"/>
    <s v="1.1-IMPUESTOS"/>
    <s v="1.1.5-IMPUESTOS SOBRE EL COMERCIO Y LAS TRANSACCIONES COMERCIO EXTERIOR"/>
    <s v="1.1.5.1-IMPUESTOS SOBRE LAS IMPORTACIONES"/>
    <x v="44"/>
    <x v="0"/>
    <x v="0"/>
    <x v="2"/>
    <x v="8"/>
    <x v="1"/>
    <s v="No Informado-"/>
    <x v="0"/>
    <x v="5"/>
    <s v="01-Presupuestado"/>
    <x v="2"/>
    <x v="0"/>
  </r>
  <r>
    <s v="0999"/>
    <s v="ADMINISTRACION DE OBLIGACIONES DEL TESORO NACIONAL"/>
    <s v="0100"/>
    <s v="FONDO GENERAL"/>
    <s v="10"/>
    <s v="FONDO GENERAL"/>
    <s v="0002"/>
    <s v="COLECTOR DE ADUANAS"/>
    <s v="1"/>
    <s v="INGRESOS"/>
    <s v="1.1"/>
    <s v="IMPUESTOS"/>
    <s v="1.1.5"/>
    <s v="IMPUESTOS SOBRE EL COMERCIO Y LAS TRANSACCIONES COMERCIO EXTERIOR"/>
    <s v="1.1.5.1"/>
    <s v="IMPUESTOS SOBRE LAS IMPORTACIONES"/>
    <s v="1.1.5.1.01"/>
    <s v="Impuestos arancelarios"/>
    <s v="1"/>
    <s v="INGRESOS"/>
    <s v="1.1"/>
    <s v="Ingresos Corrientes"/>
    <s v="1.1.1"/>
    <s v="Impuestos"/>
    <x v="8"/>
    <s v="Impuestos sobre el comercio y las transacciones internacionales/comercio exterior"/>
    <x v="1"/>
    <m/>
    <s v="No Informado"/>
    <m/>
    <s v="1.1.1.1.1"/>
    <s v="Administración central"/>
    <s v="100"/>
    <s v="TESORO NACIONAL"/>
    <s v="01"/>
    <s v="Presupuestado"/>
    <s v="2025/03"/>
    <s v="Marzo"/>
    <s v="0000"/>
    <s v="NO APLICA"/>
    <n v="0"/>
    <n v="0"/>
    <n v="4975778990.46"/>
    <x v="20"/>
    <x v="103"/>
    <x v="5"/>
    <x v="58"/>
    <x v="0"/>
    <s v="1.1-IMPUESTOS"/>
    <s v="1.1.5-IMPUESTOS SOBRE EL COMERCIO Y LAS TRANSACCIONES COMERCIO EXTERIOR"/>
    <s v="1.1.5.1-IMPUESTOS SOBRE LAS IMPORTACIONES"/>
    <x v="44"/>
    <x v="0"/>
    <x v="0"/>
    <x v="2"/>
    <x v="8"/>
    <x v="1"/>
    <s v="No Informado-"/>
    <x v="0"/>
    <x v="5"/>
    <s v="01-Presupuestado"/>
    <x v="0"/>
    <x v="0"/>
  </r>
  <r>
    <s v="0999"/>
    <s v="ADMINISTRACION DE OBLIGACIONES DEL TESORO NACIONAL"/>
    <s v="0100"/>
    <s v="FONDO GENERAL"/>
    <s v="10"/>
    <s v="FONDO GENERAL"/>
    <s v="0002"/>
    <s v="COLECTOR DE ADUANAS"/>
    <s v="1"/>
    <s v="INGRESOS"/>
    <s v="1.1"/>
    <s v="IMPUESTOS"/>
    <s v="1.1.5"/>
    <s v="IMPUESTOS SOBRE EL COMERCIO Y LAS TRANSACCIONES COMERCIO EXTERIOR"/>
    <s v="1.1.5.3"/>
    <s v="OTROS IMPUESTOS SOBRE EL COMERCIO EXTERIOR"/>
    <s v="1.1.5.3.02"/>
    <s v="Impuesto a la salida de pasajeros al exterior por la región fronteriza"/>
    <s v="1"/>
    <s v="INGRESOS"/>
    <s v="1.1"/>
    <s v="Ingresos Corrientes"/>
    <s v="1.1.1"/>
    <s v="Impuestos"/>
    <x v="8"/>
    <s v="Impuestos sobre el comercio y las transacciones internacionales/comercio exterior"/>
    <x v="1"/>
    <m/>
    <s v="No Informado"/>
    <m/>
    <s v="1.1.1.1.1"/>
    <s v="Administración central"/>
    <s v="100"/>
    <s v="TESORO NACIONAL"/>
    <s v="01"/>
    <s v="Presupuestado"/>
    <s v="2025/01"/>
    <s v="Enero"/>
    <s v="0000"/>
    <s v="NO APLICA"/>
    <n v="6916795"/>
    <n v="6916795"/>
    <n v="2696571.82"/>
    <x v="20"/>
    <x v="103"/>
    <x v="5"/>
    <x v="58"/>
    <x v="0"/>
    <s v="1.1-IMPUESTOS"/>
    <s v="1.1.5-IMPUESTOS SOBRE EL COMERCIO Y LAS TRANSACCIONES COMERCIO EXTERIOR"/>
    <s v="1.1.5.3-OTROS IMPUESTOS SOBRE EL COMERCIO EXTERIOR"/>
    <x v="45"/>
    <x v="0"/>
    <x v="0"/>
    <x v="2"/>
    <x v="8"/>
    <x v="1"/>
    <s v="No Informado-"/>
    <x v="0"/>
    <x v="5"/>
    <s v="01-Presupuestado"/>
    <x v="1"/>
    <x v="0"/>
  </r>
  <r>
    <s v="0999"/>
    <s v="ADMINISTRACION DE OBLIGACIONES DEL TESORO NACIONAL"/>
    <s v="0100"/>
    <s v="FONDO GENERAL"/>
    <s v="10"/>
    <s v="FONDO GENERAL"/>
    <s v="0002"/>
    <s v="COLECTOR DE ADUANAS"/>
    <s v="1"/>
    <s v="INGRESOS"/>
    <s v="1.1"/>
    <s v="IMPUESTOS"/>
    <s v="1.1.5"/>
    <s v="IMPUESTOS SOBRE EL COMERCIO Y LAS TRANSACCIONES COMERCIO EXTERIOR"/>
    <s v="1.1.5.3"/>
    <s v="OTROS IMPUESTOS SOBRE EL COMERCIO EXTERIOR"/>
    <s v="1.1.5.3.02"/>
    <s v="Impuesto a la salida de pasajeros al exterior por la región fronteriza"/>
    <s v="1"/>
    <s v="INGRESOS"/>
    <s v="1.1"/>
    <s v="Ingresos Corrientes"/>
    <s v="1.1.1"/>
    <s v="Impuestos"/>
    <x v="8"/>
    <s v="Impuestos sobre el comercio y las transacciones internacionales/comercio exterior"/>
    <x v="1"/>
    <m/>
    <s v="No Informado"/>
    <m/>
    <s v="1.1.1.1.1"/>
    <s v="Administración central"/>
    <s v="100"/>
    <s v="TESORO NACIONAL"/>
    <s v="01"/>
    <s v="Presupuestado"/>
    <s v="2025/02"/>
    <s v="Febrero"/>
    <s v="0000"/>
    <s v="NO APLICA"/>
    <n v="0"/>
    <n v="0"/>
    <n v="1500036.41"/>
    <x v="20"/>
    <x v="103"/>
    <x v="5"/>
    <x v="58"/>
    <x v="0"/>
    <s v="1.1-IMPUESTOS"/>
    <s v="1.1.5-IMPUESTOS SOBRE EL COMERCIO Y LAS TRANSACCIONES COMERCIO EXTERIOR"/>
    <s v="1.1.5.3-OTROS IMPUESTOS SOBRE EL COMERCIO EXTERIOR"/>
    <x v="45"/>
    <x v="0"/>
    <x v="0"/>
    <x v="2"/>
    <x v="8"/>
    <x v="1"/>
    <s v="No Informado-"/>
    <x v="0"/>
    <x v="5"/>
    <s v="01-Presupuestado"/>
    <x v="2"/>
    <x v="0"/>
  </r>
  <r>
    <s v="0999"/>
    <s v="ADMINISTRACION DE OBLIGACIONES DEL TESORO NACIONAL"/>
    <s v="0100"/>
    <s v="FONDO GENERAL"/>
    <s v="10"/>
    <s v="FONDO GENERAL"/>
    <s v="0002"/>
    <s v="COLECTOR DE ADUANAS"/>
    <s v="1"/>
    <s v="INGRESOS"/>
    <s v="1.1"/>
    <s v="IMPUESTOS"/>
    <s v="1.1.5"/>
    <s v="IMPUESTOS SOBRE EL COMERCIO Y LAS TRANSACCIONES COMERCIO EXTERIOR"/>
    <s v="1.1.5.3"/>
    <s v="OTROS IMPUESTOS SOBRE EL COMERCIO EXTERIOR"/>
    <s v="1.1.5.3.02"/>
    <s v="Impuesto a la salida de pasajeros al exterior por la región fronteriza"/>
    <s v="1"/>
    <s v="INGRESOS"/>
    <s v="1.1"/>
    <s v="Ingresos Corrientes"/>
    <s v="1.1.1"/>
    <s v="Impuestos"/>
    <x v="8"/>
    <s v="Impuestos sobre el comercio y las transacciones internacionales/comercio exterior"/>
    <x v="1"/>
    <m/>
    <s v="No Informado"/>
    <m/>
    <s v="1.1.1.1.1"/>
    <s v="Administración central"/>
    <s v="100"/>
    <s v="TESORO NACIONAL"/>
    <s v="01"/>
    <s v="Presupuestado"/>
    <s v="2025/03"/>
    <s v="Marzo"/>
    <s v="0000"/>
    <s v="NO APLICA"/>
    <n v="0"/>
    <n v="0"/>
    <n v="1705737.45"/>
    <x v="20"/>
    <x v="103"/>
    <x v="5"/>
    <x v="58"/>
    <x v="0"/>
    <s v="1.1-IMPUESTOS"/>
    <s v="1.1.5-IMPUESTOS SOBRE EL COMERCIO Y LAS TRANSACCIONES COMERCIO EXTERIOR"/>
    <s v="1.1.5.3-OTROS IMPUESTOS SOBRE EL COMERCIO EXTERIOR"/>
    <x v="45"/>
    <x v="0"/>
    <x v="0"/>
    <x v="2"/>
    <x v="8"/>
    <x v="1"/>
    <s v="No Informado-"/>
    <x v="0"/>
    <x v="5"/>
    <s v="01-Presupuestado"/>
    <x v="0"/>
    <x v="0"/>
  </r>
  <r>
    <s v="0999"/>
    <s v="ADMINISTRACION DE OBLIGACIONES DEL TESORO NACIONAL"/>
    <s v="0100"/>
    <s v="FONDO GENERAL"/>
    <s v="10"/>
    <s v="FONDO GENERAL"/>
    <s v="0002"/>
    <s v="COLECTOR DE ADUANAS"/>
    <s v="1"/>
    <s v="INGRESOS"/>
    <s v="1.1"/>
    <s v="IMPUESTOS"/>
    <s v="1.1.5"/>
    <s v="IMPUESTOS SOBRE EL COMERCIO Y LAS TRANSACCIONES COMERCIO EXTERIOR"/>
    <s v="1.1.5.3"/>
    <s v="OTROS IMPUESTOS SOBRE EL COMERCIO EXTERIOR"/>
    <s v="1.1.5.3.08"/>
    <s v="Impuesto sobre mercancías declaradas en depósitos"/>
    <s v="1"/>
    <s v="INGRESOS"/>
    <s v="1.1"/>
    <s v="Ingresos Corrientes"/>
    <s v="1.1.1"/>
    <s v="Impuestos"/>
    <x v="8"/>
    <s v="Impuestos sobre el comercio y las transacciones internacionales/comercio exterior"/>
    <x v="1"/>
    <m/>
    <s v="No Informado"/>
    <m/>
    <s v="1.1.1.1.1"/>
    <s v="Administración central"/>
    <s v="100"/>
    <s v="TESORO NACIONAL"/>
    <s v="01"/>
    <s v="Presupuestado"/>
    <s v="2025/01"/>
    <s v="Enero"/>
    <s v="0000"/>
    <s v="NO APLICA"/>
    <n v="17283770"/>
    <n v="17283770"/>
    <n v="783139.11"/>
    <x v="20"/>
    <x v="103"/>
    <x v="5"/>
    <x v="58"/>
    <x v="0"/>
    <s v="1.1-IMPUESTOS"/>
    <s v="1.1.5-IMPUESTOS SOBRE EL COMERCIO Y LAS TRANSACCIONES COMERCIO EXTERIOR"/>
    <s v="1.1.5.3-OTROS IMPUESTOS SOBRE EL COMERCIO EXTERIOR"/>
    <x v="46"/>
    <x v="0"/>
    <x v="0"/>
    <x v="2"/>
    <x v="8"/>
    <x v="1"/>
    <s v="No Informado-"/>
    <x v="0"/>
    <x v="5"/>
    <s v="01-Presupuestado"/>
    <x v="1"/>
    <x v="0"/>
  </r>
  <r>
    <s v="0999"/>
    <s v="ADMINISTRACION DE OBLIGACIONES DEL TESORO NACIONAL"/>
    <s v="0100"/>
    <s v="FONDO GENERAL"/>
    <s v="10"/>
    <s v="FONDO GENERAL"/>
    <s v="0002"/>
    <s v="COLECTOR DE ADUANAS"/>
    <s v="1"/>
    <s v="INGRESOS"/>
    <s v="1.1"/>
    <s v="IMPUESTOS"/>
    <s v="1.1.5"/>
    <s v="IMPUESTOS SOBRE EL COMERCIO Y LAS TRANSACCIONES COMERCIO EXTERIOR"/>
    <s v="1.1.5.3"/>
    <s v="OTROS IMPUESTOS SOBRE EL COMERCIO EXTERIOR"/>
    <s v="1.1.5.3.08"/>
    <s v="Impuesto sobre mercancías declaradas en depósitos"/>
    <s v="1"/>
    <s v="INGRESOS"/>
    <s v="1.1"/>
    <s v="Ingresos Corrientes"/>
    <s v="1.1.1"/>
    <s v="Impuestos"/>
    <x v="8"/>
    <s v="Impuestos sobre el comercio y las transacciones internacionales/comercio exterior"/>
    <x v="1"/>
    <m/>
    <s v="No Informado"/>
    <m/>
    <s v="1.1.1.1.1"/>
    <s v="Administración central"/>
    <s v="100"/>
    <s v="TESORO NACIONAL"/>
    <s v="01"/>
    <s v="Presupuestado"/>
    <s v="2025/02"/>
    <s v="Febrero"/>
    <s v="0000"/>
    <s v="NO APLICA"/>
    <n v="0"/>
    <n v="0"/>
    <n v="985185.92"/>
    <x v="20"/>
    <x v="103"/>
    <x v="5"/>
    <x v="58"/>
    <x v="0"/>
    <s v="1.1-IMPUESTOS"/>
    <s v="1.1.5-IMPUESTOS SOBRE EL COMERCIO Y LAS TRANSACCIONES COMERCIO EXTERIOR"/>
    <s v="1.1.5.3-OTROS IMPUESTOS SOBRE EL COMERCIO EXTERIOR"/>
    <x v="46"/>
    <x v="0"/>
    <x v="0"/>
    <x v="2"/>
    <x v="8"/>
    <x v="1"/>
    <s v="No Informado-"/>
    <x v="0"/>
    <x v="5"/>
    <s v="01-Presupuestado"/>
    <x v="2"/>
    <x v="0"/>
  </r>
  <r>
    <s v="0999"/>
    <s v="ADMINISTRACION DE OBLIGACIONES DEL TESORO NACIONAL"/>
    <s v="0100"/>
    <s v="FONDO GENERAL"/>
    <s v="10"/>
    <s v="FONDO GENERAL"/>
    <s v="0002"/>
    <s v="COLECTOR DE ADUANAS"/>
    <s v="1"/>
    <s v="INGRESOS"/>
    <s v="1.1"/>
    <s v="IMPUESTOS"/>
    <s v="1.1.5"/>
    <s v="IMPUESTOS SOBRE EL COMERCIO Y LAS TRANSACCIONES COMERCIO EXTERIOR"/>
    <s v="1.1.5.3"/>
    <s v="OTROS IMPUESTOS SOBRE EL COMERCIO EXTERIOR"/>
    <s v="1.1.5.3.08"/>
    <s v="Impuesto sobre mercancías declaradas en depósitos"/>
    <s v="1"/>
    <s v="INGRESOS"/>
    <s v="1.1"/>
    <s v="Ingresos Corrientes"/>
    <s v="1.1.1"/>
    <s v="Impuestos"/>
    <x v="8"/>
    <s v="Impuestos sobre el comercio y las transacciones internacionales/comercio exterior"/>
    <x v="1"/>
    <m/>
    <s v="No Informado"/>
    <m/>
    <s v="1.1.1.1.1"/>
    <s v="Administración central"/>
    <s v="100"/>
    <s v="TESORO NACIONAL"/>
    <s v="01"/>
    <s v="Presupuestado"/>
    <s v="2025/03"/>
    <s v="Marzo"/>
    <s v="0000"/>
    <s v="NO APLICA"/>
    <n v="0"/>
    <n v="0"/>
    <n v="1349907.63"/>
    <x v="20"/>
    <x v="103"/>
    <x v="5"/>
    <x v="58"/>
    <x v="0"/>
    <s v="1.1-IMPUESTOS"/>
    <s v="1.1.5-IMPUESTOS SOBRE EL COMERCIO Y LAS TRANSACCIONES COMERCIO EXTERIOR"/>
    <s v="1.1.5.3-OTROS IMPUESTOS SOBRE EL COMERCIO EXTERIOR"/>
    <x v="46"/>
    <x v="0"/>
    <x v="0"/>
    <x v="2"/>
    <x v="8"/>
    <x v="1"/>
    <s v="No Informado-"/>
    <x v="0"/>
    <x v="5"/>
    <s v="01-Presupuestado"/>
    <x v="0"/>
    <x v="0"/>
  </r>
  <r>
    <s v="0999"/>
    <s v="ADMINISTRACION DE OBLIGACIONES DEL TESORO NACIONAL"/>
    <s v="0100"/>
    <s v="FONDO GENERAL"/>
    <s v="10"/>
    <s v="FONDO GENERAL"/>
    <s v="0002"/>
    <s v="COLECTOR DE ADUANAS"/>
    <s v="1"/>
    <s v="INGRESOS"/>
    <s v="1.5"/>
    <s v="INGRESOS POR CONTRAPRESTACIÓN"/>
    <s v="1.5.1"/>
    <s v="VENTAS DE BIENES Y SERVICIOS"/>
    <s v="1.5.1.2"/>
    <s v="VENTAS SERVICIOS DEL ESTADO"/>
    <s v="1.5.1.2.02"/>
    <s v="Venta de formularios de aduanas"/>
    <s v="1"/>
    <s v="INGRESOS"/>
    <s v="1.1"/>
    <s v="Ingresos Corrientes"/>
    <s v="1.1.3"/>
    <s v="Ventas de bienes y servicios"/>
    <x v="1"/>
    <s v="Ventas de establecimientos no de mercado"/>
    <x v="1"/>
    <m/>
    <s v="No Informado"/>
    <m/>
    <s v="1.1.1.1.1"/>
    <s v="Administración central"/>
    <s v="100"/>
    <s v="TESORO NACIONAL"/>
    <s v="01"/>
    <s v="Presupuestado"/>
    <s v="2025/01"/>
    <s v="Enero"/>
    <s v="0000"/>
    <s v="NO APLICA"/>
    <n v="1403771"/>
    <n v="1403771"/>
    <n v="147530"/>
    <x v="20"/>
    <x v="103"/>
    <x v="5"/>
    <x v="58"/>
    <x v="0"/>
    <s v="1.5-INGRESOS POR CONTRAPRESTACIÓN"/>
    <s v="1.5.1-VENTAS DE BIENES Y SERVICIOS"/>
    <s v="1.5.1.2-VENTAS SERVICIOS DEL ESTADO"/>
    <x v="47"/>
    <x v="0"/>
    <x v="0"/>
    <x v="1"/>
    <x v="1"/>
    <x v="1"/>
    <s v="No Informado-"/>
    <x v="0"/>
    <x v="5"/>
    <s v="01-Presupuestado"/>
    <x v="1"/>
    <x v="0"/>
  </r>
  <r>
    <s v="0999"/>
    <s v="ADMINISTRACION DE OBLIGACIONES DEL TESORO NACIONAL"/>
    <s v="0100"/>
    <s v="FONDO GENERAL"/>
    <s v="10"/>
    <s v="FONDO GENERAL"/>
    <s v="0002"/>
    <s v="COLECTOR DE ADUANAS"/>
    <s v="1"/>
    <s v="INGRESOS"/>
    <s v="1.5"/>
    <s v="INGRESOS POR CONTRAPRESTACIÓN"/>
    <s v="1.5.1"/>
    <s v="VENTAS DE BIENES Y SERVICIOS"/>
    <s v="1.5.1.2"/>
    <s v="VENTAS SERVICIOS DEL ESTADO"/>
    <s v="1.5.1.2.02"/>
    <s v="Venta de formularios de aduanas"/>
    <s v="1"/>
    <s v="INGRESOS"/>
    <s v="1.1"/>
    <s v="Ingresos Corrientes"/>
    <s v="1.1.3"/>
    <s v="Ventas de bienes y servicios"/>
    <x v="1"/>
    <s v="Ventas de establecimientos no de mercado"/>
    <x v="1"/>
    <m/>
    <s v="No Informado"/>
    <m/>
    <s v="1.1.1.1.1"/>
    <s v="Administración central"/>
    <s v="100"/>
    <s v="TESORO NACIONAL"/>
    <s v="01"/>
    <s v="Presupuestado"/>
    <s v="2025/02"/>
    <s v="Febrero"/>
    <s v="0000"/>
    <s v="NO APLICA"/>
    <n v="0"/>
    <n v="0"/>
    <n v="138795"/>
    <x v="20"/>
    <x v="103"/>
    <x v="5"/>
    <x v="58"/>
    <x v="0"/>
    <s v="1.5-INGRESOS POR CONTRAPRESTACIÓN"/>
    <s v="1.5.1-VENTAS DE BIENES Y SERVICIOS"/>
    <s v="1.5.1.2-VENTAS SERVICIOS DEL ESTADO"/>
    <x v="47"/>
    <x v="0"/>
    <x v="0"/>
    <x v="1"/>
    <x v="1"/>
    <x v="1"/>
    <s v="No Informado-"/>
    <x v="0"/>
    <x v="5"/>
    <s v="01-Presupuestado"/>
    <x v="2"/>
    <x v="0"/>
  </r>
  <r>
    <s v="0999"/>
    <s v="ADMINISTRACION DE OBLIGACIONES DEL TESORO NACIONAL"/>
    <s v="0100"/>
    <s v="FONDO GENERAL"/>
    <s v="10"/>
    <s v="FONDO GENERAL"/>
    <s v="0002"/>
    <s v="COLECTOR DE ADUANAS"/>
    <s v="1"/>
    <s v="INGRESOS"/>
    <s v="1.5"/>
    <s v="INGRESOS POR CONTRAPRESTACIÓN"/>
    <s v="1.5.1"/>
    <s v="VENTAS DE BIENES Y SERVICIOS"/>
    <s v="1.5.1.2"/>
    <s v="VENTAS SERVICIOS DEL ESTADO"/>
    <s v="1.5.1.2.02"/>
    <s v="Venta de formularios de aduanas"/>
    <s v="1"/>
    <s v="INGRESOS"/>
    <s v="1.1"/>
    <s v="Ingresos Corrientes"/>
    <s v="1.1.3"/>
    <s v="Ventas de bienes y servicios"/>
    <x v="1"/>
    <s v="Ventas de establecimientos no de mercado"/>
    <x v="1"/>
    <m/>
    <s v="No Informado"/>
    <m/>
    <s v="1.1.1.1.1"/>
    <s v="Administración central"/>
    <s v="100"/>
    <s v="TESORO NACIONAL"/>
    <s v="01"/>
    <s v="Presupuestado"/>
    <s v="2025/03"/>
    <s v="Marzo"/>
    <s v="0000"/>
    <s v="NO APLICA"/>
    <n v="0"/>
    <n v="0"/>
    <n v="76995"/>
    <x v="20"/>
    <x v="103"/>
    <x v="5"/>
    <x v="58"/>
    <x v="0"/>
    <s v="1.5-INGRESOS POR CONTRAPRESTACIÓN"/>
    <s v="1.5.1-VENTAS DE BIENES Y SERVICIOS"/>
    <s v="1.5.1.2-VENTAS SERVICIOS DEL ESTADO"/>
    <x v="47"/>
    <x v="0"/>
    <x v="0"/>
    <x v="1"/>
    <x v="1"/>
    <x v="1"/>
    <s v="No Informado-"/>
    <x v="0"/>
    <x v="5"/>
    <s v="01-Presupuestado"/>
    <x v="0"/>
    <x v="0"/>
  </r>
  <r>
    <s v="0999"/>
    <s v="ADMINISTRACION DE OBLIGACIONES DEL TESORO NACIONAL"/>
    <s v="0100"/>
    <s v="FONDO GENERAL"/>
    <s v="10"/>
    <s v="FONDO GENERAL"/>
    <s v="0002"/>
    <s v="COLECTOR DE ADUANAS"/>
    <s v="1"/>
    <s v="INGRESOS"/>
    <s v="1.5"/>
    <s v="INGRESOS POR CONTRAPRESTACIÓN"/>
    <s v="1.5.1"/>
    <s v="VENTAS DE BIENES Y SERVICIOS"/>
    <s v="1.5.1.2"/>
    <s v="VENTAS SERVICIOS DEL ESTADO"/>
    <s v="1.5.1.2.06"/>
    <s v="Otras ventas de servicios de las descentralizadas y autónomas no financieras"/>
    <s v="1"/>
    <s v="INGRESOS"/>
    <s v="1.1"/>
    <s v="Ingresos Corrientes"/>
    <s v="1.1.3"/>
    <s v="Ventas de bienes y servicios"/>
    <x v="1"/>
    <s v="Ventas de establecimientos no de mercado"/>
    <x v="1"/>
    <m/>
    <s v="No Informado"/>
    <m/>
    <s v="1.1.1.1.1"/>
    <s v="Administración central"/>
    <s v="100"/>
    <s v="TESORO NACIONAL"/>
    <s v="01"/>
    <s v="Presupuestado"/>
    <s v="2025/01"/>
    <s v="Enero"/>
    <s v="0000"/>
    <s v="NO APLICA"/>
    <n v="1777358955"/>
    <n v="1777358955"/>
    <n v="0"/>
    <x v="20"/>
    <x v="103"/>
    <x v="5"/>
    <x v="58"/>
    <x v="0"/>
    <s v="1.5-INGRESOS POR CONTRAPRESTACIÓN"/>
    <s v="1.5.1-VENTAS DE BIENES Y SERVICIOS"/>
    <s v="1.5.1.2-VENTAS SERVICIOS DEL ESTADO"/>
    <x v="48"/>
    <x v="0"/>
    <x v="0"/>
    <x v="1"/>
    <x v="1"/>
    <x v="1"/>
    <s v="No Informado-"/>
    <x v="0"/>
    <x v="5"/>
    <s v="01-Presupuestado"/>
    <x v="1"/>
    <x v="0"/>
  </r>
  <r>
    <s v="0999"/>
    <s v="ADMINISTRACION DE OBLIGACIONES DEL TESORO NACIONAL"/>
    <s v="0100"/>
    <s v="FONDO GENERAL"/>
    <s v="10"/>
    <s v="FONDO GENERAL"/>
    <s v="0002"/>
    <s v="COLECTOR DE ADUANAS"/>
    <s v="1"/>
    <s v="INGRESOS"/>
    <s v="1.5"/>
    <s v="INGRESOS POR CONTRAPRESTACIÓN"/>
    <s v="1.5.1"/>
    <s v="VENTAS DE BIENES Y SERVICIOS"/>
    <s v="1.5.1.2"/>
    <s v="VENTAS SERVICIOS DEL ESTADO"/>
    <s v="1.5.1.2.99"/>
    <s v="Otras ventas de servicios"/>
    <s v="1"/>
    <s v="INGRESOS"/>
    <s v="1.1"/>
    <s v="Ingresos Corrientes"/>
    <s v="1.1.3"/>
    <s v="Ventas de bienes y servicios"/>
    <x v="1"/>
    <s v="Ventas de establecimientos no de mercado"/>
    <x v="1"/>
    <m/>
    <s v="No Informado"/>
    <m/>
    <s v="1.1.1.1.1"/>
    <s v="Administración central"/>
    <s v="100"/>
    <s v="TESORO NACIONAL"/>
    <s v="01"/>
    <s v="Presupuestado"/>
    <s v="2025/01"/>
    <s v="Enero"/>
    <s v="0000"/>
    <s v="NO APLICA"/>
    <n v="0"/>
    <n v="0"/>
    <n v="202187272.37"/>
    <x v="20"/>
    <x v="103"/>
    <x v="5"/>
    <x v="58"/>
    <x v="0"/>
    <s v="1.5-INGRESOS POR CONTRAPRESTACIÓN"/>
    <s v="1.5.1-VENTAS DE BIENES Y SERVICIOS"/>
    <s v="1.5.1.2-VENTAS SERVICIOS DEL ESTADO"/>
    <x v="4"/>
    <x v="0"/>
    <x v="0"/>
    <x v="1"/>
    <x v="1"/>
    <x v="1"/>
    <s v="No Informado-"/>
    <x v="0"/>
    <x v="5"/>
    <s v="01-Presupuestado"/>
    <x v="1"/>
    <x v="0"/>
  </r>
  <r>
    <s v="0999"/>
    <s v="ADMINISTRACION DE OBLIGACIONES DEL TESORO NACIONAL"/>
    <s v="0100"/>
    <s v="FONDO GENERAL"/>
    <s v="10"/>
    <s v="FONDO GENERAL"/>
    <s v="0002"/>
    <s v="COLECTOR DE ADUANAS"/>
    <s v="1"/>
    <s v="INGRESOS"/>
    <s v="1.5"/>
    <s v="INGRESOS POR CONTRAPRESTACIÓN"/>
    <s v="1.5.1"/>
    <s v="VENTAS DE BIENES Y SERVICIOS"/>
    <s v="1.5.1.2"/>
    <s v="VENTAS SERVICIOS DEL ESTADO"/>
    <s v="1.5.1.2.99"/>
    <s v="Otras ventas de servicios"/>
    <s v="1"/>
    <s v="INGRESOS"/>
    <s v="1.1"/>
    <s v="Ingresos Corrientes"/>
    <s v="1.1.3"/>
    <s v="Ventas de bienes y servicios"/>
    <x v="1"/>
    <s v="Ventas de establecimientos no de mercado"/>
    <x v="1"/>
    <m/>
    <s v="No Informado"/>
    <m/>
    <s v="1.1.1.1.1"/>
    <s v="Administración central"/>
    <s v="100"/>
    <s v="TESORO NACIONAL"/>
    <s v="01"/>
    <s v="Presupuestado"/>
    <s v="2025/02"/>
    <s v="Febrero"/>
    <s v="0000"/>
    <s v="NO APLICA"/>
    <n v="0"/>
    <n v="0"/>
    <n v="103117669.03"/>
    <x v="20"/>
    <x v="103"/>
    <x v="5"/>
    <x v="58"/>
    <x v="0"/>
    <s v="1.5-INGRESOS POR CONTRAPRESTACIÓN"/>
    <s v="1.5.1-VENTAS DE BIENES Y SERVICIOS"/>
    <s v="1.5.1.2-VENTAS SERVICIOS DEL ESTADO"/>
    <x v="4"/>
    <x v="0"/>
    <x v="0"/>
    <x v="1"/>
    <x v="1"/>
    <x v="1"/>
    <s v="No Informado-"/>
    <x v="0"/>
    <x v="5"/>
    <s v="01-Presupuestado"/>
    <x v="2"/>
    <x v="0"/>
  </r>
  <r>
    <s v="0999"/>
    <s v="ADMINISTRACION DE OBLIGACIONES DEL TESORO NACIONAL"/>
    <s v="0100"/>
    <s v="FONDO GENERAL"/>
    <s v="10"/>
    <s v="FONDO GENERAL"/>
    <s v="0002"/>
    <s v="COLECTOR DE ADUANAS"/>
    <s v="1"/>
    <s v="INGRESOS"/>
    <s v="1.5"/>
    <s v="INGRESOS POR CONTRAPRESTACIÓN"/>
    <s v="1.5.1"/>
    <s v="VENTAS DE BIENES Y SERVICIOS"/>
    <s v="1.5.1.2"/>
    <s v="VENTAS SERVICIOS DEL ESTADO"/>
    <s v="1.5.1.2.99"/>
    <s v="Otras ventas de servicios"/>
    <s v="1"/>
    <s v="INGRESOS"/>
    <s v="1.1"/>
    <s v="Ingresos Corrientes"/>
    <s v="1.1.3"/>
    <s v="Ventas de bienes y servicios"/>
    <x v="1"/>
    <s v="Ventas de establecimientos no de mercado"/>
    <x v="1"/>
    <m/>
    <s v="No Informado"/>
    <m/>
    <s v="1.1.1.1.1"/>
    <s v="Administración central"/>
    <s v="100"/>
    <s v="TESORO NACIONAL"/>
    <s v="01"/>
    <s v="Presupuestado"/>
    <s v="2025/03"/>
    <s v="Marzo"/>
    <s v="0000"/>
    <s v="NO APLICA"/>
    <n v="0"/>
    <n v="0"/>
    <n v="114430888.05"/>
    <x v="20"/>
    <x v="103"/>
    <x v="5"/>
    <x v="58"/>
    <x v="0"/>
    <s v="1.5-INGRESOS POR CONTRAPRESTACIÓN"/>
    <s v="1.5.1-VENTAS DE BIENES Y SERVICIOS"/>
    <s v="1.5.1.2-VENTAS SERVICIOS DEL ESTADO"/>
    <x v="4"/>
    <x v="0"/>
    <x v="0"/>
    <x v="1"/>
    <x v="1"/>
    <x v="1"/>
    <s v="No Informado-"/>
    <x v="0"/>
    <x v="5"/>
    <s v="01-Presupuestado"/>
    <x v="0"/>
    <x v="0"/>
  </r>
  <r>
    <s v="0999"/>
    <s v="ADMINISTRACION DE OBLIGACIONES DEL TESORO NACIONAL"/>
    <s v="0100"/>
    <s v="FONDO GENERAL"/>
    <s v="10"/>
    <s v="FONDO GENERAL"/>
    <s v="0002"/>
    <s v="COLECTOR DE ADUANAS"/>
    <s v="1"/>
    <s v="INGRESOS"/>
    <s v="1.6"/>
    <s v="OTROS INGRESOS"/>
    <s v="1.6.1"/>
    <s v="RENTAS DE LA PROPIEDAD"/>
    <s v="1.6.1.3"/>
    <s v="ARRIENDO DE ACTIVOS TANGIBLES NO PRODUCIDOS"/>
    <s v="1.6.1.3.01"/>
    <s v="Regalías netas de fundición minera"/>
    <s v="1"/>
    <s v="INGRESOS"/>
    <s v="1.1"/>
    <s v="Ingresos Corrientes"/>
    <s v="1.1.4"/>
    <s v="Rentas de la propiedad"/>
    <x v="12"/>
    <s v="Rentas de la propiedad distinta de intereses"/>
    <x v="12"/>
    <s v="Arrendamientos de activos tangibles no producidos"/>
    <s v="No Informado"/>
    <m/>
    <s v="1.1.1.1.1"/>
    <s v="Administración central"/>
    <s v="100"/>
    <s v="TESORO NACIONAL"/>
    <s v="01"/>
    <s v="Presupuestado"/>
    <s v="2025/01"/>
    <s v="Enero"/>
    <s v="0000"/>
    <s v="NO APLICA"/>
    <n v="314465216"/>
    <n v="314465216"/>
    <n v="121256038.01000001"/>
    <x v="20"/>
    <x v="103"/>
    <x v="5"/>
    <x v="58"/>
    <x v="0"/>
    <s v="1.6-OTROS INGRESOS"/>
    <s v="1.6.1-RENTAS DE LA PROPIEDAD"/>
    <s v="1.6.1.3-ARRIENDO DE ACTIVOS TANGIBLES NO PRODUCIDOS"/>
    <x v="49"/>
    <x v="0"/>
    <x v="0"/>
    <x v="7"/>
    <x v="12"/>
    <x v="12"/>
    <s v="No Informado-"/>
    <x v="0"/>
    <x v="5"/>
    <s v="01-Presupuestado"/>
    <x v="1"/>
    <x v="0"/>
  </r>
  <r>
    <s v="0999"/>
    <s v="ADMINISTRACION DE OBLIGACIONES DEL TESORO NACIONAL"/>
    <s v="0100"/>
    <s v="FONDO GENERAL"/>
    <s v="10"/>
    <s v="FONDO GENERAL"/>
    <s v="0002"/>
    <s v="COLECTOR DE ADUANAS"/>
    <s v="1"/>
    <s v="INGRESOS"/>
    <s v="1.6"/>
    <s v="OTROS INGRESOS"/>
    <s v="1.6.3"/>
    <s v="MULTAS Y SANCIONES"/>
    <s v="1.6.3.1"/>
    <s v="MULTAS Y SANCIONES"/>
    <s v="1.6.3.1.15"/>
    <s v="Multas por incautación"/>
    <s v="1"/>
    <s v="INGRESOS"/>
    <s v="1.1"/>
    <s v="Ingresos Corrientes"/>
    <s v="1.1.7"/>
    <s v="Multas y sanciones pecuniarias"/>
    <x v="6"/>
    <s v="Multas y sanciones Pecuniarias"/>
    <x v="1"/>
    <m/>
    <s v="No Informado"/>
    <m/>
    <s v="1.1.1.1.1"/>
    <s v="Administración central"/>
    <s v="100"/>
    <s v="TESORO NACIONAL"/>
    <s v="01"/>
    <s v="Presupuestado"/>
    <s v="2025/01"/>
    <s v="Enero"/>
    <s v="0000"/>
    <s v="NO APLICA"/>
    <n v="0"/>
    <n v="0"/>
    <n v="137696942.25"/>
    <x v="20"/>
    <x v="103"/>
    <x v="5"/>
    <x v="58"/>
    <x v="0"/>
    <s v="1.6-OTROS INGRESOS"/>
    <s v="1.6.3-MULTAS Y SANCIONES"/>
    <s v="1.6.3.1-MULTAS Y SANCIONES"/>
    <x v="50"/>
    <x v="0"/>
    <x v="0"/>
    <x v="4"/>
    <x v="6"/>
    <x v="1"/>
    <s v="No Informado-"/>
    <x v="0"/>
    <x v="5"/>
    <s v="01-Presupuestado"/>
    <x v="1"/>
    <x v="0"/>
  </r>
  <r>
    <s v="0999"/>
    <s v="ADMINISTRACION DE OBLIGACIONES DEL TESORO NACIONAL"/>
    <s v="0100"/>
    <s v="FONDO GENERAL"/>
    <s v="10"/>
    <s v="FONDO GENERAL"/>
    <s v="0002"/>
    <s v="COLECTOR DE ADUANAS"/>
    <s v="1"/>
    <s v="INGRESOS"/>
    <s v="1.6"/>
    <s v="OTROS INGRESOS"/>
    <s v="1.6.4"/>
    <s v="INGRESOS DIVERSOS"/>
    <s v="1.6.4.1"/>
    <s v="INGRESOS DIVERSOS"/>
    <s v="1.6.4.1.99"/>
    <s v="Otros ingresos diversos"/>
    <s v="1"/>
    <s v="INGRESOS"/>
    <s v="1.1"/>
    <s v="Ingresos Corrientes"/>
    <s v="1.1.9"/>
    <s v="Otros ingresos corrientes"/>
    <x v="14"/>
    <s v="Otros ingresos corrientes"/>
    <x v="1"/>
    <m/>
    <s v="No Informado"/>
    <m/>
    <s v="1.1.1.1.1"/>
    <s v="Administración central"/>
    <s v="100"/>
    <s v="TESORO NACIONAL"/>
    <s v="01"/>
    <s v="Presupuestado"/>
    <s v="2025/01"/>
    <s v="Enero"/>
    <s v="0000"/>
    <s v="NO APLICA"/>
    <n v="0"/>
    <n v="0"/>
    <n v="549.23"/>
    <x v="20"/>
    <x v="103"/>
    <x v="5"/>
    <x v="58"/>
    <x v="0"/>
    <s v="1.6-OTROS INGRESOS"/>
    <s v="1.6.4-INGRESOS DIVERSOS"/>
    <s v="1.6.4.1-INGRESOS DIVERSOS"/>
    <x v="32"/>
    <x v="0"/>
    <x v="0"/>
    <x v="8"/>
    <x v="14"/>
    <x v="1"/>
    <s v="No Informado-"/>
    <x v="0"/>
    <x v="5"/>
    <s v="01-Presupuestado"/>
    <x v="1"/>
    <x v="0"/>
  </r>
  <r>
    <s v="0999"/>
    <s v="ADMINISTRACION DE OBLIGACIONES DEL TESORO NACIONAL"/>
    <s v="0100"/>
    <s v="FONDO GENERAL"/>
    <s v="10"/>
    <s v="FONDO GENERAL"/>
    <s v="0002"/>
    <s v="COLECTOR DE ADUANAS"/>
    <s v="1"/>
    <s v="INGRESOS"/>
    <s v="1.6"/>
    <s v="OTROS INGRESOS"/>
    <s v="1.6.4"/>
    <s v="INGRESOS DIVERSOS"/>
    <s v="1.6.4.1"/>
    <s v="INGRESOS DIVERSOS"/>
    <s v="1.6.4.1.99"/>
    <s v="Otros ingresos diversos"/>
    <s v="1"/>
    <s v="INGRESOS"/>
    <s v="1.1"/>
    <s v="Ingresos Corrientes"/>
    <s v="1.1.9"/>
    <s v="Otros ingresos corrientes"/>
    <x v="14"/>
    <s v="Otros ingresos corrientes"/>
    <x v="1"/>
    <m/>
    <s v="No Informado"/>
    <m/>
    <s v="1.1.1.1.1"/>
    <s v="Administración central"/>
    <s v="100"/>
    <s v="TESORO NACIONAL"/>
    <s v="01"/>
    <s v="Presupuestado"/>
    <s v="2025/02"/>
    <s v="Febrero"/>
    <s v="0000"/>
    <s v="NO APLICA"/>
    <n v="0"/>
    <n v="0"/>
    <n v="357.03"/>
    <x v="20"/>
    <x v="103"/>
    <x v="5"/>
    <x v="58"/>
    <x v="0"/>
    <s v="1.6-OTROS INGRESOS"/>
    <s v="1.6.4-INGRESOS DIVERSOS"/>
    <s v="1.6.4.1-INGRESOS DIVERSOS"/>
    <x v="32"/>
    <x v="0"/>
    <x v="0"/>
    <x v="8"/>
    <x v="14"/>
    <x v="1"/>
    <s v="No Informado-"/>
    <x v="0"/>
    <x v="5"/>
    <s v="01-Presupuestado"/>
    <x v="2"/>
    <x v="0"/>
  </r>
  <r>
    <s v="0999"/>
    <s v="ADMINISTRACION DE OBLIGACIONES DEL TESORO NACIONAL"/>
    <s v="0100"/>
    <s v="FONDO GENERAL"/>
    <s v="10"/>
    <s v="FONDO GENERAL"/>
    <s v="0002"/>
    <s v="COLECTOR DE ADUANAS"/>
    <s v="1"/>
    <s v="INGRESOS"/>
    <s v="1.6"/>
    <s v="OTROS INGRESOS"/>
    <s v="1.6.4"/>
    <s v="INGRESOS DIVERSOS"/>
    <s v="1.6.4.1"/>
    <s v="INGRESOS DIVERSOS"/>
    <s v="1.6.4.1.99"/>
    <s v="Otros ingresos diversos"/>
    <s v="1"/>
    <s v="INGRESOS"/>
    <s v="1.1"/>
    <s v="Ingresos Corrientes"/>
    <s v="1.1.9"/>
    <s v="Otros ingresos corrientes"/>
    <x v="14"/>
    <s v="Otros ingresos corrientes"/>
    <x v="1"/>
    <m/>
    <s v="No Informado"/>
    <m/>
    <s v="1.1.1.1.1"/>
    <s v="Administración central"/>
    <s v="100"/>
    <s v="TESORO NACIONAL"/>
    <s v="01"/>
    <s v="Presupuestado"/>
    <s v="2025/03"/>
    <s v="Marzo"/>
    <s v="0000"/>
    <s v="NO APLICA"/>
    <n v="0"/>
    <n v="0"/>
    <n v="347.81"/>
    <x v="20"/>
    <x v="103"/>
    <x v="5"/>
    <x v="58"/>
    <x v="0"/>
    <s v="1.6-OTROS INGRESOS"/>
    <s v="1.6.4-INGRESOS DIVERSOS"/>
    <s v="1.6.4.1-INGRESOS DIVERSOS"/>
    <x v="32"/>
    <x v="0"/>
    <x v="0"/>
    <x v="8"/>
    <x v="14"/>
    <x v="1"/>
    <s v="No Informado-"/>
    <x v="0"/>
    <x v="5"/>
    <s v="01-Presupuestado"/>
    <x v="0"/>
    <x v="0"/>
  </r>
  <r>
    <s v="0999"/>
    <s v="ADMINISTRACION DE OBLIGACIONES DEL TESORO NACIONAL"/>
    <s v="0100"/>
    <s v="FONDO GENERAL"/>
    <s v="10"/>
    <s v="FONDO GENERAL"/>
    <s v="0003"/>
    <s v="COLECTOR DE IMPUESTOS INTERNOS"/>
    <s v="1"/>
    <s v="INGRESOS"/>
    <s v="1.1"/>
    <s v="IMPUESTOS"/>
    <s v="1.1.1"/>
    <s v="IMPUESTOS SOBRE LOS INGRESOS"/>
    <s v="1.1.1.1"/>
    <s v="IMPUESTOS SOBRE LOS INGRESOS DE PERSONAS FÍSICAS"/>
    <s v="1.1.1.1.01"/>
    <s v="Impuesto sobre la renta de las personas"/>
    <s v="1"/>
    <s v="INGRESOS"/>
    <s v="1.1"/>
    <s v="Ingresos Corrientes"/>
    <s v="1.1.1"/>
    <s v="Impuestos"/>
    <x v="18"/>
    <s v="Impuestos sobre el ingreso, las utilidades  y las ganancias de capital"/>
    <x v="13"/>
    <s v="De personas físicas"/>
    <s v="No Informado"/>
    <m/>
    <s v="1.1.1.1.1"/>
    <s v="Administración central"/>
    <s v="100"/>
    <s v="TESORO NACIONAL"/>
    <s v="01"/>
    <s v="Presupuestado"/>
    <s v="2025/01"/>
    <s v="Enero"/>
    <s v="0000"/>
    <s v="NO APLICA"/>
    <n v="6722274052"/>
    <n v="6722274052"/>
    <n v="99007203.299999997"/>
    <x v="20"/>
    <x v="103"/>
    <x v="5"/>
    <x v="59"/>
    <x v="0"/>
    <s v="1.1-IMPUESTOS"/>
    <s v="1.1.1-IMPUESTOS SOBRE LOS INGRESOS"/>
    <s v="1.1.1.1-IMPUESTOS SOBRE LOS INGRESOS DE PERSONAS FÍSICAS"/>
    <x v="51"/>
    <x v="0"/>
    <x v="0"/>
    <x v="2"/>
    <x v="18"/>
    <x v="13"/>
    <s v="No Informado-"/>
    <x v="0"/>
    <x v="5"/>
    <s v="01-Presupuestado"/>
    <x v="1"/>
    <x v="0"/>
  </r>
  <r>
    <s v="0999"/>
    <s v="ADMINISTRACION DE OBLIGACIONES DEL TESORO NACIONAL"/>
    <s v="0100"/>
    <s v="FONDO GENERAL"/>
    <s v="10"/>
    <s v="FONDO GENERAL"/>
    <s v="0003"/>
    <s v="COLECTOR DE IMPUESTOS INTERNOS"/>
    <s v="1"/>
    <s v="INGRESOS"/>
    <s v="1.1"/>
    <s v="IMPUESTOS"/>
    <s v="1.1.1"/>
    <s v="IMPUESTOS SOBRE LOS INGRESOS"/>
    <s v="1.1.1.1"/>
    <s v="IMPUESTOS SOBRE LOS INGRESOS DE PERSONAS FÍSICAS"/>
    <s v="1.1.1.1.01"/>
    <s v="Impuesto sobre la renta de las personas"/>
    <s v="1"/>
    <s v="INGRESOS"/>
    <s v="1.1"/>
    <s v="Ingresos Corrientes"/>
    <s v="1.1.1"/>
    <s v="Impuestos"/>
    <x v="18"/>
    <s v="Impuestos sobre el ingreso, las utilidades  y las ganancias de capital"/>
    <x v="13"/>
    <s v="De personas físicas"/>
    <s v="No Informado"/>
    <m/>
    <s v="1.1.1.1.1"/>
    <s v="Administración central"/>
    <s v="100"/>
    <s v="TESORO NACIONAL"/>
    <s v="01"/>
    <s v="Presupuestado"/>
    <s v="2025/02"/>
    <s v="Febrero"/>
    <s v="0000"/>
    <s v="NO APLICA"/>
    <n v="0"/>
    <n v="0"/>
    <n v="552483299.47000003"/>
    <x v="20"/>
    <x v="103"/>
    <x v="5"/>
    <x v="59"/>
    <x v="0"/>
    <s v="1.1-IMPUESTOS"/>
    <s v="1.1.1-IMPUESTOS SOBRE LOS INGRESOS"/>
    <s v="1.1.1.1-IMPUESTOS SOBRE LOS INGRESOS DE PERSONAS FÍSICAS"/>
    <x v="51"/>
    <x v="0"/>
    <x v="0"/>
    <x v="2"/>
    <x v="18"/>
    <x v="13"/>
    <s v="No Informado-"/>
    <x v="0"/>
    <x v="5"/>
    <s v="01-Presupuestado"/>
    <x v="2"/>
    <x v="0"/>
  </r>
  <r>
    <s v="0999"/>
    <s v="ADMINISTRACION DE OBLIGACIONES DEL TESORO NACIONAL"/>
    <s v="0100"/>
    <s v="FONDO GENERAL"/>
    <s v="10"/>
    <s v="FONDO GENERAL"/>
    <s v="0003"/>
    <s v="COLECTOR DE IMPUESTOS INTERNOS"/>
    <s v="1"/>
    <s v="INGRESOS"/>
    <s v="1.1"/>
    <s v="IMPUESTOS"/>
    <s v="1.1.1"/>
    <s v="IMPUESTOS SOBRE LOS INGRESOS"/>
    <s v="1.1.1.1"/>
    <s v="IMPUESTOS SOBRE LOS INGRESOS DE PERSONAS FÍSICAS"/>
    <s v="1.1.1.1.01"/>
    <s v="Impuesto sobre la renta de las personas"/>
    <s v="1"/>
    <s v="INGRESOS"/>
    <s v="1.1"/>
    <s v="Ingresos Corrientes"/>
    <s v="1.1.1"/>
    <s v="Impuestos"/>
    <x v="18"/>
    <s v="Impuestos sobre el ingreso, las utilidades  y las ganancias de capital"/>
    <x v="13"/>
    <s v="De personas físicas"/>
    <s v="No Informado"/>
    <m/>
    <s v="1.1.1.1.1"/>
    <s v="Administración central"/>
    <s v="100"/>
    <s v="TESORO NACIONAL"/>
    <s v="01"/>
    <s v="Presupuestado"/>
    <s v="2025/03"/>
    <s v="Marzo"/>
    <s v="0000"/>
    <s v="NO APLICA"/>
    <n v="0"/>
    <n v="0"/>
    <n v="2082192235.9400001"/>
    <x v="20"/>
    <x v="103"/>
    <x v="5"/>
    <x v="59"/>
    <x v="0"/>
    <s v="1.1-IMPUESTOS"/>
    <s v="1.1.1-IMPUESTOS SOBRE LOS INGRESOS"/>
    <s v="1.1.1.1-IMPUESTOS SOBRE LOS INGRESOS DE PERSONAS FÍSICAS"/>
    <x v="51"/>
    <x v="0"/>
    <x v="0"/>
    <x v="2"/>
    <x v="18"/>
    <x v="13"/>
    <s v="No Informado-"/>
    <x v="0"/>
    <x v="5"/>
    <s v="01-Presupuestado"/>
    <x v="0"/>
    <x v="0"/>
  </r>
  <r>
    <s v="0999"/>
    <s v="ADMINISTRACION DE OBLIGACIONES DEL TESORO NACIONAL"/>
    <s v="0100"/>
    <s v="FONDO GENERAL"/>
    <s v="10"/>
    <s v="FONDO GENERAL"/>
    <s v="0003"/>
    <s v="COLECTOR DE IMPUESTOS INTERNOS"/>
    <s v="1"/>
    <s v="INGRESOS"/>
    <s v="1.1"/>
    <s v="IMPUESTOS"/>
    <s v="1.1.1"/>
    <s v="IMPUESTOS SOBRE LOS INGRESOS"/>
    <s v="1.1.1.1"/>
    <s v="IMPUESTOS SOBRE LOS INGRESOS DE PERSONAS FÍSICAS"/>
    <s v="1.1.1.1.02"/>
    <s v="Impuesto sobre la renta proveniente de salarios"/>
    <s v="1"/>
    <s v="INGRESOS"/>
    <s v="1.1"/>
    <s v="Ingresos Corrientes"/>
    <s v="1.1.1"/>
    <s v="Impuestos"/>
    <x v="18"/>
    <s v="Impuestos sobre el ingreso, las utilidades  y las ganancias de capital"/>
    <x v="13"/>
    <s v="De personas físicas"/>
    <s v="No Informado"/>
    <m/>
    <s v="1.1.1.1.1"/>
    <s v="Administración central"/>
    <s v="100"/>
    <s v="TESORO NACIONAL"/>
    <s v="01"/>
    <s v="Presupuestado"/>
    <s v="2025/01"/>
    <s v="Enero"/>
    <s v="0000"/>
    <s v="NO APLICA"/>
    <n v="95773031512"/>
    <n v="95773031512"/>
    <n v="10606033722.209999"/>
    <x v="20"/>
    <x v="103"/>
    <x v="5"/>
    <x v="59"/>
    <x v="0"/>
    <s v="1.1-IMPUESTOS"/>
    <s v="1.1.1-IMPUESTOS SOBRE LOS INGRESOS"/>
    <s v="1.1.1.1-IMPUESTOS SOBRE LOS INGRESOS DE PERSONAS FÍSICAS"/>
    <x v="52"/>
    <x v="0"/>
    <x v="0"/>
    <x v="2"/>
    <x v="18"/>
    <x v="13"/>
    <s v="No Informado-"/>
    <x v="0"/>
    <x v="5"/>
    <s v="01-Presupuestado"/>
    <x v="1"/>
    <x v="0"/>
  </r>
  <r>
    <s v="0999"/>
    <s v="ADMINISTRACION DE OBLIGACIONES DEL TESORO NACIONAL"/>
    <s v="0100"/>
    <s v="FONDO GENERAL"/>
    <s v="10"/>
    <s v="FONDO GENERAL"/>
    <s v="0003"/>
    <s v="COLECTOR DE IMPUESTOS INTERNOS"/>
    <s v="1"/>
    <s v="INGRESOS"/>
    <s v="1.1"/>
    <s v="IMPUESTOS"/>
    <s v="1.1.1"/>
    <s v="IMPUESTOS SOBRE LOS INGRESOS"/>
    <s v="1.1.1.1"/>
    <s v="IMPUESTOS SOBRE LOS INGRESOS DE PERSONAS FÍSICAS"/>
    <s v="1.1.1.1.02"/>
    <s v="Impuesto sobre la renta proveniente de salarios"/>
    <s v="1"/>
    <s v="INGRESOS"/>
    <s v="1.1"/>
    <s v="Ingresos Corrientes"/>
    <s v="1.1.1"/>
    <s v="Impuestos"/>
    <x v="18"/>
    <s v="Impuestos sobre el ingreso, las utilidades  y las ganancias de capital"/>
    <x v="13"/>
    <s v="De personas físicas"/>
    <s v="No Informado"/>
    <m/>
    <s v="1.1.1.1.1"/>
    <s v="Administración central"/>
    <s v="100"/>
    <s v="TESORO NACIONAL"/>
    <s v="01"/>
    <s v="Presupuestado"/>
    <s v="2025/02"/>
    <s v="Febrero"/>
    <s v="0000"/>
    <s v="NO APLICA"/>
    <n v="0"/>
    <n v="0"/>
    <n v="9040224869.2600002"/>
    <x v="20"/>
    <x v="103"/>
    <x v="5"/>
    <x v="59"/>
    <x v="0"/>
    <s v="1.1-IMPUESTOS"/>
    <s v="1.1.1-IMPUESTOS SOBRE LOS INGRESOS"/>
    <s v="1.1.1.1-IMPUESTOS SOBRE LOS INGRESOS DE PERSONAS FÍSICAS"/>
    <x v="52"/>
    <x v="0"/>
    <x v="0"/>
    <x v="2"/>
    <x v="18"/>
    <x v="13"/>
    <s v="No Informado-"/>
    <x v="0"/>
    <x v="5"/>
    <s v="01-Presupuestado"/>
    <x v="2"/>
    <x v="0"/>
  </r>
  <r>
    <s v="0999"/>
    <s v="ADMINISTRACION DE OBLIGACIONES DEL TESORO NACIONAL"/>
    <s v="0100"/>
    <s v="FONDO GENERAL"/>
    <s v="10"/>
    <s v="FONDO GENERAL"/>
    <s v="0003"/>
    <s v="COLECTOR DE IMPUESTOS INTERNOS"/>
    <s v="1"/>
    <s v="INGRESOS"/>
    <s v="1.1"/>
    <s v="IMPUESTOS"/>
    <s v="1.1.1"/>
    <s v="IMPUESTOS SOBRE LOS INGRESOS"/>
    <s v="1.1.1.1"/>
    <s v="IMPUESTOS SOBRE LOS INGRESOS DE PERSONAS FÍSICAS"/>
    <s v="1.1.1.1.02"/>
    <s v="Impuesto sobre la renta proveniente de salarios"/>
    <s v="1"/>
    <s v="INGRESOS"/>
    <s v="1.1"/>
    <s v="Ingresos Corrientes"/>
    <s v="1.1.1"/>
    <s v="Impuestos"/>
    <x v="18"/>
    <s v="Impuestos sobre el ingreso, las utilidades  y las ganancias de capital"/>
    <x v="13"/>
    <s v="De personas físicas"/>
    <s v="No Informado"/>
    <m/>
    <s v="1.1.1.1.1"/>
    <s v="Administración central"/>
    <s v="100"/>
    <s v="TESORO NACIONAL"/>
    <s v="01"/>
    <s v="Presupuestado"/>
    <s v="2025/03"/>
    <s v="Marzo"/>
    <s v="0000"/>
    <s v="NO APLICA"/>
    <n v="0"/>
    <n v="0"/>
    <n v="8111929155.0699997"/>
    <x v="20"/>
    <x v="103"/>
    <x v="5"/>
    <x v="59"/>
    <x v="0"/>
    <s v="1.1-IMPUESTOS"/>
    <s v="1.1.1-IMPUESTOS SOBRE LOS INGRESOS"/>
    <s v="1.1.1.1-IMPUESTOS SOBRE LOS INGRESOS DE PERSONAS FÍSICAS"/>
    <x v="52"/>
    <x v="0"/>
    <x v="0"/>
    <x v="2"/>
    <x v="18"/>
    <x v="13"/>
    <s v="No Informado-"/>
    <x v="0"/>
    <x v="5"/>
    <s v="01-Presupuestado"/>
    <x v="0"/>
    <x v="0"/>
  </r>
  <r>
    <s v="0999"/>
    <s v="ADMINISTRACION DE OBLIGACIONES DEL TESORO NACIONAL"/>
    <s v="0100"/>
    <s v="FONDO GENERAL"/>
    <s v="10"/>
    <s v="FONDO GENERAL"/>
    <s v="0003"/>
    <s v="COLECTOR DE IMPUESTOS INTERNOS"/>
    <s v="1"/>
    <s v="INGRESOS"/>
    <s v="1.1"/>
    <s v="IMPUESTOS"/>
    <s v="1.1.1"/>
    <s v="IMPUESTOS SOBRE LOS INGRESOS"/>
    <s v="1.1.1.1"/>
    <s v="IMPUESTOS SOBRE LOS INGRESOS DE PERSONAS FÍSICAS"/>
    <s v="1.1.1.1.03"/>
    <s v="Impuesto sobre la renta originada en la prestación de servicios en general"/>
    <s v="1"/>
    <s v="INGRESOS"/>
    <s v="1.1"/>
    <s v="Ingresos Corrientes"/>
    <s v="1.1.1"/>
    <s v="Impuestos"/>
    <x v="18"/>
    <s v="Impuestos sobre el ingreso, las utilidades  y las ganancias de capital"/>
    <x v="13"/>
    <s v="De personas físicas"/>
    <s v="No Informado"/>
    <m/>
    <s v="1.1.1.1.1"/>
    <s v="Administración central"/>
    <s v="100"/>
    <s v="TESORO NACIONAL"/>
    <s v="01"/>
    <s v="Presupuestado"/>
    <s v="2025/01"/>
    <s v="Enero"/>
    <s v="0000"/>
    <s v="NO APLICA"/>
    <n v="8693364972"/>
    <n v="8693364972"/>
    <n v="880548016.75999999"/>
    <x v="20"/>
    <x v="103"/>
    <x v="5"/>
    <x v="59"/>
    <x v="0"/>
    <s v="1.1-IMPUESTOS"/>
    <s v="1.1.1-IMPUESTOS SOBRE LOS INGRESOS"/>
    <s v="1.1.1.1-IMPUESTOS SOBRE LOS INGRESOS DE PERSONAS FÍSICAS"/>
    <x v="53"/>
    <x v="0"/>
    <x v="0"/>
    <x v="2"/>
    <x v="18"/>
    <x v="13"/>
    <s v="No Informado-"/>
    <x v="0"/>
    <x v="5"/>
    <s v="01-Presupuestado"/>
    <x v="1"/>
    <x v="0"/>
  </r>
  <r>
    <s v="0999"/>
    <s v="ADMINISTRACION DE OBLIGACIONES DEL TESORO NACIONAL"/>
    <s v="0100"/>
    <s v="FONDO GENERAL"/>
    <s v="10"/>
    <s v="FONDO GENERAL"/>
    <s v="0003"/>
    <s v="COLECTOR DE IMPUESTOS INTERNOS"/>
    <s v="1"/>
    <s v="INGRESOS"/>
    <s v="1.1"/>
    <s v="IMPUESTOS"/>
    <s v="1.1.1"/>
    <s v="IMPUESTOS SOBRE LOS INGRESOS"/>
    <s v="1.1.1.1"/>
    <s v="IMPUESTOS SOBRE LOS INGRESOS DE PERSONAS FÍSICAS"/>
    <s v="1.1.1.1.03"/>
    <s v="Impuesto sobre la renta originada en la prestación de servicios en general"/>
    <s v="1"/>
    <s v="INGRESOS"/>
    <s v="1.1"/>
    <s v="Ingresos Corrientes"/>
    <s v="1.1.1"/>
    <s v="Impuestos"/>
    <x v="18"/>
    <s v="Impuestos sobre el ingreso, las utilidades  y las ganancias de capital"/>
    <x v="13"/>
    <s v="De personas físicas"/>
    <s v="No Informado"/>
    <m/>
    <s v="1.1.1.1.1"/>
    <s v="Administración central"/>
    <s v="100"/>
    <s v="TESORO NACIONAL"/>
    <s v="01"/>
    <s v="Presupuestado"/>
    <s v="2025/02"/>
    <s v="Febrero"/>
    <s v="0000"/>
    <s v="NO APLICA"/>
    <n v="0"/>
    <n v="0"/>
    <n v="603537582.99000001"/>
    <x v="20"/>
    <x v="103"/>
    <x v="5"/>
    <x v="59"/>
    <x v="0"/>
    <s v="1.1-IMPUESTOS"/>
    <s v="1.1.1-IMPUESTOS SOBRE LOS INGRESOS"/>
    <s v="1.1.1.1-IMPUESTOS SOBRE LOS INGRESOS DE PERSONAS FÍSICAS"/>
    <x v="53"/>
    <x v="0"/>
    <x v="0"/>
    <x v="2"/>
    <x v="18"/>
    <x v="13"/>
    <s v="No Informado-"/>
    <x v="0"/>
    <x v="5"/>
    <s v="01-Presupuestado"/>
    <x v="2"/>
    <x v="0"/>
  </r>
  <r>
    <s v="0999"/>
    <s v="ADMINISTRACION DE OBLIGACIONES DEL TESORO NACIONAL"/>
    <s v="0100"/>
    <s v="FONDO GENERAL"/>
    <s v="10"/>
    <s v="FONDO GENERAL"/>
    <s v="0003"/>
    <s v="COLECTOR DE IMPUESTOS INTERNOS"/>
    <s v="1"/>
    <s v="INGRESOS"/>
    <s v="1.1"/>
    <s v="IMPUESTOS"/>
    <s v="1.1.1"/>
    <s v="IMPUESTOS SOBRE LOS INGRESOS"/>
    <s v="1.1.1.1"/>
    <s v="IMPUESTOS SOBRE LOS INGRESOS DE PERSONAS FÍSICAS"/>
    <s v="1.1.1.1.03"/>
    <s v="Impuesto sobre la renta originada en la prestación de servicios en general"/>
    <s v="1"/>
    <s v="INGRESOS"/>
    <s v="1.1"/>
    <s v="Ingresos Corrientes"/>
    <s v="1.1.1"/>
    <s v="Impuestos"/>
    <x v="18"/>
    <s v="Impuestos sobre el ingreso, las utilidades  y las ganancias de capital"/>
    <x v="13"/>
    <s v="De personas físicas"/>
    <s v="No Informado"/>
    <m/>
    <s v="1.1.1.1.1"/>
    <s v="Administración central"/>
    <s v="100"/>
    <s v="TESORO NACIONAL"/>
    <s v="01"/>
    <s v="Presupuestado"/>
    <s v="2025/03"/>
    <s v="Marzo"/>
    <s v="0000"/>
    <s v="NO APLICA"/>
    <n v="0"/>
    <n v="0"/>
    <n v="616250558.21000004"/>
    <x v="20"/>
    <x v="103"/>
    <x v="5"/>
    <x v="59"/>
    <x v="0"/>
    <s v="1.1-IMPUESTOS"/>
    <s v="1.1.1-IMPUESTOS SOBRE LOS INGRESOS"/>
    <s v="1.1.1.1-IMPUESTOS SOBRE LOS INGRESOS DE PERSONAS FÍSICAS"/>
    <x v="53"/>
    <x v="0"/>
    <x v="0"/>
    <x v="2"/>
    <x v="18"/>
    <x v="13"/>
    <s v="No Informado-"/>
    <x v="0"/>
    <x v="5"/>
    <s v="01-Presupuestado"/>
    <x v="0"/>
    <x v="0"/>
  </r>
  <r>
    <s v="0999"/>
    <s v="ADMINISTRACION DE OBLIGACIONES DEL TESORO NACIONAL"/>
    <s v="0100"/>
    <s v="FONDO GENERAL"/>
    <s v="10"/>
    <s v="FONDO GENERAL"/>
    <s v="0003"/>
    <s v="COLECTOR DE IMPUESTOS INTERNOS"/>
    <s v="1"/>
    <s v="INGRESOS"/>
    <s v="1.1"/>
    <s v="IMPUESTOS"/>
    <s v="1.1.1"/>
    <s v="IMPUESTOS SOBRE LOS INGRESOS"/>
    <s v="1.1.1.1"/>
    <s v="IMPUESTOS SOBRE LOS INGRESOS DE PERSONAS FÍSICAS"/>
    <s v="1.1.1.1.04"/>
    <s v="Impuesto sobre premios"/>
    <s v="1"/>
    <s v="INGRESOS"/>
    <s v="1.1"/>
    <s v="Ingresos Corrientes"/>
    <s v="1.1.1"/>
    <s v="Impuestos"/>
    <x v="18"/>
    <s v="Impuestos sobre el ingreso, las utilidades  y las ganancias de capital"/>
    <x v="13"/>
    <s v="De personas físicas"/>
    <s v="No Informado"/>
    <m/>
    <s v="1.1.1.1.1"/>
    <s v="Administración central"/>
    <s v="100"/>
    <s v="TESORO NACIONAL"/>
    <s v="01"/>
    <s v="Presupuestado"/>
    <s v="2025/01"/>
    <s v="Enero"/>
    <s v="0000"/>
    <s v="NO APLICA"/>
    <n v="658018809"/>
    <n v="658018809"/>
    <n v="94553919.019999996"/>
    <x v="20"/>
    <x v="103"/>
    <x v="5"/>
    <x v="59"/>
    <x v="0"/>
    <s v="1.1-IMPUESTOS"/>
    <s v="1.1.1-IMPUESTOS SOBRE LOS INGRESOS"/>
    <s v="1.1.1.1-IMPUESTOS SOBRE LOS INGRESOS DE PERSONAS FÍSICAS"/>
    <x v="54"/>
    <x v="0"/>
    <x v="0"/>
    <x v="2"/>
    <x v="18"/>
    <x v="13"/>
    <s v="No Informado-"/>
    <x v="0"/>
    <x v="5"/>
    <s v="01-Presupuestado"/>
    <x v="1"/>
    <x v="0"/>
  </r>
  <r>
    <s v="0999"/>
    <s v="ADMINISTRACION DE OBLIGACIONES DEL TESORO NACIONAL"/>
    <s v="0100"/>
    <s v="FONDO GENERAL"/>
    <s v="10"/>
    <s v="FONDO GENERAL"/>
    <s v="0003"/>
    <s v="COLECTOR DE IMPUESTOS INTERNOS"/>
    <s v="1"/>
    <s v="INGRESOS"/>
    <s v="1.1"/>
    <s v="IMPUESTOS"/>
    <s v="1.1.1"/>
    <s v="IMPUESTOS SOBRE LOS INGRESOS"/>
    <s v="1.1.1.1"/>
    <s v="IMPUESTOS SOBRE LOS INGRESOS DE PERSONAS FÍSICAS"/>
    <s v="1.1.1.1.04"/>
    <s v="Impuesto sobre premios"/>
    <s v="1"/>
    <s v="INGRESOS"/>
    <s v="1.1"/>
    <s v="Ingresos Corrientes"/>
    <s v="1.1.1"/>
    <s v="Impuestos"/>
    <x v="18"/>
    <s v="Impuestos sobre el ingreso, las utilidades  y las ganancias de capital"/>
    <x v="13"/>
    <s v="De personas físicas"/>
    <s v="No Informado"/>
    <m/>
    <s v="1.1.1.1.1"/>
    <s v="Administración central"/>
    <s v="100"/>
    <s v="TESORO NACIONAL"/>
    <s v="01"/>
    <s v="Presupuestado"/>
    <s v="2025/02"/>
    <s v="Febrero"/>
    <s v="0000"/>
    <s v="NO APLICA"/>
    <n v="0"/>
    <n v="0"/>
    <n v="43132132.509999998"/>
    <x v="20"/>
    <x v="103"/>
    <x v="5"/>
    <x v="59"/>
    <x v="0"/>
    <s v="1.1-IMPUESTOS"/>
    <s v="1.1.1-IMPUESTOS SOBRE LOS INGRESOS"/>
    <s v="1.1.1.1-IMPUESTOS SOBRE LOS INGRESOS DE PERSONAS FÍSICAS"/>
    <x v="54"/>
    <x v="0"/>
    <x v="0"/>
    <x v="2"/>
    <x v="18"/>
    <x v="13"/>
    <s v="No Informado-"/>
    <x v="0"/>
    <x v="5"/>
    <s v="01-Presupuestado"/>
    <x v="2"/>
    <x v="0"/>
  </r>
  <r>
    <s v="0999"/>
    <s v="ADMINISTRACION DE OBLIGACIONES DEL TESORO NACIONAL"/>
    <s v="0100"/>
    <s v="FONDO GENERAL"/>
    <s v="10"/>
    <s v="FONDO GENERAL"/>
    <s v="0003"/>
    <s v="COLECTOR DE IMPUESTOS INTERNOS"/>
    <s v="1"/>
    <s v="INGRESOS"/>
    <s v="1.1"/>
    <s v="IMPUESTOS"/>
    <s v="1.1.1"/>
    <s v="IMPUESTOS SOBRE LOS INGRESOS"/>
    <s v="1.1.1.1"/>
    <s v="IMPUESTOS SOBRE LOS INGRESOS DE PERSONAS FÍSICAS"/>
    <s v="1.1.1.1.04"/>
    <s v="Impuesto sobre premios"/>
    <s v="1"/>
    <s v="INGRESOS"/>
    <s v="1.1"/>
    <s v="Ingresos Corrientes"/>
    <s v="1.1.1"/>
    <s v="Impuestos"/>
    <x v="18"/>
    <s v="Impuestos sobre el ingreso, las utilidades  y las ganancias de capital"/>
    <x v="13"/>
    <s v="De personas físicas"/>
    <s v="No Informado"/>
    <m/>
    <s v="1.1.1.1.1"/>
    <s v="Administración central"/>
    <s v="100"/>
    <s v="TESORO NACIONAL"/>
    <s v="01"/>
    <s v="Presupuestado"/>
    <s v="2025/03"/>
    <s v="Marzo"/>
    <s v="0000"/>
    <s v="NO APLICA"/>
    <n v="0"/>
    <n v="0"/>
    <n v="61214271.479999997"/>
    <x v="20"/>
    <x v="103"/>
    <x v="5"/>
    <x v="59"/>
    <x v="0"/>
    <s v="1.1-IMPUESTOS"/>
    <s v="1.1.1-IMPUESTOS SOBRE LOS INGRESOS"/>
    <s v="1.1.1.1-IMPUESTOS SOBRE LOS INGRESOS DE PERSONAS FÍSICAS"/>
    <x v="54"/>
    <x v="0"/>
    <x v="0"/>
    <x v="2"/>
    <x v="18"/>
    <x v="13"/>
    <s v="No Informado-"/>
    <x v="0"/>
    <x v="5"/>
    <s v="01-Presupuestado"/>
    <x v="0"/>
    <x v="0"/>
  </r>
  <r>
    <s v="0999"/>
    <s v="ADMINISTRACION DE OBLIGACIONES DEL TESORO NACIONAL"/>
    <s v="0100"/>
    <s v="FONDO GENERAL"/>
    <s v="10"/>
    <s v="FONDO GENERAL"/>
    <s v="0003"/>
    <s v="COLECTOR DE IMPUESTOS INTERNOS"/>
    <s v="1"/>
    <s v="INGRESOS"/>
    <s v="1.1"/>
    <s v="IMPUESTOS"/>
    <s v="1.1.1"/>
    <s v="IMPUESTOS SOBRE LOS INGRESOS"/>
    <s v="1.1.1.1"/>
    <s v="IMPUESTOS SOBRE LOS INGRESOS DE PERSONAS FÍSICAS"/>
    <s v="1.1.1.1.05"/>
    <s v="Retención sobre premios bancas de lotería y deportivas"/>
    <s v="1"/>
    <s v="INGRESOS"/>
    <s v="1.1"/>
    <s v="Ingresos Corrientes"/>
    <s v="1.1.1"/>
    <s v="Impuestos"/>
    <x v="18"/>
    <s v="Impuestos sobre el ingreso, las utilidades  y las ganancias de capital"/>
    <x v="13"/>
    <s v="De personas físicas"/>
    <s v="No Informado"/>
    <m/>
    <s v="1.1.1.1.1"/>
    <s v="Administración central"/>
    <s v="100"/>
    <s v="TESORO NACIONAL"/>
    <s v="01"/>
    <s v="Presupuestado"/>
    <s v="2025/01"/>
    <s v="Enero"/>
    <s v="0000"/>
    <s v="NO APLICA"/>
    <n v="17252300"/>
    <n v="17252300"/>
    <n v="639265.69999999995"/>
    <x v="20"/>
    <x v="103"/>
    <x v="5"/>
    <x v="59"/>
    <x v="0"/>
    <s v="1.1-IMPUESTOS"/>
    <s v="1.1.1-IMPUESTOS SOBRE LOS INGRESOS"/>
    <s v="1.1.1.1-IMPUESTOS SOBRE LOS INGRESOS DE PERSONAS FÍSICAS"/>
    <x v="55"/>
    <x v="0"/>
    <x v="0"/>
    <x v="2"/>
    <x v="18"/>
    <x v="13"/>
    <s v="No Informado-"/>
    <x v="0"/>
    <x v="5"/>
    <s v="01-Presupuestado"/>
    <x v="1"/>
    <x v="0"/>
  </r>
  <r>
    <s v="0999"/>
    <s v="ADMINISTRACION DE OBLIGACIONES DEL TESORO NACIONAL"/>
    <s v="0100"/>
    <s v="FONDO GENERAL"/>
    <s v="10"/>
    <s v="FONDO GENERAL"/>
    <s v="0003"/>
    <s v="COLECTOR DE IMPUESTOS INTERNOS"/>
    <s v="1"/>
    <s v="INGRESOS"/>
    <s v="1.1"/>
    <s v="IMPUESTOS"/>
    <s v="1.1.1"/>
    <s v="IMPUESTOS SOBRE LOS INGRESOS"/>
    <s v="1.1.1.1"/>
    <s v="IMPUESTOS SOBRE LOS INGRESOS DE PERSONAS FÍSICAS"/>
    <s v="1.1.1.1.05"/>
    <s v="Retención sobre premios bancas de lotería y deportivas"/>
    <s v="1"/>
    <s v="INGRESOS"/>
    <s v="1.1"/>
    <s v="Ingresos Corrientes"/>
    <s v="1.1.1"/>
    <s v="Impuestos"/>
    <x v="18"/>
    <s v="Impuestos sobre el ingreso, las utilidades  y las ganancias de capital"/>
    <x v="13"/>
    <s v="De personas físicas"/>
    <s v="No Informado"/>
    <m/>
    <s v="1.1.1.1.1"/>
    <s v="Administración central"/>
    <s v="100"/>
    <s v="TESORO NACIONAL"/>
    <s v="01"/>
    <s v="Presupuestado"/>
    <s v="2025/02"/>
    <s v="Febrero"/>
    <s v="0000"/>
    <s v="NO APLICA"/>
    <n v="0"/>
    <n v="0"/>
    <n v="880082.5"/>
    <x v="20"/>
    <x v="103"/>
    <x v="5"/>
    <x v="59"/>
    <x v="0"/>
    <s v="1.1-IMPUESTOS"/>
    <s v="1.1.1-IMPUESTOS SOBRE LOS INGRESOS"/>
    <s v="1.1.1.1-IMPUESTOS SOBRE LOS INGRESOS DE PERSONAS FÍSICAS"/>
    <x v="55"/>
    <x v="0"/>
    <x v="0"/>
    <x v="2"/>
    <x v="18"/>
    <x v="13"/>
    <s v="No Informado-"/>
    <x v="0"/>
    <x v="5"/>
    <s v="01-Presupuestado"/>
    <x v="2"/>
    <x v="0"/>
  </r>
  <r>
    <s v="0999"/>
    <s v="ADMINISTRACION DE OBLIGACIONES DEL TESORO NACIONAL"/>
    <s v="0100"/>
    <s v="FONDO GENERAL"/>
    <s v="10"/>
    <s v="FONDO GENERAL"/>
    <s v="0003"/>
    <s v="COLECTOR DE IMPUESTOS INTERNOS"/>
    <s v="1"/>
    <s v="INGRESOS"/>
    <s v="1.1"/>
    <s v="IMPUESTOS"/>
    <s v="1.1.1"/>
    <s v="IMPUESTOS SOBRE LOS INGRESOS"/>
    <s v="1.1.1.1"/>
    <s v="IMPUESTOS SOBRE LOS INGRESOS DE PERSONAS FÍSICAS"/>
    <s v="1.1.1.1.05"/>
    <s v="Retención sobre premios bancas de lotería y deportivas"/>
    <s v="1"/>
    <s v="INGRESOS"/>
    <s v="1.1"/>
    <s v="Ingresos Corrientes"/>
    <s v="1.1.1"/>
    <s v="Impuestos"/>
    <x v="18"/>
    <s v="Impuestos sobre el ingreso, las utilidades  y las ganancias de capital"/>
    <x v="13"/>
    <s v="De personas físicas"/>
    <s v="No Informado"/>
    <m/>
    <s v="1.1.1.1.1"/>
    <s v="Administración central"/>
    <s v="100"/>
    <s v="TESORO NACIONAL"/>
    <s v="01"/>
    <s v="Presupuestado"/>
    <s v="2025/03"/>
    <s v="Marzo"/>
    <s v="0000"/>
    <s v="NO APLICA"/>
    <n v="0"/>
    <n v="0"/>
    <n v="1043609.54"/>
    <x v="20"/>
    <x v="103"/>
    <x v="5"/>
    <x v="59"/>
    <x v="0"/>
    <s v="1.1-IMPUESTOS"/>
    <s v="1.1.1-IMPUESTOS SOBRE LOS INGRESOS"/>
    <s v="1.1.1.1-IMPUESTOS SOBRE LOS INGRESOS DE PERSONAS FÍSICAS"/>
    <x v="55"/>
    <x v="0"/>
    <x v="0"/>
    <x v="2"/>
    <x v="18"/>
    <x v="13"/>
    <s v="No Informado-"/>
    <x v="0"/>
    <x v="5"/>
    <s v="01-Presupuestado"/>
    <x v="0"/>
    <x v="0"/>
  </r>
  <r>
    <s v="0999"/>
    <s v="ADMINISTRACION DE OBLIGACIONES DEL TESORO NACIONAL"/>
    <s v="0100"/>
    <s v="FONDO GENERAL"/>
    <s v="10"/>
    <s v="FONDO GENERAL"/>
    <s v="0003"/>
    <s v="COLECTOR DE IMPUESTOS INTERNOS"/>
    <s v="1"/>
    <s v="INGRESOS"/>
    <s v="1.1"/>
    <s v="IMPUESTOS"/>
    <s v="1.1.1"/>
    <s v="IMPUESTOS SOBRE LOS INGRESOS"/>
    <s v="1.1.1.1"/>
    <s v="IMPUESTOS SOBRE LOS INGRESOS DE PERSONAS FÍSICAS"/>
    <s v="1.1.1.1.06"/>
    <s v="Impuesto sobre la renta proveniente de alquileres y arrendamientos"/>
    <s v="1"/>
    <s v="INGRESOS"/>
    <s v="1.1"/>
    <s v="Ingresos Corrientes"/>
    <s v="1.1.1"/>
    <s v="Impuestos"/>
    <x v="18"/>
    <s v="Impuestos sobre el ingreso, las utilidades  y las ganancias de capital"/>
    <x v="13"/>
    <s v="De personas físicas"/>
    <s v="No Informado"/>
    <m/>
    <s v="1.1.1.1.1"/>
    <s v="Administración central"/>
    <s v="100"/>
    <s v="TESORO NACIONAL"/>
    <s v="01"/>
    <s v="Presupuestado"/>
    <s v="2025/01"/>
    <s v="Enero"/>
    <s v="0000"/>
    <s v="NO APLICA"/>
    <n v="1201087603"/>
    <n v="1201087603"/>
    <n v="101330621.64"/>
    <x v="20"/>
    <x v="103"/>
    <x v="5"/>
    <x v="59"/>
    <x v="0"/>
    <s v="1.1-IMPUESTOS"/>
    <s v="1.1.1-IMPUESTOS SOBRE LOS INGRESOS"/>
    <s v="1.1.1.1-IMPUESTOS SOBRE LOS INGRESOS DE PERSONAS FÍSICAS"/>
    <x v="56"/>
    <x v="0"/>
    <x v="0"/>
    <x v="2"/>
    <x v="18"/>
    <x v="13"/>
    <s v="No Informado-"/>
    <x v="0"/>
    <x v="5"/>
    <s v="01-Presupuestado"/>
    <x v="1"/>
    <x v="0"/>
  </r>
  <r>
    <s v="0999"/>
    <s v="ADMINISTRACION DE OBLIGACIONES DEL TESORO NACIONAL"/>
    <s v="0100"/>
    <s v="FONDO GENERAL"/>
    <s v="10"/>
    <s v="FONDO GENERAL"/>
    <s v="0003"/>
    <s v="COLECTOR DE IMPUESTOS INTERNOS"/>
    <s v="1"/>
    <s v="INGRESOS"/>
    <s v="1.1"/>
    <s v="IMPUESTOS"/>
    <s v="1.1.1"/>
    <s v="IMPUESTOS SOBRE LOS INGRESOS"/>
    <s v="1.1.1.1"/>
    <s v="IMPUESTOS SOBRE LOS INGRESOS DE PERSONAS FÍSICAS"/>
    <s v="1.1.1.1.06"/>
    <s v="Impuesto sobre la renta proveniente de alquileres y arrendamientos"/>
    <s v="1"/>
    <s v="INGRESOS"/>
    <s v="1.1"/>
    <s v="Ingresos Corrientes"/>
    <s v="1.1.1"/>
    <s v="Impuestos"/>
    <x v="18"/>
    <s v="Impuestos sobre el ingreso, las utilidades  y las ganancias de capital"/>
    <x v="13"/>
    <s v="De personas físicas"/>
    <s v="No Informado"/>
    <m/>
    <s v="1.1.1.1.1"/>
    <s v="Administración central"/>
    <s v="100"/>
    <s v="TESORO NACIONAL"/>
    <s v="01"/>
    <s v="Presupuestado"/>
    <s v="2025/02"/>
    <s v="Febrero"/>
    <s v="0000"/>
    <s v="NO APLICA"/>
    <n v="0"/>
    <n v="0"/>
    <n v="93885037.659999996"/>
    <x v="20"/>
    <x v="103"/>
    <x v="5"/>
    <x v="59"/>
    <x v="0"/>
    <s v="1.1-IMPUESTOS"/>
    <s v="1.1.1-IMPUESTOS SOBRE LOS INGRESOS"/>
    <s v="1.1.1.1-IMPUESTOS SOBRE LOS INGRESOS DE PERSONAS FÍSICAS"/>
    <x v="56"/>
    <x v="0"/>
    <x v="0"/>
    <x v="2"/>
    <x v="18"/>
    <x v="13"/>
    <s v="No Informado-"/>
    <x v="0"/>
    <x v="5"/>
    <s v="01-Presupuestado"/>
    <x v="2"/>
    <x v="0"/>
  </r>
  <r>
    <s v="0999"/>
    <s v="ADMINISTRACION DE OBLIGACIONES DEL TESORO NACIONAL"/>
    <s v="0100"/>
    <s v="FONDO GENERAL"/>
    <s v="10"/>
    <s v="FONDO GENERAL"/>
    <s v="0003"/>
    <s v="COLECTOR DE IMPUESTOS INTERNOS"/>
    <s v="1"/>
    <s v="INGRESOS"/>
    <s v="1.1"/>
    <s v="IMPUESTOS"/>
    <s v="1.1.1"/>
    <s v="IMPUESTOS SOBRE LOS INGRESOS"/>
    <s v="1.1.1.1"/>
    <s v="IMPUESTOS SOBRE LOS INGRESOS DE PERSONAS FÍSICAS"/>
    <s v="1.1.1.1.06"/>
    <s v="Impuesto sobre la renta proveniente de alquileres y arrendamientos"/>
    <s v="1"/>
    <s v="INGRESOS"/>
    <s v="1.1"/>
    <s v="Ingresos Corrientes"/>
    <s v="1.1.1"/>
    <s v="Impuestos"/>
    <x v="18"/>
    <s v="Impuestos sobre el ingreso, las utilidades  y las ganancias de capital"/>
    <x v="13"/>
    <s v="De personas físicas"/>
    <s v="No Informado"/>
    <m/>
    <s v="1.1.1.1.1"/>
    <s v="Administración central"/>
    <s v="100"/>
    <s v="TESORO NACIONAL"/>
    <s v="01"/>
    <s v="Presupuestado"/>
    <s v="2025/03"/>
    <s v="Marzo"/>
    <s v="0000"/>
    <s v="NO APLICA"/>
    <n v="0"/>
    <n v="0"/>
    <n v="102955711.95"/>
    <x v="20"/>
    <x v="103"/>
    <x v="5"/>
    <x v="59"/>
    <x v="0"/>
    <s v="1.1-IMPUESTOS"/>
    <s v="1.1.1-IMPUESTOS SOBRE LOS INGRESOS"/>
    <s v="1.1.1.1-IMPUESTOS SOBRE LOS INGRESOS DE PERSONAS FÍSICAS"/>
    <x v="56"/>
    <x v="0"/>
    <x v="0"/>
    <x v="2"/>
    <x v="18"/>
    <x v="13"/>
    <s v="No Informado-"/>
    <x v="0"/>
    <x v="5"/>
    <s v="01-Presupuestado"/>
    <x v="0"/>
    <x v="0"/>
  </r>
  <r>
    <s v="0999"/>
    <s v="ADMINISTRACION DE OBLIGACIONES DEL TESORO NACIONAL"/>
    <s v="0100"/>
    <s v="FONDO GENERAL"/>
    <s v="10"/>
    <s v="FONDO GENERAL"/>
    <s v="0003"/>
    <s v="COLECTOR DE IMPUESTOS INTERNOS"/>
    <s v="1"/>
    <s v="INGRESOS"/>
    <s v="1.1"/>
    <s v="IMPUESTOS"/>
    <s v="1.1.1"/>
    <s v="IMPUESTOS SOBRE LOS INGRESOS"/>
    <s v="1.1.1.1"/>
    <s v="IMPUESTOS SOBRE LOS INGRESOS DE PERSONAS FÍSICAS"/>
    <s v="1.1.1.1.07"/>
    <s v="Impuesto sobre retribuciones complementarias"/>
    <s v="1"/>
    <s v="INGRESOS"/>
    <s v="1.1"/>
    <s v="Ingresos Corrientes"/>
    <s v="1.1.1"/>
    <s v="Impuestos"/>
    <x v="18"/>
    <s v="Impuestos sobre el ingreso, las utilidades  y las ganancias de capital"/>
    <x v="13"/>
    <s v="De personas físicas"/>
    <s v="No Informado"/>
    <m/>
    <s v="1.1.1.1.1"/>
    <s v="Administración central"/>
    <s v="100"/>
    <s v="TESORO NACIONAL"/>
    <s v="01"/>
    <s v="Presupuestado"/>
    <s v="2025/01"/>
    <s v="Enero"/>
    <s v="0000"/>
    <s v="NO APLICA"/>
    <n v="2178402051"/>
    <n v="2178402051"/>
    <n v="252740300.99000001"/>
    <x v="20"/>
    <x v="103"/>
    <x v="5"/>
    <x v="59"/>
    <x v="0"/>
    <s v="1.1-IMPUESTOS"/>
    <s v="1.1.1-IMPUESTOS SOBRE LOS INGRESOS"/>
    <s v="1.1.1.1-IMPUESTOS SOBRE LOS INGRESOS DE PERSONAS FÍSICAS"/>
    <x v="57"/>
    <x v="0"/>
    <x v="0"/>
    <x v="2"/>
    <x v="18"/>
    <x v="13"/>
    <s v="No Informado-"/>
    <x v="0"/>
    <x v="5"/>
    <s v="01-Presupuestado"/>
    <x v="1"/>
    <x v="0"/>
  </r>
  <r>
    <s v="0999"/>
    <s v="ADMINISTRACION DE OBLIGACIONES DEL TESORO NACIONAL"/>
    <s v="0100"/>
    <s v="FONDO GENERAL"/>
    <s v="10"/>
    <s v="FONDO GENERAL"/>
    <s v="0003"/>
    <s v="COLECTOR DE IMPUESTOS INTERNOS"/>
    <s v="1"/>
    <s v="INGRESOS"/>
    <s v="1.1"/>
    <s v="IMPUESTOS"/>
    <s v="1.1.1"/>
    <s v="IMPUESTOS SOBRE LOS INGRESOS"/>
    <s v="1.1.1.1"/>
    <s v="IMPUESTOS SOBRE LOS INGRESOS DE PERSONAS FÍSICAS"/>
    <s v="1.1.1.1.07"/>
    <s v="Impuesto sobre retribuciones complementarias"/>
    <s v="1"/>
    <s v="INGRESOS"/>
    <s v="1.1"/>
    <s v="Ingresos Corrientes"/>
    <s v="1.1.1"/>
    <s v="Impuestos"/>
    <x v="18"/>
    <s v="Impuestos sobre el ingreso, las utilidades  y las ganancias de capital"/>
    <x v="13"/>
    <s v="De personas físicas"/>
    <s v="No Informado"/>
    <m/>
    <s v="1.1.1.1.1"/>
    <s v="Administración central"/>
    <s v="100"/>
    <s v="TESORO NACIONAL"/>
    <s v="01"/>
    <s v="Presupuestado"/>
    <s v="2025/02"/>
    <s v="Febrero"/>
    <s v="0000"/>
    <s v="NO APLICA"/>
    <n v="0"/>
    <n v="0"/>
    <n v="216088228.88999999"/>
    <x v="20"/>
    <x v="103"/>
    <x v="5"/>
    <x v="59"/>
    <x v="0"/>
    <s v="1.1-IMPUESTOS"/>
    <s v="1.1.1-IMPUESTOS SOBRE LOS INGRESOS"/>
    <s v="1.1.1.1-IMPUESTOS SOBRE LOS INGRESOS DE PERSONAS FÍSICAS"/>
    <x v="57"/>
    <x v="0"/>
    <x v="0"/>
    <x v="2"/>
    <x v="18"/>
    <x v="13"/>
    <s v="No Informado-"/>
    <x v="0"/>
    <x v="5"/>
    <s v="01-Presupuestado"/>
    <x v="2"/>
    <x v="0"/>
  </r>
  <r>
    <s v="0999"/>
    <s v="ADMINISTRACION DE OBLIGACIONES DEL TESORO NACIONAL"/>
    <s v="0100"/>
    <s v="FONDO GENERAL"/>
    <s v="10"/>
    <s v="FONDO GENERAL"/>
    <s v="0003"/>
    <s v="COLECTOR DE IMPUESTOS INTERNOS"/>
    <s v="1"/>
    <s v="INGRESOS"/>
    <s v="1.1"/>
    <s v="IMPUESTOS"/>
    <s v="1.1.1"/>
    <s v="IMPUESTOS SOBRE LOS INGRESOS"/>
    <s v="1.1.1.1"/>
    <s v="IMPUESTOS SOBRE LOS INGRESOS DE PERSONAS FÍSICAS"/>
    <s v="1.1.1.1.07"/>
    <s v="Impuesto sobre retribuciones complementarias"/>
    <s v="1"/>
    <s v="INGRESOS"/>
    <s v="1.1"/>
    <s v="Ingresos Corrientes"/>
    <s v="1.1.1"/>
    <s v="Impuestos"/>
    <x v="18"/>
    <s v="Impuestos sobre el ingreso, las utilidades  y las ganancias de capital"/>
    <x v="13"/>
    <s v="De personas físicas"/>
    <s v="No Informado"/>
    <m/>
    <s v="1.1.1.1.1"/>
    <s v="Administración central"/>
    <s v="100"/>
    <s v="TESORO NACIONAL"/>
    <s v="01"/>
    <s v="Presupuestado"/>
    <s v="2025/03"/>
    <s v="Marzo"/>
    <s v="0000"/>
    <s v="NO APLICA"/>
    <n v="0"/>
    <n v="0"/>
    <n v="177101439.47999999"/>
    <x v="20"/>
    <x v="103"/>
    <x v="5"/>
    <x v="59"/>
    <x v="0"/>
    <s v="1.1-IMPUESTOS"/>
    <s v="1.1.1-IMPUESTOS SOBRE LOS INGRESOS"/>
    <s v="1.1.1.1-IMPUESTOS SOBRE LOS INGRESOS DE PERSONAS FÍSICAS"/>
    <x v="57"/>
    <x v="0"/>
    <x v="0"/>
    <x v="2"/>
    <x v="18"/>
    <x v="13"/>
    <s v="No Informado-"/>
    <x v="0"/>
    <x v="5"/>
    <s v="01-Presupuestado"/>
    <x v="0"/>
    <x v="0"/>
  </r>
  <r>
    <s v="0999"/>
    <s v="ADMINISTRACION DE OBLIGACIONES DEL TESORO NACIONAL"/>
    <s v="0100"/>
    <s v="FONDO GENERAL"/>
    <s v="10"/>
    <s v="FONDO GENERAL"/>
    <s v="0003"/>
    <s v="COLECTOR DE IMPUESTOS INTERNOS"/>
    <s v="1"/>
    <s v="INGRESOS"/>
    <s v="1.1"/>
    <s v="IMPUESTOS"/>
    <s v="1.1.1"/>
    <s v="IMPUESTOS SOBRE LOS INGRESOS"/>
    <s v="1.1.1.1"/>
    <s v="IMPUESTOS SOBRE LOS INGRESOS DE PERSONAS FÍSICAS"/>
    <s v="1.1.1.1.08"/>
    <s v="Impuesto sobre intereses pagados por entidades financieras a personas  físicas residentes"/>
    <s v="1"/>
    <s v="INGRESOS"/>
    <s v="1.1"/>
    <s v="Ingresos Corrientes"/>
    <s v="1.1.1"/>
    <s v="Impuestos"/>
    <x v="18"/>
    <s v="Impuestos sobre el ingreso, las utilidades  y las ganancias de capital"/>
    <x v="13"/>
    <s v="De personas físicas"/>
    <s v="No Informado"/>
    <m/>
    <s v="1.1.1.1.1"/>
    <s v="Administración central"/>
    <s v="100"/>
    <s v="TESORO NACIONAL"/>
    <s v="01"/>
    <s v="Presupuestado"/>
    <s v="2025/01"/>
    <s v="Enero"/>
    <s v="0000"/>
    <s v="NO APLICA"/>
    <n v="7653210828"/>
    <n v="7653210828"/>
    <n v="847971910.29999995"/>
    <x v="20"/>
    <x v="103"/>
    <x v="5"/>
    <x v="59"/>
    <x v="0"/>
    <s v="1.1-IMPUESTOS"/>
    <s v="1.1.1-IMPUESTOS SOBRE LOS INGRESOS"/>
    <s v="1.1.1.1-IMPUESTOS SOBRE LOS INGRESOS DE PERSONAS FÍSICAS"/>
    <x v="58"/>
    <x v="0"/>
    <x v="0"/>
    <x v="2"/>
    <x v="18"/>
    <x v="13"/>
    <s v="No Informado-"/>
    <x v="0"/>
    <x v="5"/>
    <s v="01-Presupuestado"/>
    <x v="1"/>
    <x v="0"/>
  </r>
  <r>
    <s v="0999"/>
    <s v="ADMINISTRACION DE OBLIGACIONES DEL TESORO NACIONAL"/>
    <s v="0100"/>
    <s v="FONDO GENERAL"/>
    <s v="10"/>
    <s v="FONDO GENERAL"/>
    <s v="0003"/>
    <s v="COLECTOR DE IMPUESTOS INTERNOS"/>
    <s v="1"/>
    <s v="INGRESOS"/>
    <s v="1.1"/>
    <s v="IMPUESTOS"/>
    <s v="1.1.1"/>
    <s v="IMPUESTOS SOBRE LOS INGRESOS"/>
    <s v="1.1.1.1"/>
    <s v="IMPUESTOS SOBRE LOS INGRESOS DE PERSONAS FÍSICAS"/>
    <s v="1.1.1.1.08"/>
    <s v="Impuesto sobre intereses pagados por entidades financieras a personas  físicas residentes"/>
    <s v="1"/>
    <s v="INGRESOS"/>
    <s v="1.1"/>
    <s v="Ingresos Corrientes"/>
    <s v="1.1.1"/>
    <s v="Impuestos"/>
    <x v="18"/>
    <s v="Impuestos sobre el ingreso, las utilidades  y las ganancias de capital"/>
    <x v="13"/>
    <s v="De personas físicas"/>
    <s v="No Informado"/>
    <m/>
    <s v="1.1.1.1.1"/>
    <s v="Administración central"/>
    <s v="100"/>
    <s v="TESORO NACIONAL"/>
    <s v="01"/>
    <s v="Presupuestado"/>
    <s v="2025/02"/>
    <s v="Febrero"/>
    <s v="0000"/>
    <s v="NO APLICA"/>
    <n v="0"/>
    <n v="0"/>
    <n v="741975656.54999995"/>
    <x v="20"/>
    <x v="103"/>
    <x v="5"/>
    <x v="59"/>
    <x v="0"/>
    <s v="1.1-IMPUESTOS"/>
    <s v="1.1.1-IMPUESTOS SOBRE LOS INGRESOS"/>
    <s v="1.1.1.1-IMPUESTOS SOBRE LOS INGRESOS DE PERSONAS FÍSICAS"/>
    <x v="58"/>
    <x v="0"/>
    <x v="0"/>
    <x v="2"/>
    <x v="18"/>
    <x v="13"/>
    <s v="No Informado-"/>
    <x v="0"/>
    <x v="5"/>
    <s v="01-Presupuestado"/>
    <x v="2"/>
    <x v="0"/>
  </r>
  <r>
    <s v="0999"/>
    <s v="ADMINISTRACION DE OBLIGACIONES DEL TESORO NACIONAL"/>
    <s v="0100"/>
    <s v="FONDO GENERAL"/>
    <s v="10"/>
    <s v="FONDO GENERAL"/>
    <s v="0003"/>
    <s v="COLECTOR DE IMPUESTOS INTERNOS"/>
    <s v="1"/>
    <s v="INGRESOS"/>
    <s v="1.1"/>
    <s v="IMPUESTOS"/>
    <s v="1.1.1"/>
    <s v="IMPUESTOS SOBRE LOS INGRESOS"/>
    <s v="1.1.1.1"/>
    <s v="IMPUESTOS SOBRE LOS INGRESOS DE PERSONAS FÍSICAS"/>
    <s v="1.1.1.1.08"/>
    <s v="Impuesto sobre intereses pagados por entidades financieras a personas  físicas residentes"/>
    <s v="1"/>
    <s v="INGRESOS"/>
    <s v="1.1"/>
    <s v="Ingresos Corrientes"/>
    <s v="1.1.1"/>
    <s v="Impuestos"/>
    <x v="18"/>
    <s v="Impuestos sobre el ingreso, las utilidades  y las ganancias de capital"/>
    <x v="13"/>
    <s v="De personas físicas"/>
    <s v="No Informado"/>
    <m/>
    <s v="1.1.1.1.1"/>
    <s v="Administración central"/>
    <s v="100"/>
    <s v="TESORO NACIONAL"/>
    <s v="01"/>
    <s v="Presupuestado"/>
    <s v="2025/03"/>
    <s v="Marzo"/>
    <s v="0000"/>
    <s v="NO APLICA"/>
    <n v="0"/>
    <n v="0"/>
    <n v="763400922.86000001"/>
    <x v="20"/>
    <x v="103"/>
    <x v="5"/>
    <x v="59"/>
    <x v="0"/>
    <s v="1.1-IMPUESTOS"/>
    <s v="1.1.1-IMPUESTOS SOBRE LOS INGRESOS"/>
    <s v="1.1.1.1-IMPUESTOS SOBRE LOS INGRESOS DE PERSONAS FÍSICAS"/>
    <x v="58"/>
    <x v="0"/>
    <x v="0"/>
    <x v="2"/>
    <x v="18"/>
    <x v="13"/>
    <s v="No Informado-"/>
    <x v="0"/>
    <x v="5"/>
    <s v="01-Presupuestado"/>
    <x v="0"/>
    <x v="0"/>
  </r>
  <r>
    <s v="0999"/>
    <s v="ADMINISTRACION DE OBLIGACIONES DEL TESORO NACIONAL"/>
    <s v="0100"/>
    <s v="FONDO GENERAL"/>
    <s v="10"/>
    <s v="FONDO GENERAL"/>
    <s v="0003"/>
    <s v="COLECTOR DE IMPUESTOS INTERNOS"/>
    <s v="1"/>
    <s v="INGRESOS"/>
    <s v="1.1"/>
    <s v="IMPUESTOS"/>
    <s v="1.1.1"/>
    <s v="IMPUESTOS SOBRE LOS INGRESOS"/>
    <s v="1.1.1.1"/>
    <s v="IMPUESTOS SOBRE LOS INGRESOS DE PERSONAS FÍSICAS"/>
    <s v="1.1.1.1.09"/>
    <s v="Impuesto sobre intereses pagados por entidades financieras a personas  físicas no residentes"/>
    <s v="1"/>
    <s v="INGRESOS"/>
    <s v="1.1"/>
    <s v="Ingresos Corrientes"/>
    <s v="1.1.1"/>
    <s v="Impuestos"/>
    <x v="18"/>
    <s v="Impuestos sobre el ingreso, las utilidades  y las ganancias de capital"/>
    <x v="13"/>
    <s v="De personas físicas"/>
    <s v="No Informado"/>
    <m/>
    <s v="1.1.1.1.1"/>
    <s v="Administración central"/>
    <s v="100"/>
    <s v="TESORO NACIONAL"/>
    <s v="01"/>
    <s v="Presupuestado"/>
    <s v="2025/01"/>
    <s v="Enero"/>
    <s v="0000"/>
    <s v="NO APLICA"/>
    <n v="481551038"/>
    <n v="481551038"/>
    <n v="26059687.350000001"/>
    <x v="20"/>
    <x v="103"/>
    <x v="5"/>
    <x v="59"/>
    <x v="0"/>
    <s v="1.1-IMPUESTOS"/>
    <s v="1.1.1-IMPUESTOS SOBRE LOS INGRESOS"/>
    <s v="1.1.1.1-IMPUESTOS SOBRE LOS INGRESOS DE PERSONAS FÍSICAS"/>
    <x v="59"/>
    <x v="0"/>
    <x v="0"/>
    <x v="2"/>
    <x v="18"/>
    <x v="13"/>
    <s v="No Informado-"/>
    <x v="0"/>
    <x v="5"/>
    <s v="01-Presupuestado"/>
    <x v="1"/>
    <x v="0"/>
  </r>
  <r>
    <s v="0999"/>
    <s v="ADMINISTRACION DE OBLIGACIONES DEL TESORO NACIONAL"/>
    <s v="0100"/>
    <s v="FONDO GENERAL"/>
    <s v="10"/>
    <s v="FONDO GENERAL"/>
    <s v="0003"/>
    <s v="COLECTOR DE IMPUESTOS INTERNOS"/>
    <s v="1"/>
    <s v="INGRESOS"/>
    <s v="1.1"/>
    <s v="IMPUESTOS"/>
    <s v="1.1.1"/>
    <s v="IMPUESTOS SOBRE LOS INGRESOS"/>
    <s v="1.1.1.1"/>
    <s v="IMPUESTOS SOBRE LOS INGRESOS DE PERSONAS FÍSICAS"/>
    <s v="1.1.1.1.09"/>
    <s v="Impuesto sobre intereses pagados por entidades financieras a personas  físicas no residentes"/>
    <s v="1"/>
    <s v="INGRESOS"/>
    <s v="1.1"/>
    <s v="Ingresos Corrientes"/>
    <s v="1.1.1"/>
    <s v="Impuestos"/>
    <x v="18"/>
    <s v="Impuestos sobre el ingreso, las utilidades  y las ganancias de capital"/>
    <x v="13"/>
    <s v="De personas físicas"/>
    <s v="No Informado"/>
    <m/>
    <s v="1.1.1.1.1"/>
    <s v="Administración central"/>
    <s v="100"/>
    <s v="TESORO NACIONAL"/>
    <s v="01"/>
    <s v="Presupuestado"/>
    <s v="2025/02"/>
    <s v="Febrero"/>
    <s v="0000"/>
    <s v="NO APLICA"/>
    <n v="0"/>
    <n v="0"/>
    <n v="21412014.91"/>
    <x v="20"/>
    <x v="103"/>
    <x v="5"/>
    <x v="59"/>
    <x v="0"/>
    <s v="1.1-IMPUESTOS"/>
    <s v="1.1.1-IMPUESTOS SOBRE LOS INGRESOS"/>
    <s v="1.1.1.1-IMPUESTOS SOBRE LOS INGRESOS DE PERSONAS FÍSICAS"/>
    <x v="59"/>
    <x v="0"/>
    <x v="0"/>
    <x v="2"/>
    <x v="18"/>
    <x v="13"/>
    <s v="No Informado-"/>
    <x v="0"/>
    <x v="5"/>
    <s v="01-Presupuestado"/>
    <x v="2"/>
    <x v="0"/>
  </r>
  <r>
    <s v="0999"/>
    <s v="ADMINISTRACION DE OBLIGACIONES DEL TESORO NACIONAL"/>
    <s v="0100"/>
    <s v="FONDO GENERAL"/>
    <s v="10"/>
    <s v="FONDO GENERAL"/>
    <s v="0003"/>
    <s v="COLECTOR DE IMPUESTOS INTERNOS"/>
    <s v="1"/>
    <s v="INGRESOS"/>
    <s v="1.1"/>
    <s v="IMPUESTOS"/>
    <s v="1.1.1"/>
    <s v="IMPUESTOS SOBRE LOS INGRESOS"/>
    <s v="1.1.1.1"/>
    <s v="IMPUESTOS SOBRE LOS INGRESOS DE PERSONAS FÍSICAS"/>
    <s v="1.1.1.1.09"/>
    <s v="Impuesto sobre intereses pagados por entidades financieras a personas  físicas no residentes"/>
    <s v="1"/>
    <s v="INGRESOS"/>
    <s v="1.1"/>
    <s v="Ingresos Corrientes"/>
    <s v="1.1.1"/>
    <s v="Impuestos"/>
    <x v="18"/>
    <s v="Impuestos sobre el ingreso, las utilidades  y las ganancias de capital"/>
    <x v="13"/>
    <s v="De personas físicas"/>
    <s v="No Informado"/>
    <m/>
    <s v="1.1.1.1.1"/>
    <s v="Administración central"/>
    <s v="100"/>
    <s v="TESORO NACIONAL"/>
    <s v="01"/>
    <s v="Presupuestado"/>
    <s v="2025/03"/>
    <s v="Marzo"/>
    <s v="0000"/>
    <s v="NO APLICA"/>
    <n v="0"/>
    <n v="0"/>
    <n v="17392558.91"/>
    <x v="20"/>
    <x v="103"/>
    <x v="5"/>
    <x v="59"/>
    <x v="0"/>
    <s v="1.1-IMPUESTOS"/>
    <s v="1.1.1-IMPUESTOS SOBRE LOS INGRESOS"/>
    <s v="1.1.1.1-IMPUESTOS SOBRE LOS INGRESOS DE PERSONAS FÍSICAS"/>
    <x v="59"/>
    <x v="0"/>
    <x v="0"/>
    <x v="2"/>
    <x v="18"/>
    <x v="13"/>
    <s v="No Informado-"/>
    <x v="0"/>
    <x v="5"/>
    <s v="01-Presupuestado"/>
    <x v="0"/>
    <x v="0"/>
  </r>
  <r>
    <s v="0999"/>
    <s v="ADMINISTRACION DE OBLIGACIONES DEL TESORO NACIONAL"/>
    <s v="0100"/>
    <s v="FONDO GENERAL"/>
    <s v="10"/>
    <s v="FONDO GENERAL"/>
    <s v="0003"/>
    <s v="COLECTOR DE IMPUESTOS INTERNOS"/>
    <s v="1"/>
    <s v="INGRESOS"/>
    <s v="1.1"/>
    <s v="IMPUESTOS"/>
    <s v="1.1.1"/>
    <s v="IMPUESTOS SOBRE LOS INGRESOS"/>
    <s v="1.1.1.2"/>
    <s v="IMPUESTOS SOBRE LOS INGRESOS A EMPRESAS Y OTRAS CORPORACIONES"/>
    <s v="1.1.1.2.01"/>
    <s v="Impuesto sobre la renta de las empresas"/>
    <s v="1"/>
    <s v="INGRESOS"/>
    <s v="1.1"/>
    <s v="Ingresos Corrientes"/>
    <s v="1.1.1"/>
    <s v="Impuestos"/>
    <x v="18"/>
    <s v="Impuestos sobre el ingreso, las utilidades  y las ganancias de capital"/>
    <x v="14"/>
    <s v="De empresas y otras corporaciones"/>
    <s v="No Informado"/>
    <m/>
    <s v="1.1.1.1.1"/>
    <s v="Administración central"/>
    <s v="100"/>
    <s v="TESORO NACIONAL"/>
    <s v="01"/>
    <s v="Presupuestado"/>
    <s v="2025/01"/>
    <s v="Enero"/>
    <s v="0000"/>
    <s v="NO APLICA"/>
    <n v="167159589223"/>
    <n v="167159589223"/>
    <n v="16076512627.6"/>
    <x v="20"/>
    <x v="103"/>
    <x v="5"/>
    <x v="59"/>
    <x v="0"/>
    <s v="1.1-IMPUESTOS"/>
    <s v="1.1.1-IMPUESTOS SOBRE LOS INGRESOS"/>
    <s v="1.1.1.2-IMPUESTOS SOBRE LOS INGRESOS A EMPRESAS Y OTRAS CORPORACIONES"/>
    <x v="60"/>
    <x v="0"/>
    <x v="0"/>
    <x v="2"/>
    <x v="18"/>
    <x v="14"/>
    <s v="No Informado-"/>
    <x v="0"/>
    <x v="5"/>
    <s v="01-Presupuestado"/>
    <x v="1"/>
    <x v="0"/>
  </r>
  <r>
    <s v="0999"/>
    <s v="ADMINISTRACION DE OBLIGACIONES DEL TESORO NACIONAL"/>
    <s v="0100"/>
    <s v="FONDO GENERAL"/>
    <s v="10"/>
    <s v="FONDO GENERAL"/>
    <s v="0003"/>
    <s v="COLECTOR DE IMPUESTOS INTERNOS"/>
    <s v="1"/>
    <s v="INGRESOS"/>
    <s v="1.1"/>
    <s v="IMPUESTOS"/>
    <s v="1.1.1"/>
    <s v="IMPUESTOS SOBRE LOS INGRESOS"/>
    <s v="1.1.1.2"/>
    <s v="IMPUESTOS SOBRE LOS INGRESOS A EMPRESAS Y OTRAS CORPORACIONES"/>
    <s v="1.1.1.2.01"/>
    <s v="Impuesto sobre la renta de las empresas"/>
    <s v="1"/>
    <s v="INGRESOS"/>
    <s v="1.1"/>
    <s v="Ingresos Corrientes"/>
    <s v="1.1.1"/>
    <s v="Impuestos"/>
    <x v="18"/>
    <s v="Impuestos sobre el ingreso, las utilidades  y las ganancias de capital"/>
    <x v="14"/>
    <s v="De empresas y otras corporaciones"/>
    <s v="No Informado"/>
    <m/>
    <s v="1.1.1.1.1"/>
    <s v="Administración central"/>
    <s v="100"/>
    <s v="TESORO NACIONAL"/>
    <s v="01"/>
    <s v="Presupuestado"/>
    <s v="2025/02"/>
    <s v="Febrero"/>
    <s v="0000"/>
    <s v="NO APLICA"/>
    <n v="0"/>
    <n v="0"/>
    <n v="11929360683.02"/>
    <x v="20"/>
    <x v="103"/>
    <x v="5"/>
    <x v="59"/>
    <x v="0"/>
    <s v="1.1-IMPUESTOS"/>
    <s v="1.1.1-IMPUESTOS SOBRE LOS INGRESOS"/>
    <s v="1.1.1.2-IMPUESTOS SOBRE LOS INGRESOS A EMPRESAS Y OTRAS CORPORACIONES"/>
    <x v="60"/>
    <x v="0"/>
    <x v="0"/>
    <x v="2"/>
    <x v="18"/>
    <x v="14"/>
    <s v="No Informado-"/>
    <x v="0"/>
    <x v="5"/>
    <s v="01-Presupuestado"/>
    <x v="2"/>
    <x v="0"/>
  </r>
  <r>
    <s v="0999"/>
    <s v="ADMINISTRACION DE OBLIGACIONES DEL TESORO NACIONAL"/>
    <s v="0100"/>
    <s v="FONDO GENERAL"/>
    <s v="10"/>
    <s v="FONDO GENERAL"/>
    <s v="0003"/>
    <s v="COLECTOR DE IMPUESTOS INTERNOS"/>
    <s v="1"/>
    <s v="INGRESOS"/>
    <s v="1.1"/>
    <s v="IMPUESTOS"/>
    <s v="1.1.1"/>
    <s v="IMPUESTOS SOBRE LOS INGRESOS"/>
    <s v="1.1.1.2"/>
    <s v="IMPUESTOS SOBRE LOS INGRESOS A EMPRESAS Y OTRAS CORPORACIONES"/>
    <s v="1.1.1.2.01"/>
    <s v="Impuesto sobre la renta de las empresas"/>
    <s v="1"/>
    <s v="INGRESOS"/>
    <s v="1.1"/>
    <s v="Ingresos Corrientes"/>
    <s v="1.1.1"/>
    <s v="Impuestos"/>
    <x v="18"/>
    <s v="Impuestos sobre el ingreso, las utilidades  y las ganancias de capital"/>
    <x v="14"/>
    <s v="De empresas y otras corporaciones"/>
    <s v="No Informado"/>
    <m/>
    <s v="1.1.1.1.1"/>
    <s v="Administración central"/>
    <s v="100"/>
    <s v="TESORO NACIONAL"/>
    <s v="01"/>
    <s v="Presupuestado"/>
    <s v="2025/03"/>
    <s v="Marzo"/>
    <s v="0000"/>
    <s v="NO APLICA"/>
    <n v="0"/>
    <n v="0"/>
    <n v="11499241059.120001"/>
    <x v="20"/>
    <x v="103"/>
    <x v="5"/>
    <x v="59"/>
    <x v="0"/>
    <s v="1.1-IMPUESTOS"/>
    <s v="1.1.1-IMPUESTOS SOBRE LOS INGRESOS"/>
    <s v="1.1.1.2-IMPUESTOS SOBRE LOS INGRESOS A EMPRESAS Y OTRAS CORPORACIONES"/>
    <x v="60"/>
    <x v="0"/>
    <x v="0"/>
    <x v="2"/>
    <x v="18"/>
    <x v="14"/>
    <s v="No Informado-"/>
    <x v="0"/>
    <x v="5"/>
    <s v="01-Presupuestado"/>
    <x v="0"/>
    <x v="0"/>
  </r>
  <r>
    <s v="0999"/>
    <s v="ADMINISTRACION DE OBLIGACIONES DEL TESORO NACIONAL"/>
    <s v="0100"/>
    <s v="FONDO GENERAL"/>
    <s v="10"/>
    <s v="FONDO GENERAL"/>
    <s v="0003"/>
    <s v="COLECTOR DE IMPUESTOS INTERNOS"/>
    <s v="1"/>
    <s v="INGRESOS"/>
    <s v="1.1"/>
    <s v="IMPUESTOS"/>
    <s v="1.1.1"/>
    <s v="IMPUESTOS SOBRE LOS INGRESOS"/>
    <s v="1.1.1.2"/>
    <s v="IMPUESTOS SOBRE LOS INGRESOS A EMPRESAS Y OTRAS CORPORACIONES"/>
    <s v="1.1.1.2.02"/>
    <s v="Impuesto casinos de juego"/>
    <s v="1"/>
    <s v="INGRESOS"/>
    <s v="1.1"/>
    <s v="Ingresos Corrientes"/>
    <s v="1.1.1"/>
    <s v="Impuestos"/>
    <x v="18"/>
    <s v="Impuestos sobre el ingreso, las utilidades  y las ganancias de capital"/>
    <x v="14"/>
    <s v="De empresas y otras corporaciones"/>
    <s v="No Informado"/>
    <m/>
    <s v="1.1.1.1.1"/>
    <s v="Administración central"/>
    <s v="100"/>
    <s v="TESORO NACIONAL"/>
    <s v="01"/>
    <s v="Presupuestado"/>
    <s v="2025/01"/>
    <s v="Enero"/>
    <s v="0000"/>
    <s v="NO APLICA"/>
    <n v="273851478"/>
    <n v="273851478"/>
    <n v="20012131.100000001"/>
    <x v="20"/>
    <x v="103"/>
    <x v="5"/>
    <x v="59"/>
    <x v="0"/>
    <s v="1.1-IMPUESTOS"/>
    <s v="1.1.1-IMPUESTOS SOBRE LOS INGRESOS"/>
    <s v="1.1.1.2-IMPUESTOS SOBRE LOS INGRESOS A EMPRESAS Y OTRAS CORPORACIONES"/>
    <x v="61"/>
    <x v="0"/>
    <x v="0"/>
    <x v="2"/>
    <x v="18"/>
    <x v="14"/>
    <s v="No Informado-"/>
    <x v="0"/>
    <x v="5"/>
    <s v="01-Presupuestado"/>
    <x v="1"/>
    <x v="0"/>
  </r>
  <r>
    <s v="0999"/>
    <s v="ADMINISTRACION DE OBLIGACIONES DEL TESORO NACIONAL"/>
    <s v="0100"/>
    <s v="FONDO GENERAL"/>
    <s v="10"/>
    <s v="FONDO GENERAL"/>
    <s v="0003"/>
    <s v="COLECTOR DE IMPUESTOS INTERNOS"/>
    <s v="1"/>
    <s v="INGRESOS"/>
    <s v="1.1"/>
    <s v="IMPUESTOS"/>
    <s v="1.1.1"/>
    <s v="IMPUESTOS SOBRE LOS INGRESOS"/>
    <s v="1.1.1.2"/>
    <s v="IMPUESTOS SOBRE LOS INGRESOS A EMPRESAS Y OTRAS CORPORACIONES"/>
    <s v="1.1.1.2.02"/>
    <s v="Impuesto casinos de juego"/>
    <s v="1"/>
    <s v="INGRESOS"/>
    <s v="1.1"/>
    <s v="Ingresos Corrientes"/>
    <s v="1.1.1"/>
    <s v="Impuestos"/>
    <x v="18"/>
    <s v="Impuestos sobre el ingreso, las utilidades  y las ganancias de capital"/>
    <x v="14"/>
    <s v="De empresas y otras corporaciones"/>
    <s v="No Informado"/>
    <m/>
    <s v="1.1.1.1.1"/>
    <s v="Administración central"/>
    <s v="100"/>
    <s v="TESORO NACIONAL"/>
    <s v="01"/>
    <s v="Presupuestado"/>
    <s v="2025/02"/>
    <s v="Febrero"/>
    <s v="0000"/>
    <s v="NO APLICA"/>
    <n v="0"/>
    <n v="0"/>
    <n v="20904826.800000001"/>
    <x v="20"/>
    <x v="103"/>
    <x v="5"/>
    <x v="59"/>
    <x v="0"/>
    <s v="1.1-IMPUESTOS"/>
    <s v="1.1.1-IMPUESTOS SOBRE LOS INGRESOS"/>
    <s v="1.1.1.2-IMPUESTOS SOBRE LOS INGRESOS A EMPRESAS Y OTRAS CORPORACIONES"/>
    <x v="61"/>
    <x v="0"/>
    <x v="0"/>
    <x v="2"/>
    <x v="18"/>
    <x v="14"/>
    <s v="No Informado-"/>
    <x v="0"/>
    <x v="5"/>
    <s v="01-Presupuestado"/>
    <x v="2"/>
    <x v="0"/>
  </r>
  <r>
    <s v="0999"/>
    <s v="ADMINISTRACION DE OBLIGACIONES DEL TESORO NACIONAL"/>
    <s v="0100"/>
    <s v="FONDO GENERAL"/>
    <s v="10"/>
    <s v="FONDO GENERAL"/>
    <s v="0003"/>
    <s v="COLECTOR DE IMPUESTOS INTERNOS"/>
    <s v="1"/>
    <s v="INGRESOS"/>
    <s v="1.1"/>
    <s v="IMPUESTOS"/>
    <s v="1.1.1"/>
    <s v="IMPUESTOS SOBRE LOS INGRESOS"/>
    <s v="1.1.1.2"/>
    <s v="IMPUESTOS SOBRE LOS INGRESOS A EMPRESAS Y OTRAS CORPORACIONES"/>
    <s v="1.1.1.2.02"/>
    <s v="Impuesto casinos de juego"/>
    <s v="1"/>
    <s v="INGRESOS"/>
    <s v="1.1"/>
    <s v="Ingresos Corrientes"/>
    <s v="1.1.1"/>
    <s v="Impuestos"/>
    <x v="18"/>
    <s v="Impuestos sobre el ingreso, las utilidades  y las ganancias de capital"/>
    <x v="14"/>
    <s v="De empresas y otras corporaciones"/>
    <s v="No Informado"/>
    <m/>
    <s v="1.1.1.1.1"/>
    <s v="Administración central"/>
    <s v="100"/>
    <s v="TESORO NACIONAL"/>
    <s v="01"/>
    <s v="Presupuestado"/>
    <s v="2025/03"/>
    <s v="Marzo"/>
    <s v="0000"/>
    <s v="NO APLICA"/>
    <n v="0"/>
    <n v="0"/>
    <n v="20549378.199999999"/>
    <x v="20"/>
    <x v="103"/>
    <x v="5"/>
    <x v="59"/>
    <x v="0"/>
    <s v="1.1-IMPUESTOS"/>
    <s v="1.1.1-IMPUESTOS SOBRE LOS INGRESOS"/>
    <s v="1.1.1.2-IMPUESTOS SOBRE LOS INGRESOS A EMPRESAS Y OTRAS CORPORACIONES"/>
    <x v="61"/>
    <x v="0"/>
    <x v="0"/>
    <x v="2"/>
    <x v="18"/>
    <x v="14"/>
    <s v="No Informado-"/>
    <x v="0"/>
    <x v="5"/>
    <s v="01-Presupuestado"/>
    <x v="0"/>
    <x v="0"/>
  </r>
  <r>
    <s v="0999"/>
    <s v="ADMINISTRACION DE OBLIGACIONES DEL TESORO NACIONAL"/>
    <s v="0100"/>
    <s v="FONDO GENERAL"/>
    <s v="10"/>
    <s v="FONDO GENERAL"/>
    <s v="0003"/>
    <s v="COLECTOR DE IMPUESTOS INTERNOS"/>
    <s v="1"/>
    <s v="INGRESOS"/>
    <s v="1.1"/>
    <s v="IMPUESTOS"/>
    <s v="1.1.1"/>
    <s v="IMPUESTOS SOBRE LOS INGRESOS"/>
    <s v="1.1.1.2"/>
    <s v="IMPUESTOS SOBRE LOS INGRESOS A EMPRESAS Y OTRAS CORPORACIONES"/>
    <s v="1.1.1.2.03"/>
    <s v="Impuesto por juegos telefónicos"/>
    <s v="1"/>
    <s v="INGRESOS"/>
    <s v="1.1"/>
    <s v="Ingresos Corrientes"/>
    <s v="1.1.1"/>
    <s v="Impuestos"/>
    <x v="18"/>
    <s v="Impuestos sobre el ingreso, las utilidades  y las ganancias de capital"/>
    <x v="14"/>
    <s v="De empresas y otras corporaciones"/>
    <s v="No Informado"/>
    <m/>
    <s v="1.1.1.1.1"/>
    <s v="Administración central"/>
    <s v="100"/>
    <s v="TESORO NACIONAL"/>
    <s v="01"/>
    <s v="Presupuestado"/>
    <s v="2025/01"/>
    <s v="Enero"/>
    <s v="0000"/>
    <s v="NO APLICA"/>
    <n v="103701447"/>
    <n v="103701447"/>
    <n v="11394775.380000001"/>
    <x v="20"/>
    <x v="103"/>
    <x v="5"/>
    <x v="59"/>
    <x v="0"/>
    <s v="1.1-IMPUESTOS"/>
    <s v="1.1.1-IMPUESTOS SOBRE LOS INGRESOS"/>
    <s v="1.1.1.2-IMPUESTOS SOBRE LOS INGRESOS A EMPRESAS Y OTRAS CORPORACIONES"/>
    <x v="62"/>
    <x v="0"/>
    <x v="0"/>
    <x v="2"/>
    <x v="18"/>
    <x v="14"/>
    <s v="No Informado-"/>
    <x v="0"/>
    <x v="5"/>
    <s v="01-Presupuestado"/>
    <x v="1"/>
    <x v="0"/>
  </r>
  <r>
    <s v="0999"/>
    <s v="ADMINISTRACION DE OBLIGACIONES DEL TESORO NACIONAL"/>
    <s v="0100"/>
    <s v="FONDO GENERAL"/>
    <s v="10"/>
    <s v="FONDO GENERAL"/>
    <s v="0003"/>
    <s v="COLECTOR DE IMPUESTOS INTERNOS"/>
    <s v="1"/>
    <s v="INGRESOS"/>
    <s v="1.1"/>
    <s v="IMPUESTOS"/>
    <s v="1.1.1"/>
    <s v="IMPUESTOS SOBRE LOS INGRESOS"/>
    <s v="1.1.1.2"/>
    <s v="IMPUESTOS SOBRE LOS INGRESOS A EMPRESAS Y OTRAS CORPORACIONES"/>
    <s v="1.1.1.2.03"/>
    <s v="Impuesto por juegos telefónicos"/>
    <s v="1"/>
    <s v="INGRESOS"/>
    <s v="1.1"/>
    <s v="Ingresos Corrientes"/>
    <s v="1.1.1"/>
    <s v="Impuestos"/>
    <x v="18"/>
    <s v="Impuestos sobre el ingreso, las utilidades  y las ganancias de capital"/>
    <x v="14"/>
    <s v="De empresas y otras corporaciones"/>
    <s v="No Informado"/>
    <m/>
    <s v="1.1.1.1.1"/>
    <s v="Administración central"/>
    <s v="100"/>
    <s v="TESORO NACIONAL"/>
    <s v="01"/>
    <s v="Presupuestado"/>
    <s v="2025/02"/>
    <s v="Febrero"/>
    <s v="0000"/>
    <s v="NO APLICA"/>
    <n v="0"/>
    <n v="0"/>
    <n v="8749072.9900000002"/>
    <x v="20"/>
    <x v="103"/>
    <x v="5"/>
    <x v="59"/>
    <x v="0"/>
    <s v="1.1-IMPUESTOS"/>
    <s v="1.1.1-IMPUESTOS SOBRE LOS INGRESOS"/>
    <s v="1.1.1.2-IMPUESTOS SOBRE LOS INGRESOS A EMPRESAS Y OTRAS CORPORACIONES"/>
    <x v="62"/>
    <x v="0"/>
    <x v="0"/>
    <x v="2"/>
    <x v="18"/>
    <x v="14"/>
    <s v="No Informado-"/>
    <x v="0"/>
    <x v="5"/>
    <s v="01-Presupuestado"/>
    <x v="2"/>
    <x v="0"/>
  </r>
  <r>
    <s v="0999"/>
    <s v="ADMINISTRACION DE OBLIGACIONES DEL TESORO NACIONAL"/>
    <s v="0100"/>
    <s v="FONDO GENERAL"/>
    <s v="10"/>
    <s v="FONDO GENERAL"/>
    <s v="0003"/>
    <s v="COLECTOR DE IMPUESTOS INTERNOS"/>
    <s v="1"/>
    <s v="INGRESOS"/>
    <s v="1.1"/>
    <s v="IMPUESTOS"/>
    <s v="1.1.1"/>
    <s v="IMPUESTOS SOBRE LOS INGRESOS"/>
    <s v="1.1.1.2"/>
    <s v="IMPUESTOS SOBRE LOS INGRESOS A EMPRESAS Y OTRAS CORPORACIONES"/>
    <s v="1.1.1.2.03"/>
    <s v="Impuesto por juegos telefónicos"/>
    <s v="1"/>
    <s v="INGRESOS"/>
    <s v="1.1"/>
    <s v="Ingresos Corrientes"/>
    <s v="1.1.1"/>
    <s v="Impuestos"/>
    <x v="18"/>
    <s v="Impuestos sobre el ingreso, las utilidades  y las ganancias de capital"/>
    <x v="14"/>
    <s v="De empresas y otras corporaciones"/>
    <s v="No Informado"/>
    <m/>
    <s v="1.1.1.1.1"/>
    <s v="Administración central"/>
    <s v="100"/>
    <s v="TESORO NACIONAL"/>
    <s v="01"/>
    <s v="Presupuestado"/>
    <s v="2025/03"/>
    <s v="Marzo"/>
    <s v="0000"/>
    <s v="NO APLICA"/>
    <n v="0"/>
    <n v="0"/>
    <n v="9452840.3599999994"/>
    <x v="20"/>
    <x v="103"/>
    <x v="5"/>
    <x v="59"/>
    <x v="0"/>
    <s v="1.1-IMPUESTOS"/>
    <s v="1.1.1-IMPUESTOS SOBRE LOS INGRESOS"/>
    <s v="1.1.1.2-IMPUESTOS SOBRE LOS INGRESOS A EMPRESAS Y OTRAS CORPORACIONES"/>
    <x v="62"/>
    <x v="0"/>
    <x v="0"/>
    <x v="2"/>
    <x v="18"/>
    <x v="14"/>
    <s v="No Informado-"/>
    <x v="0"/>
    <x v="5"/>
    <s v="01-Presupuestado"/>
    <x v="0"/>
    <x v="0"/>
  </r>
  <r>
    <s v="0999"/>
    <s v="ADMINISTRACION DE OBLIGACIONES DEL TESORO NACIONAL"/>
    <s v="0100"/>
    <s v="FONDO GENERAL"/>
    <s v="10"/>
    <s v="FONDO GENERAL"/>
    <s v="0003"/>
    <s v="COLECTOR DE IMPUESTOS INTERNOS"/>
    <s v="1"/>
    <s v="INGRESOS"/>
    <s v="1.1"/>
    <s v="IMPUESTOS"/>
    <s v="1.1.1"/>
    <s v="IMPUESTOS SOBRE LOS INGRESOS"/>
    <s v="1.1.1.2"/>
    <s v="IMPUESTOS SOBRE LOS INGRESOS A EMPRESAS Y OTRAS CORPORACIONES"/>
    <s v="1.1.1.2.04"/>
    <s v="Impuesto sobre ventas zonas francas"/>
    <s v="1"/>
    <s v="INGRESOS"/>
    <s v="1.1"/>
    <s v="Ingresos Corrientes"/>
    <s v="1.1.1"/>
    <s v="Impuestos"/>
    <x v="18"/>
    <s v="Impuestos sobre el ingreso, las utilidades  y las ganancias de capital"/>
    <x v="14"/>
    <s v="De empresas y otras corporaciones"/>
    <s v="No Informado"/>
    <m/>
    <s v="1.1.1.1.1"/>
    <s v="Administración central"/>
    <s v="100"/>
    <s v="TESORO NACIONAL"/>
    <s v="01"/>
    <s v="Presupuestado"/>
    <s v="2025/01"/>
    <s v="Enero"/>
    <s v="0000"/>
    <s v="NO APLICA"/>
    <n v="1003035607"/>
    <n v="1003035607"/>
    <n v="90487279.090000004"/>
    <x v="20"/>
    <x v="103"/>
    <x v="5"/>
    <x v="59"/>
    <x v="0"/>
    <s v="1.1-IMPUESTOS"/>
    <s v="1.1.1-IMPUESTOS SOBRE LOS INGRESOS"/>
    <s v="1.1.1.2-IMPUESTOS SOBRE LOS INGRESOS A EMPRESAS Y OTRAS CORPORACIONES"/>
    <x v="63"/>
    <x v="0"/>
    <x v="0"/>
    <x v="2"/>
    <x v="18"/>
    <x v="14"/>
    <s v="No Informado-"/>
    <x v="0"/>
    <x v="5"/>
    <s v="01-Presupuestado"/>
    <x v="1"/>
    <x v="0"/>
  </r>
  <r>
    <s v="0999"/>
    <s v="ADMINISTRACION DE OBLIGACIONES DEL TESORO NACIONAL"/>
    <s v="0100"/>
    <s v="FONDO GENERAL"/>
    <s v="10"/>
    <s v="FONDO GENERAL"/>
    <s v="0003"/>
    <s v="COLECTOR DE IMPUESTOS INTERNOS"/>
    <s v="1"/>
    <s v="INGRESOS"/>
    <s v="1.1"/>
    <s v="IMPUESTOS"/>
    <s v="1.1.1"/>
    <s v="IMPUESTOS SOBRE LOS INGRESOS"/>
    <s v="1.1.1.2"/>
    <s v="IMPUESTOS SOBRE LOS INGRESOS A EMPRESAS Y OTRAS CORPORACIONES"/>
    <s v="1.1.1.2.04"/>
    <s v="Impuesto sobre ventas zonas francas"/>
    <s v="1"/>
    <s v="INGRESOS"/>
    <s v="1.1"/>
    <s v="Ingresos Corrientes"/>
    <s v="1.1.1"/>
    <s v="Impuestos"/>
    <x v="18"/>
    <s v="Impuestos sobre el ingreso, las utilidades  y las ganancias de capital"/>
    <x v="14"/>
    <s v="De empresas y otras corporaciones"/>
    <s v="No Informado"/>
    <m/>
    <s v="1.1.1.1.1"/>
    <s v="Administración central"/>
    <s v="100"/>
    <s v="TESORO NACIONAL"/>
    <s v="01"/>
    <s v="Presupuestado"/>
    <s v="2025/02"/>
    <s v="Febrero"/>
    <s v="0000"/>
    <s v="NO APLICA"/>
    <n v="0"/>
    <n v="0"/>
    <n v="103863564.97"/>
    <x v="20"/>
    <x v="103"/>
    <x v="5"/>
    <x v="59"/>
    <x v="0"/>
    <s v="1.1-IMPUESTOS"/>
    <s v="1.1.1-IMPUESTOS SOBRE LOS INGRESOS"/>
    <s v="1.1.1.2-IMPUESTOS SOBRE LOS INGRESOS A EMPRESAS Y OTRAS CORPORACIONES"/>
    <x v="63"/>
    <x v="0"/>
    <x v="0"/>
    <x v="2"/>
    <x v="18"/>
    <x v="14"/>
    <s v="No Informado-"/>
    <x v="0"/>
    <x v="5"/>
    <s v="01-Presupuestado"/>
    <x v="2"/>
    <x v="0"/>
  </r>
  <r>
    <s v="0999"/>
    <s v="ADMINISTRACION DE OBLIGACIONES DEL TESORO NACIONAL"/>
    <s v="0100"/>
    <s v="FONDO GENERAL"/>
    <s v="10"/>
    <s v="FONDO GENERAL"/>
    <s v="0003"/>
    <s v="COLECTOR DE IMPUESTOS INTERNOS"/>
    <s v="1"/>
    <s v="INGRESOS"/>
    <s v="1.1"/>
    <s v="IMPUESTOS"/>
    <s v="1.1.1"/>
    <s v="IMPUESTOS SOBRE LOS INGRESOS"/>
    <s v="1.1.1.2"/>
    <s v="IMPUESTOS SOBRE LOS INGRESOS A EMPRESAS Y OTRAS CORPORACIONES"/>
    <s v="1.1.1.2.04"/>
    <s v="Impuesto sobre ventas zonas francas"/>
    <s v="1"/>
    <s v="INGRESOS"/>
    <s v="1.1"/>
    <s v="Ingresos Corrientes"/>
    <s v="1.1.1"/>
    <s v="Impuestos"/>
    <x v="18"/>
    <s v="Impuestos sobre el ingreso, las utilidades  y las ganancias de capital"/>
    <x v="14"/>
    <s v="De empresas y otras corporaciones"/>
    <s v="No Informado"/>
    <m/>
    <s v="1.1.1.1.1"/>
    <s v="Administración central"/>
    <s v="100"/>
    <s v="TESORO NACIONAL"/>
    <s v="01"/>
    <s v="Presupuestado"/>
    <s v="2025/03"/>
    <s v="Marzo"/>
    <s v="0000"/>
    <s v="NO APLICA"/>
    <n v="0"/>
    <n v="0"/>
    <n v="91982125.790000007"/>
    <x v="20"/>
    <x v="103"/>
    <x v="5"/>
    <x v="59"/>
    <x v="0"/>
    <s v="1.1-IMPUESTOS"/>
    <s v="1.1.1-IMPUESTOS SOBRE LOS INGRESOS"/>
    <s v="1.1.1.2-IMPUESTOS SOBRE LOS INGRESOS A EMPRESAS Y OTRAS CORPORACIONES"/>
    <x v="63"/>
    <x v="0"/>
    <x v="0"/>
    <x v="2"/>
    <x v="18"/>
    <x v="14"/>
    <s v="No Informado-"/>
    <x v="0"/>
    <x v="5"/>
    <s v="01-Presupuestado"/>
    <x v="0"/>
    <x v="0"/>
  </r>
  <r>
    <s v="0999"/>
    <s v="ADMINISTRACION DE OBLIGACIONES DEL TESORO NACIONAL"/>
    <s v="0100"/>
    <s v="FONDO GENERAL"/>
    <s v="10"/>
    <s v="FONDO GENERAL"/>
    <s v="0003"/>
    <s v="COLECTOR DE IMPUESTOS INTERNOS"/>
    <s v="1"/>
    <s v="INGRESOS"/>
    <s v="1.1"/>
    <s v="IMPUESTOS"/>
    <s v="1.1.1"/>
    <s v="IMPUESTOS SOBRE LOS INGRESOS"/>
    <s v="1.1.1.2"/>
    <s v="IMPUESTOS SOBRE LOS INGRESOS A EMPRESAS Y OTRAS CORPORACIONES"/>
    <s v="1.1.1.2.05"/>
    <s v="Impuesto sobre ventas zonas francas comerciales"/>
    <s v="1"/>
    <s v="INGRESOS"/>
    <s v="1.1"/>
    <s v="Ingresos Corrientes"/>
    <s v="1.1.1"/>
    <s v="Impuestos"/>
    <x v="18"/>
    <s v="Impuestos sobre el ingreso, las utilidades  y las ganancias de capital"/>
    <x v="14"/>
    <s v="De empresas y otras corporaciones"/>
    <s v="No Informado"/>
    <m/>
    <s v="1.1.1.1.1"/>
    <s v="Administración central"/>
    <s v="100"/>
    <s v="TESORO NACIONAL"/>
    <s v="01"/>
    <s v="Presupuestado"/>
    <s v="2025/01"/>
    <s v="Enero"/>
    <s v="0000"/>
    <s v="NO APLICA"/>
    <n v="1615050574"/>
    <n v="1615050574"/>
    <n v="165819681.21000001"/>
    <x v="20"/>
    <x v="103"/>
    <x v="5"/>
    <x v="59"/>
    <x v="0"/>
    <s v="1.1-IMPUESTOS"/>
    <s v="1.1.1-IMPUESTOS SOBRE LOS INGRESOS"/>
    <s v="1.1.1.2-IMPUESTOS SOBRE LOS INGRESOS A EMPRESAS Y OTRAS CORPORACIONES"/>
    <x v="64"/>
    <x v="0"/>
    <x v="0"/>
    <x v="2"/>
    <x v="18"/>
    <x v="14"/>
    <s v="No Informado-"/>
    <x v="0"/>
    <x v="5"/>
    <s v="01-Presupuestado"/>
    <x v="1"/>
    <x v="0"/>
  </r>
  <r>
    <s v="0999"/>
    <s v="ADMINISTRACION DE OBLIGACIONES DEL TESORO NACIONAL"/>
    <s v="0100"/>
    <s v="FONDO GENERAL"/>
    <s v="10"/>
    <s v="FONDO GENERAL"/>
    <s v="0003"/>
    <s v="COLECTOR DE IMPUESTOS INTERNOS"/>
    <s v="1"/>
    <s v="INGRESOS"/>
    <s v="1.1"/>
    <s v="IMPUESTOS"/>
    <s v="1.1.1"/>
    <s v="IMPUESTOS SOBRE LOS INGRESOS"/>
    <s v="1.1.1.2"/>
    <s v="IMPUESTOS SOBRE LOS INGRESOS A EMPRESAS Y OTRAS CORPORACIONES"/>
    <s v="1.1.1.2.05"/>
    <s v="Impuesto sobre ventas zonas francas comerciales"/>
    <s v="1"/>
    <s v="INGRESOS"/>
    <s v="1.1"/>
    <s v="Ingresos Corrientes"/>
    <s v="1.1.1"/>
    <s v="Impuestos"/>
    <x v="18"/>
    <s v="Impuestos sobre el ingreso, las utilidades  y las ganancias de capital"/>
    <x v="14"/>
    <s v="De empresas y otras corporaciones"/>
    <s v="No Informado"/>
    <m/>
    <s v="1.1.1.1.1"/>
    <s v="Administración central"/>
    <s v="100"/>
    <s v="TESORO NACIONAL"/>
    <s v="01"/>
    <s v="Presupuestado"/>
    <s v="2025/02"/>
    <s v="Febrero"/>
    <s v="0000"/>
    <s v="NO APLICA"/>
    <n v="0"/>
    <n v="0"/>
    <n v="155176233.09"/>
    <x v="20"/>
    <x v="103"/>
    <x v="5"/>
    <x v="59"/>
    <x v="0"/>
    <s v="1.1-IMPUESTOS"/>
    <s v="1.1.1-IMPUESTOS SOBRE LOS INGRESOS"/>
    <s v="1.1.1.2-IMPUESTOS SOBRE LOS INGRESOS A EMPRESAS Y OTRAS CORPORACIONES"/>
    <x v="64"/>
    <x v="0"/>
    <x v="0"/>
    <x v="2"/>
    <x v="18"/>
    <x v="14"/>
    <s v="No Informado-"/>
    <x v="0"/>
    <x v="5"/>
    <s v="01-Presupuestado"/>
    <x v="2"/>
    <x v="0"/>
  </r>
  <r>
    <s v="0999"/>
    <s v="ADMINISTRACION DE OBLIGACIONES DEL TESORO NACIONAL"/>
    <s v="0100"/>
    <s v="FONDO GENERAL"/>
    <s v="10"/>
    <s v="FONDO GENERAL"/>
    <s v="0003"/>
    <s v="COLECTOR DE IMPUESTOS INTERNOS"/>
    <s v="1"/>
    <s v="INGRESOS"/>
    <s v="1.1"/>
    <s v="IMPUESTOS"/>
    <s v="1.1.1"/>
    <s v="IMPUESTOS SOBRE LOS INGRESOS"/>
    <s v="1.1.1.2"/>
    <s v="IMPUESTOS SOBRE LOS INGRESOS A EMPRESAS Y OTRAS CORPORACIONES"/>
    <s v="1.1.1.2.05"/>
    <s v="Impuesto sobre ventas zonas francas comerciales"/>
    <s v="1"/>
    <s v="INGRESOS"/>
    <s v="1.1"/>
    <s v="Ingresos Corrientes"/>
    <s v="1.1.1"/>
    <s v="Impuestos"/>
    <x v="18"/>
    <s v="Impuestos sobre el ingreso, las utilidades  y las ganancias de capital"/>
    <x v="14"/>
    <s v="De empresas y otras corporaciones"/>
    <s v="No Informado"/>
    <m/>
    <s v="1.1.1.1.1"/>
    <s v="Administración central"/>
    <s v="100"/>
    <s v="TESORO NACIONAL"/>
    <s v="01"/>
    <s v="Presupuestado"/>
    <s v="2025/03"/>
    <s v="Marzo"/>
    <s v="0000"/>
    <s v="NO APLICA"/>
    <n v="0"/>
    <n v="0"/>
    <n v="136072240.40000001"/>
    <x v="20"/>
    <x v="103"/>
    <x v="5"/>
    <x v="59"/>
    <x v="0"/>
    <s v="1.1-IMPUESTOS"/>
    <s v="1.1.1-IMPUESTOS SOBRE LOS INGRESOS"/>
    <s v="1.1.1.2-IMPUESTOS SOBRE LOS INGRESOS A EMPRESAS Y OTRAS CORPORACIONES"/>
    <x v="64"/>
    <x v="0"/>
    <x v="0"/>
    <x v="2"/>
    <x v="18"/>
    <x v="14"/>
    <s v="No Informado-"/>
    <x v="0"/>
    <x v="5"/>
    <s v="01-Presupuestado"/>
    <x v="0"/>
    <x v="0"/>
  </r>
  <r>
    <s v="0999"/>
    <s v="ADMINISTRACION DE OBLIGACIONES DEL TESORO NACIONAL"/>
    <s v="0100"/>
    <s v="FONDO GENERAL"/>
    <s v="10"/>
    <s v="FONDO GENERAL"/>
    <s v="0003"/>
    <s v="COLECTOR DE IMPUESTOS INTERNOS"/>
    <s v="1"/>
    <s v="INGRESOS"/>
    <s v="1.1"/>
    <s v="IMPUESTOS"/>
    <s v="1.1.1"/>
    <s v="IMPUESTOS SOBRE LOS INGRESOS"/>
    <s v="1.1.1.2"/>
    <s v="IMPUESTOS SOBRE LOS INGRESOS A EMPRESAS Y OTRAS CORPORACIONES"/>
    <s v="1.1.1.2.07"/>
    <s v="Impuesto sobre utilidades netas mineras"/>
    <s v="1"/>
    <s v="INGRESOS"/>
    <s v="1.1"/>
    <s v="Ingresos Corrientes"/>
    <s v="1.1.1"/>
    <s v="Impuestos"/>
    <x v="18"/>
    <s v="Impuestos sobre el ingreso, las utilidades  y las ganancias de capital"/>
    <x v="14"/>
    <s v="De empresas y otras corporaciones"/>
    <s v="No Informado"/>
    <m/>
    <s v="1.1.1.1.1"/>
    <s v="Administración central"/>
    <s v="100"/>
    <s v="TESORO NACIONAL"/>
    <s v="01"/>
    <s v="Presupuestado"/>
    <s v="2025/01"/>
    <s v="Enero"/>
    <s v="0000"/>
    <s v="NO APLICA"/>
    <n v="3867520305"/>
    <n v="3867520305"/>
    <n v="849419758.07000005"/>
    <x v="20"/>
    <x v="103"/>
    <x v="5"/>
    <x v="59"/>
    <x v="0"/>
    <s v="1.1-IMPUESTOS"/>
    <s v="1.1.1-IMPUESTOS SOBRE LOS INGRESOS"/>
    <s v="1.1.1.2-IMPUESTOS SOBRE LOS INGRESOS A EMPRESAS Y OTRAS CORPORACIONES"/>
    <x v="65"/>
    <x v="0"/>
    <x v="0"/>
    <x v="2"/>
    <x v="18"/>
    <x v="14"/>
    <s v="No Informado-"/>
    <x v="0"/>
    <x v="5"/>
    <s v="01-Presupuestado"/>
    <x v="1"/>
    <x v="0"/>
  </r>
  <r>
    <s v="0999"/>
    <s v="ADMINISTRACION DE OBLIGACIONES DEL TESORO NACIONAL"/>
    <s v="0100"/>
    <s v="FONDO GENERAL"/>
    <s v="10"/>
    <s v="FONDO GENERAL"/>
    <s v="0003"/>
    <s v="COLECTOR DE IMPUESTOS INTERNOS"/>
    <s v="1"/>
    <s v="INGRESOS"/>
    <s v="1.1"/>
    <s v="IMPUESTOS"/>
    <s v="1.1.1"/>
    <s v="IMPUESTOS SOBRE LOS INGRESOS"/>
    <s v="1.1.1.2"/>
    <s v="IMPUESTOS SOBRE LOS INGRESOS A EMPRESAS Y OTRAS CORPORACIONES"/>
    <s v="1.1.1.2.09"/>
    <s v="Impuesto sobre las ganancias de capital"/>
    <s v="1"/>
    <s v="INGRESOS"/>
    <s v="1.1"/>
    <s v="Ingresos Corrientes"/>
    <s v="1.1.1"/>
    <s v="Impuestos"/>
    <x v="18"/>
    <s v="Impuestos sobre el ingreso, las utilidades  y las ganancias de capital"/>
    <x v="14"/>
    <s v="De empresas y otras corporaciones"/>
    <s v="No Informado"/>
    <m/>
    <s v="1.1.1.1.1"/>
    <s v="Administración central"/>
    <s v="100"/>
    <s v="TESORO NACIONAL"/>
    <s v="01"/>
    <s v="Presupuestado"/>
    <s v="2025/01"/>
    <s v="Enero"/>
    <s v="0000"/>
    <s v="NO APLICA"/>
    <n v="272027161"/>
    <n v="272027161"/>
    <n v="7604099.1200000001"/>
    <x v="20"/>
    <x v="103"/>
    <x v="5"/>
    <x v="59"/>
    <x v="0"/>
    <s v="1.1-IMPUESTOS"/>
    <s v="1.1.1-IMPUESTOS SOBRE LOS INGRESOS"/>
    <s v="1.1.1.2-IMPUESTOS SOBRE LOS INGRESOS A EMPRESAS Y OTRAS CORPORACIONES"/>
    <x v="66"/>
    <x v="0"/>
    <x v="0"/>
    <x v="2"/>
    <x v="18"/>
    <x v="14"/>
    <s v="No Informado-"/>
    <x v="0"/>
    <x v="5"/>
    <s v="01-Presupuestado"/>
    <x v="1"/>
    <x v="0"/>
  </r>
  <r>
    <s v="0999"/>
    <s v="ADMINISTRACION DE OBLIGACIONES DEL TESORO NACIONAL"/>
    <s v="0100"/>
    <s v="FONDO GENERAL"/>
    <s v="10"/>
    <s v="FONDO GENERAL"/>
    <s v="0003"/>
    <s v="COLECTOR DE IMPUESTOS INTERNOS"/>
    <s v="1"/>
    <s v="INGRESOS"/>
    <s v="1.1"/>
    <s v="IMPUESTOS"/>
    <s v="1.1.1"/>
    <s v="IMPUESTOS SOBRE LOS INGRESOS"/>
    <s v="1.1.1.2"/>
    <s v="IMPUESTOS SOBRE LOS INGRESOS A EMPRESAS Y OTRAS CORPORACIONES"/>
    <s v="1.1.1.2.09"/>
    <s v="Impuesto sobre las ganancias de capital"/>
    <s v="1"/>
    <s v="INGRESOS"/>
    <s v="1.1"/>
    <s v="Ingresos Corrientes"/>
    <s v="1.1.1"/>
    <s v="Impuestos"/>
    <x v="18"/>
    <s v="Impuestos sobre el ingreso, las utilidades  y las ganancias de capital"/>
    <x v="14"/>
    <s v="De empresas y otras corporaciones"/>
    <s v="No Informado"/>
    <m/>
    <s v="1.1.1.1.1"/>
    <s v="Administración central"/>
    <s v="100"/>
    <s v="TESORO NACIONAL"/>
    <s v="01"/>
    <s v="Presupuestado"/>
    <s v="2025/02"/>
    <s v="Febrero"/>
    <s v="0000"/>
    <s v="NO APLICA"/>
    <n v="0"/>
    <n v="0"/>
    <n v="635707.15"/>
    <x v="20"/>
    <x v="103"/>
    <x v="5"/>
    <x v="59"/>
    <x v="0"/>
    <s v="1.1-IMPUESTOS"/>
    <s v="1.1.1-IMPUESTOS SOBRE LOS INGRESOS"/>
    <s v="1.1.1.2-IMPUESTOS SOBRE LOS INGRESOS A EMPRESAS Y OTRAS CORPORACIONES"/>
    <x v="66"/>
    <x v="0"/>
    <x v="0"/>
    <x v="2"/>
    <x v="18"/>
    <x v="14"/>
    <s v="No Informado-"/>
    <x v="0"/>
    <x v="5"/>
    <s v="01-Presupuestado"/>
    <x v="2"/>
    <x v="0"/>
  </r>
  <r>
    <s v="0999"/>
    <s v="ADMINISTRACION DE OBLIGACIONES DEL TESORO NACIONAL"/>
    <s v="0100"/>
    <s v="FONDO GENERAL"/>
    <s v="10"/>
    <s v="FONDO GENERAL"/>
    <s v="0003"/>
    <s v="COLECTOR DE IMPUESTOS INTERNOS"/>
    <s v="1"/>
    <s v="INGRESOS"/>
    <s v="1.1"/>
    <s v="IMPUESTOS"/>
    <s v="1.1.1"/>
    <s v="IMPUESTOS SOBRE LOS INGRESOS"/>
    <s v="1.1.1.2"/>
    <s v="IMPUESTOS SOBRE LOS INGRESOS A EMPRESAS Y OTRAS CORPORACIONES"/>
    <s v="1.1.1.2.09"/>
    <s v="Impuesto sobre las ganancias de capital"/>
    <s v="1"/>
    <s v="INGRESOS"/>
    <s v="1.1"/>
    <s v="Ingresos Corrientes"/>
    <s v="1.1.1"/>
    <s v="Impuestos"/>
    <x v="18"/>
    <s v="Impuestos sobre el ingreso, las utilidades  y las ganancias de capital"/>
    <x v="14"/>
    <s v="De empresas y otras corporaciones"/>
    <s v="No Informado"/>
    <m/>
    <s v="1.1.1.1.1"/>
    <s v="Administración central"/>
    <s v="100"/>
    <s v="TESORO NACIONAL"/>
    <s v="01"/>
    <s v="Presupuestado"/>
    <s v="2025/03"/>
    <s v="Marzo"/>
    <s v="0000"/>
    <s v="NO APLICA"/>
    <n v="0"/>
    <n v="0"/>
    <n v="12302001.82"/>
    <x v="20"/>
    <x v="103"/>
    <x v="5"/>
    <x v="59"/>
    <x v="0"/>
    <s v="1.1-IMPUESTOS"/>
    <s v="1.1.1-IMPUESTOS SOBRE LOS INGRESOS"/>
    <s v="1.1.1.2-IMPUESTOS SOBRE LOS INGRESOS A EMPRESAS Y OTRAS CORPORACIONES"/>
    <x v="66"/>
    <x v="0"/>
    <x v="0"/>
    <x v="2"/>
    <x v="18"/>
    <x v="14"/>
    <s v="No Informado-"/>
    <x v="0"/>
    <x v="5"/>
    <s v="01-Presupuestado"/>
    <x v="0"/>
    <x v="0"/>
  </r>
  <r>
    <s v="0999"/>
    <s v="ADMINISTRACION DE OBLIGACIONES DEL TESORO NACIONAL"/>
    <s v="0100"/>
    <s v="FONDO GENERAL"/>
    <s v="10"/>
    <s v="FONDO GENERAL"/>
    <s v="0003"/>
    <s v="COLECTOR DE IMPUESTOS INTERNOS"/>
    <s v="1"/>
    <s v="INGRESOS"/>
    <s v="1.1"/>
    <s v="IMPUESTOS"/>
    <s v="1.1.1"/>
    <s v="IMPUESTOS SOBRE LOS INGRESOS"/>
    <s v="1.1.1.2"/>
    <s v="IMPUESTOS SOBRE LOS INGRESOS A EMPRESAS Y OTRAS CORPORACIONES"/>
    <s v="1.1.1.2.12"/>
    <s v="Impuesto sobre intereses pagados por entidades financieras a personas  jurídicas  residentes"/>
    <s v="1"/>
    <s v="INGRESOS"/>
    <s v="1.1"/>
    <s v="Ingresos Corrientes"/>
    <s v="1.1.1"/>
    <s v="Impuestos"/>
    <x v="18"/>
    <s v="Impuestos sobre el ingreso, las utilidades  y las ganancias de capital"/>
    <x v="14"/>
    <s v="De empresas y otras corporaciones"/>
    <s v="No Informado"/>
    <m/>
    <s v="1.1.1.1.1"/>
    <s v="Administración central"/>
    <s v="100"/>
    <s v="TESORO NACIONAL"/>
    <s v="01"/>
    <s v="Presupuestado"/>
    <s v="2025/01"/>
    <s v="Enero"/>
    <s v="0000"/>
    <s v="NO APLICA"/>
    <n v="748410499"/>
    <n v="748410499"/>
    <n v="80766621.170000002"/>
    <x v="20"/>
    <x v="103"/>
    <x v="5"/>
    <x v="59"/>
    <x v="0"/>
    <s v="1.1-IMPUESTOS"/>
    <s v="1.1.1-IMPUESTOS SOBRE LOS INGRESOS"/>
    <s v="1.1.1.2-IMPUESTOS SOBRE LOS INGRESOS A EMPRESAS Y OTRAS CORPORACIONES"/>
    <x v="67"/>
    <x v="0"/>
    <x v="0"/>
    <x v="2"/>
    <x v="18"/>
    <x v="14"/>
    <s v="No Informado-"/>
    <x v="0"/>
    <x v="5"/>
    <s v="01-Presupuestado"/>
    <x v="1"/>
    <x v="0"/>
  </r>
  <r>
    <s v="0999"/>
    <s v="ADMINISTRACION DE OBLIGACIONES DEL TESORO NACIONAL"/>
    <s v="0100"/>
    <s v="FONDO GENERAL"/>
    <s v="10"/>
    <s v="FONDO GENERAL"/>
    <s v="0003"/>
    <s v="COLECTOR DE IMPUESTOS INTERNOS"/>
    <s v="1"/>
    <s v="INGRESOS"/>
    <s v="1.1"/>
    <s v="IMPUESTOS"/>
    <s v="1.1.1"/>
    <s v="IMPUESTOS SOBRE LOS INGRESOS"/>
    <s v="1.1.1.2"/>
    <s v="IMPUESTOS SOBRE LOS INGRESOS A EMPRESAS Y OTRAS CORPORACIONES"/>
    <s v="1.1.1.2.12"/>
    <s v="Impuesto sobre intereses pagados por entidades financieras a personas  jurídicas  residentes"/>
    <s v="1"/>
    <s v="INGRESOS"/>
    <s v="1.1"/>
    <s v="Ingresos Corrientes"/>
    <s v="1.1.1"/>
    <s v="Impuestos"/>
    <x v="18"/>
    <s v="Impuestos sobre el ingreso, las utilidades  y las ganancias de capital"/>
    <x v="14"/>
    <s v="De empresas y otras corporaciones"/>
    <s v="No Informado"/>
    <m/>
    <s v="1.1.1.1.1"/>
    <s v="Administración central"/>
    <s v="100"/>
    <s v="TESORO NACIONAL"/>
    <s v="01"/>
    <s v="Presupuestado"/>
    <s v="2025/02"/>
    <s v="Febrero"/>
    <s v="0000"/>
    <s v="NO APLICA"/>
    <n v="0"/>
    <n v="0"/>
    <n v="82073772.189999998"/>
    <x v="20"/>
    <x v="103"/>
    <x v="5"/>
    <x v="59"/>
    <x v="0"/>
    <s v="1.1-IMPUESTOS"/>
    <s v="1.1.1-IMPUESTOS SOBRE LOS INGRESOS"/>
    <s v="1.1.1.2-IMPUESTOS SOBRE LOS INGRESOS A EMPRESAS Y OTRAS CORPORACIONES"/>
    <x v="67"/>
    <x v="0"/>
    <x v="0"/>
    <x v="2"/>
    <x v="18"/>
    <x v="14"/>
    <s v="No Informado-"/>
    <x v="0"/>
    <x v="5"/>
    <s v="01-Presupuestado"/>
    <x v="2"/>
    <x v="0"/>
  </r>
  <r>
    <s v="0999"/>
    <s v="ADMINISTRACION DE OBLIGACIONES DEL TESORO NACIONAL"/>
    <s v="0100"/>
    <s v="FONDO GENERAL"/>
    <s v="10"/>
    <s v="FONDO GENERAL"/>
    <s v="0003"/>
    <s v="COLECTOR DE IMPUESTOS INTERNOS"/>
    <s v="1"/>
    <s v="INGRESOS"/>
    <s v="1.1"/>
    <s v="IMPUESTOS"/>
    <s v="1.1.1"/>
    <s v="IMPUESTOS SOBRE LOS INGRESOS"/>
    <s v="1.1.1.2"/>
    <s v="IMPUESTOS SOBRE LOS INGRESOS A EMPRESAS Y OTRAS CORPORACIONES"/>
    <s v="1.1.1.2.12"/>
    <s v="Impuesto sobre intereses pagados por entidades financieras a personas  jurídicas  residentes"/>
    <s v="1"/>
    <s v="INGRESOS"/>
    <s v="1.1"/>
    <s v="Ingresos Corrientes"/>
    <s v="1.1.1"/>
    <s v="Impuestos"/>
    <x v="18"/>
    <s v="Impuestos sobre el ingreso, las utilidades  y las ganancias de capital"/>
    <x v="14"/>
    <s v="De empresas y otras corporaciones"/>
    <s v="No Informado"/>
    <m/>
    <s v="1.1.1.1.1"/>
    <s v="Administración central"/>
    <s v="100"/>
    <s v="TESORO NACIONAL"/>
    <s v="01"/>
    <s v="Presupuestado"/>
    <s v="2025/03"/>
    <s v="Marzo"/>
    <s v="0000"/>
    <s v="NO APLICA"/>
    <n v="0"/>
    <n v="0"/>
    <n v="93595801.310000002"/>
    <x v="20"/>
    <x v="103"/>
    <x v="5"/>
    <x v="59"/>
    <x v="0"/>
    <s v="1.1-IMPUESTOS"/>
    <s v="1.1.1-IMPUESTOS SOBRE LOS INGRESOS"/>
    <s v="1.1.1.2-IMPUESTOS SOBRE LOS INGRESOS A EMPRESAS Y OTRAS CORPORACIONES"/>
    <x v="67"/>
    <x v="0"/>
    <x v="0"/>
    <x v="2"/>
    <x v="18"/>
    <x v="14"/>
    <s v="No Informado-"/>
    <x v="0"/>
    <x v="5"/>
    <s v="01-Presupuestado"/>
    <x v="0"/>
    <x v="0"/>
  </r>
  <r>
    <s v="0999"/>
    <s v="ADMINISTRACION DE OBLIGACIONES DEL TESORO NACIONAL"/>
    <s v="0100"/>
    <s v="FONDO GENERAL"/>
    <s v="10"/>
    <s v="FONDO GENERAL"/>
    <s v="0003"/>
    <s v="COLECTOR DE IMPUESTOS INTERNOS"/>
    <s v="1"/>
    <s v="INGRESOS"/>
    <s v="1.1"/>
    <s v="IMPUESTOS"/>
    <s v="1.1.1"/>
    <s v="IMPUESTOS SOBRE LOS INGRESOS"/>
    <s v="1.1.1.3"/>
    <s v="IMPUESTOS SOBRE  LOS INGRESOS APLICADOS SIN DISTINCIÓN DE PERSONA"/>
    <s v="1.1.1.3.01"/>
    <s v="Impuesto por provisión de bienes y servicios en general"/>
    <s v="1"/>
    <s v="INGRESOS"/>
    <s v="1.1"/>
    <s v="Ingresos Corrientes"/>
    <s v="1.1.1"/>
    <s v="Impuestos"/>
    <x v="18"/>
    <s v="Impuestos sobre el ingreso, las utilidades  y las ganancias de capital"/>
    <x v="15"/>
    <s v="Otros impuestos sobre los ingresos"/>
    <s v="No Informado"/>
    <m/>
    <s v="1.1.1.1.1"/>
    <s v="Administración central"/>
    <s v="100"/>
    <s v="TESORO NACIONAL"/>
    <s v="01"/>
    <s v="Presupuestado"/>
    <s v="2025/01"/>
    <s v="Enero"/>
    <s v="0000"/>
    <s v="NO APLICA"/>
    <n v="14006430789"/>
    <n v="14006430789"/>
    <n v="903856855.82000005"/>
    <x v="20"/>
    <x v="103"/>
    <x v="5"/>
    <x v="59"/>
    <x v="0"/>
    <s v="1.1-IMPUESTOS"/>
    <s v="1.1.1-IMPUESTOS SOBRE LOS INGRESOS"/>
    <s v="1.1.1.3-IMPUESTOS SOBRE  LOS INGRESOS APLICADOS SIN DISTINCIÓN DE PERSONA"/>
    <x v="68"/>
    <x v="0"/>
    <x v="0"/>
    <x v="2"/>
    <x v="18"/>
    <x v="15"/>
    <s v="No Informado-"/>
    <x v="0"/>
    <x v="5"/>
    <s v="01-Presupuestado"/>
    <x v="1"/>
    <x v="0"/>
  </r>
  <r>
    <s v="0999"/>
    <s v="ADMINISTRACION DE OBLIGACIONES DEL TESORO NACIONAL"/>
    <s v="0100"/>
    <s v="FONDO GENERAL"/>
    <s v="10"/>
    <s v="FONDO GENERAL"/>
    <s v="0003"/>
    <s v="COLECTOR DE IMPUESTOS INTERNOS"/>
    <s v="1"/>
    <s v="INGRESOS"/>
    <s v="1.1"/>
    <s v="IMPUESTOS"/>
    <s v="1.1.1"/>
    <s v="IMPUESTOS SOBRE LOS INGRESOS"/>
    <s v="1.1.1.3"/>
    <s v="IMPUESTOS SOBRE  LOS INGRESOS APLICADOS SIN DISTINCIÓN DE PERSONA"/>
    <s v="1.1.1.3.01"/>
    <s v="Impuesto por provisión de bienes y servicios en general"/>
    <s v="1"/>
    <s v="INGRESOS"/>
    <s v="1.1"/>
    <s v="Ingresos Corrientes"/>
    <s v="1.1.1"/>
    <s v="Impuestos"/>
    <x v="18"/>
    <s v="Impuestos sobre el ingreso, las utilidades  y las ganancias de capital"/>
    <x v="15"/>
    <s v="Otros impuestos sobre los ingresos"/>
    <s v="No Informado"/>
    <m/>
    <s v="1.1.1.1.1"/>
    <s v="Administración central"/>
    <s v="100"/>
    <s v="TESORO NACIONAL"/>
    <s v="01"/>
    <s v="Presupuestado"/>
    <s v="2025/02"/>
    <s v="Febrero"/>
    <s v="0000"/>
    <s v="NO APLICA"/>
    <n v="0"/>
    <n v="0"/>
    <n v="641145862.89999998"/>
    <x v="20"/>
    <x v="103"/>
    <x v="5"/>
    <x v="59"/>
    <x v="0"/>
    <s v="1.1-IMPUESTOS"/>
    <s v="1.1.1-IMPUESTOS SOBRE LOS INGRESOS"/>
    <s v="1.1.1.3-IMPUESTOS SOBRE  LOS INGRESOS APLICADOS SIN DISTINCIÓN DE PERSONA"/>
    <x v="68"/>
    <x v="0"/>
    <x v="0"/>
    <x v="2"/>
    <x v="18"/>
    <x v="15"/>
    <s v="No Informado-"/>
    <x v="0"/>
    <x v="5"/>
    <s v="01-Presupuestado"/>
    <x v="2"/>
    <x v="0"/>
  </r>
  <r>
    <s v="0999"/>
    <s v="ADMINISTRACION DE OBLIGACIONES DEL TESORO NACIONAL"/>
    <s v="0100"/>
    <s v="FONDO GENERAL"/>
    <s v="10"/>
    <s v="FONDO GENERAL"/>
    <s v="0003"/>
    <s v="COLECTOR DE IMPUESTOS INTERNOS"/>
    <s v="1"/>
    <s v="INGRESOS"/>
    <s v="1.1"/>
    <s v="IMPUESTOS"/>
    <s v="1.1.1"/>
    <s v="IMPUESTOS SOBRE LOS INGRESOS"/>
    <s v="1.1.1.3"/>
    <s v="IMPUESTOS SOBRE  LOS INGRESOS APLICADOS SIN DISTINCIÓN DE PERSONA"/>
    <s v="1.1.1.3.01"/>
    <s v="Impuesto por provisión de bienes y servicios en general"/>
    <s v="1"/>
    <s v="INGRESOS"/>
    <s v="1.1"/>
    <s v="Ingresos Corrientes"/>
    <s v="1.1.1"/>
    <s v="Impuestos"/>
    <x v="18"/>
    <s v="Impuestos sobre el ingreso, las utilidades  y las ganancias de capital"/>
    <x v="15"/>
    <s v="Otros impuestos sobre los ingresos"/>
    <s v="No Informado"/>
    <m/>
    <s v="1.1.1.1.1"/>
    <s v="Administración central"/>
    <s v="100"/>
    <s v="TESORO NACIONAL"/>
    <s v="01"/>
    <s v="Presupuestado"/>
    <s v="2025/03"/>
    <s v="Marzo"/>
    <s v="0000"/>
    <s v="NO APLICA"/>
    <n v="0"/>
    <n v="0"/>
    <n v="792920443.94000006"/>
    <x v="20"/>
    <x v="103"/>
    <x v="5"/>
    <x v="59"/>
    <x v="0"/>
    <s v="1.1-IMPUESTOS"/>
    <s v="1.1.1-IMPUESTOS SOBRE LOS INGRESOS"/>
    <s v="1.1.1.3-IMPUESTOS SOBRE  LOS INGRESOS APLICADOS SIN DISTINCIÓN DE PERSONA"/>
    <x v="68"/>
    <x v="0"/>
    <x v="0"/>
    <x v="2"/>
    <x v="18"/>
    <x v="15"/>
    <s v="No Informado-"/>
    <x v="0"/>
    <x v="5"/>
    <s v="01-Presupuestado"/>
    <x v="0"/>
    <x v="0"/>
  </r>
  <r>
    <s v="0999"/>
    <s v="ADMINISTRACION DE OBLIGACIONES DEL TESORO NACIONAL"/>
    <s v="0100"/>
    <s v="FONDO GENERAL"/>
    <s v="10"/>
    <s v="FONDO GENERAL"/>
    <s v="0003"/>
    <s v="COLECTOR DE IMPUESTOS INTERNOS"/>
    <s v="1"/>
    <s v="INGRESOS"/>
    <s v="1.1"/>
    <s v="IMPUESTOS"/>
    <s v="1.1.1"/>
    <s v="IMPUESTOS SOBRE LOS INGRESOS"/>
    <s v="1.1.1.3"/>
    <s v="IMPUESTOS SOBRE  LOS INGRESOS APLICADOS SIN DISTINCIÓN DE PERSONA"/>
    <s v="1.1.1.3.02"/>
    <s v="Impuesto por otro tipo de rentas no especificado"/>
    <s v="1"/>
    <s v="INGRESOS"/>
    <s v="1.1"/>
    <s v="Ingresos Corrientes"/>
    <s v="1.1.1"/>
    <s v="Impuestos"/>
    <x v="18"/>
    <s v="Impuestos sobre el ingreso, las utilidades  y las ganancias de capital"/>
    <x v="15"/>
    <s v="Otros impuestos sobre los ingresos"/>
    <s v="No Informado"/>
    <m/>
    <s v="1.1.1.1.1"/>
    <s v="Administración central"/>
    <s v="100"/>
    <s v="TESORO NACIONAL"/>
    <s v="01"/>
    <s v="Presupuestado"/>
    <s v="2025/01"/>
    <s v="Enero"/>
    <s v="0000"/>
    <s v="NO APLICA"/>
    <n v="7980450036"/>
    <n v="7980450036"/>
    <n v="764033896.04999995"/>
    <x v="20"/>
    <x v="103"/>
    <x v="5"/>
    <x v="59"/>
    <x v="0"/>
    <s v="1.1-IMPUESTOS"/>
    <s v="1.1.1-IMPUESTOS SOBRE LOS INGRESOS"/>
    <s v="1.1.1.3-IMPUESTOS SOBRE  LOS INGRESOS APLICADOS SIN DISTINCIÓN DE PERSONA"/>
    <x v="69"/>
    <x v="0"/>
    <x v="0"/>
    <x v="2"/>
    <x v="18"/>
    <x v="15"/>
    <s v="No Informado-"/>
    <x v="0"/>
    <x v="5"/>
    <s v="01-Presupuestado"/>
    <x v="1"/>
    <x v="0"/>
  </r>
  <r>
    <s v="0999"/>
    <s v="ADMINISTRACION DE OBLIGACIONES DEL TESORO NACIONAL"/>
    <s v="0100"/>
    <s v="FONDO GENERAL"/>
    <s v="10"/>
    <s v="FONDO GENERAL"/>
    <s v="0003"/>
    <s v="COLECTOR DE IMPUESTOS INTERNOS"/>
    <s v="1"/>
    <s v="INGRESOS"/>
    <s v="1.1"/>
    <s v="IMPUESTOS"/>
    <s v="1.1.1"/>
    <s v="IMPUESTOS SOBRE LOS INGRESOS"/>
    <s v="1.1.1.3"/>
    <s v="IMPUESTOS SOBRE  LOS INGRESOS APLICADOS SIN DISTINCIÓN DE PERSONA"/>
    <s v="1.1.1.3.02"/>
    <s v="Impuesto por otro tipo de rentas no especificado"/>
    <s v="1"/>
    <s v="INGRESOS"/>
    <s v="1.1"/>
    <s v="Ingresos Corrientes"/>
    <s v="1.1.1"/>
    <s v="Impuestos"/>
    <x v="18"/>
    <s v="Impuestos sobre el ingreso, las utilidades  y las ganancias de capital"/>
    <x v="15"/>
    <s v="Otros impuestos sobre los ingresos"/>
    <s v="No Informado"/>
    <m/>
    <s v="1.1.1.1.1"/>
    <s v="Administración central"/>
    <s v="100"/>
    <s v="TESORO NACIONAL"/>
    <s v="01"/>
    <s v="Presupuestado"/>
    <s v="2025/02"/>
    <s v="Febrero"/>
    <s v="0000"/>
    <s v="NO APLICA"/>
    <n v="0"/>
    <n v="0"/>
    <n v="449842435.66000003"/>
    <x v="20"/>
    <x v="103"/>
    <x v="5"/>
    <x v="59"/>
    <x v="0"/>
    <s v="1.1-IMPUESTOS"/>
    <s v="1.1.1-IMPUESTOS SOBRE LOS INGRESOS"/>
    <s v="1.1.1.3-IMPUESTOS SOBRE  LOS INGRESOS APLICADOS SIN DISTINCIÓN DE PERSONA"/>
    <x v="69"/>
    <x v="0"/>
    <x v="0"/>
    <x v="2"/>
    <x v="18"/>
    <x v="15"/>
    <s v="No Informado-"/>
    <x v="0"/>
    <x v="5"/>
    <s v="01-Presupuestado"/>
    <x v="2"/>
    <x v="0"/>
  </r>
  <r>
    <s v="0999"/>
    <s v="ADMINISTRACION DE OBLIGACIONES DEL TESORO NACIONAL"/>
    <s v="0100"/>
    <s v="FONDO GENERAL"/>
    <s v="10"/>
    <s v="FONDO GENERAL"/>
    <s v="0003"/>
    <s v="COLECTOR DE IMPUESTOS INTERNOS"/>
    <s v="1"/>
    <s v="INGRESOS"/>
    <s v="1.1"/>
    <s v="IMPUESTOS"/>
    <s v="1.1.1"/>
    <s v="IMPUESTOS SOBRE LOS INGRESOS"/>
    <s v="1.1.1.3"/>
    <s v="IMPUESTOS SOBRE  LOS INGRESOS APLICADOS SIN DISTINCIÓN DE PERSONA"/>
    <s v="1.1.1.3.02"/>
    <s v="Impuesto por otro tipo de rentas no especificado"/>
    <s v="1"/>
    <s v="INGRESOS"/>
    <s v="1.1"/>
    <s v="Ingresos Corrientes"/>
    <s v="1.1.1"/>
    <s v="Impuestos"/>
    <x v="18"/>
    <s v="Impuestos sobre el ingreso, las utilidades  y las ganancias de capital"/>
    <x v="15"/>
    <s v="Otros impuestos sobre los ingresos"/>
    <s v="No Informado"/>
    <m/>
    <s v="1.1.1.1.1"/>
    <s v="Administración central"/>
    <s v="100"/>
    <s v="TESORO NACIONAL"/>
    <s v="01"/>
    <s v="Presupuestado"/>
    <s v="2025/03"/>
    <s v="Marzo"/>
    <s v="0000"/>
    <s v="NO APLICA"/>
    <n v="0"/>
    <n v="0"/>
    <n v="461678045.17000002"/>
    <x v="20"/>
    <x v="103"/>
    <x v="5"/>
    <x v="59"/>
    <x v="0"/>
    <s v="1.1-IMPUESTOS"/>
    <s v="1.1.1-IMPUESTOS SOBRE LOS INGRESOS"/>
    <s v="1.1.1.3-IMPUESTOS SOBRE  LOS INGRESOS APLICADOS SIN DISTINCIÓN DE PERSONA"/>
    <x v="69"/>
    <x v="0"/>
    <x v="0"/>
    <x v="2"/>
    <x v="18"/>
    <x v="15"/>
    <s v="No Informado-"/>
    <x v="0"/>
    <x v="5"/>
    <s v="01-Presupuestado"/>
    <x v="0"/>
    <x v="0"/>
  </r>
  <r>
    <s v="0999"/>
    <s v="ADMINISTRACION DE OBLIGACIONES DEL TESORO NACIONAL"/>
    <s v="0100"/>
    <s v="FONDO GENERAL"/>
    <s v="10"/>
    <s v="FONDO GENERAL"/>
    <s v="0003"/>
    <s v="COLECTOR DE IMPUESTOS INTERNOS"/>
    <s v="1"/>
    <s v="INGRESOS"/>
    <s v="1.1"/>
    <s v="IMPUESTOS"/>
    <s v="1.1.1"/>
    <s v="IMPUESTOS SOBRE LOS INGRESOS"/>
    <s v="1.1.1.3"/>
    <s v="IMPUESTOS SOBRE  LOS INGRESOS APLICADOS SIN DISTINCIÓN DE PERSONA"/>
    <s v="1.1.1.3.03"/>
    <s v="Impuesto por pagos al exterior en general"/>
    <s v="1"/>
    <s v="INGRESOS"/>
    <s v="1.1"/>
    <s v="Ingresos Corrientes"/>
    <s v="1.1.1"/>
    <s v="Impuestos"/>
    <x v="18"/>
    <s v="Impuestos sobre el ingreso, las utilidades  y las ganancias de capital"/>
    <x v="15"/>
    <s v="Otros impuestos sobre los ingresos"/>
    <s v="No Informado"/>
    <m/>
    <s v="1.1.1.1.1"/>
    <s v="Administración central"/>
    <s v="100"/>
    <s v="TESORO NACIONAL"/>
    <s v="01"/>
    <s v="Presupuestado"/>
    <s v="2025/01"/>
    <s v="Enero"/>
    <s v="0000"/>
    <s v="NO APLICA"/>
    <n v="23093994105"/>
    <n v="23093994105"/>
    <n v="2492193175.7399998"/>
    <x v="20"/>
    <x v="103"/>
    <x v="5"/>
    <x v="59"/>
    <x v="0"/>
    <s v="1.1-IMPUESTOS"/>
    <s v="1.1.1-IMPUESTOS SOBRE LOS INGRESOS"/>
    <s v="1.1.1.3-IMPUESTOS SOBRE  LOS INGRESOS APLICADOS SIN DISTINCIÓN DE PERSONA"/>
    <x v="70"/>
    <x v="0"/>
    <x v="0"/>
    <x v="2"/>
    <x v="18"/>
    <x v="15"/>
    <s v="No Informado-"/>
    <x v="0"/>
    <x v="5"/>
    <s v="01-Presupuestado"/>
    <x v="1"/>
    <x v="0"/>
  </r>
  <r>
    <s v="0999"/>
    <s v="ADMINISTRACION DE OBLIGACIONES DEL TESORO NACIONAL"/>
    <s v="0100"/>
    <s v="FONDO GENERAL"/>
    <s v="10"/>
    <s v="FONDO GENERAL"/>
    <s v="0003"/>
    <s v="COLECTOR DE IMPUESTOS INTERNOS"/>
    <s v="1"/>
    <s v="INGRESOS"/>
    <s v="1.1"/>
    <s v="IMPUESTOS"/>
    <s v="1.1.1"/>
    <s v="IMPUESTOS SOBRE LOS INGRESOS"/>
    <s v="1.1.1.3"/>
    <s v="IMPUESTOS SOBRE  LOS INGRESOS APLICADOS SIN DISTINCIÓN DE PERSONA"/>
    <s v="1.1.1.3.03"/>
    <s v="Impuesto por pagos al exterior en general"/>
    <s v="1"/>
    <s v="INGRESOS"/>
    <s v="1.1"/>
    <s v="Ingresos Corrientes"/>
    <s v="1.1.1"/>
    <s v="Impuestos"/>
    <x v="18"/>
    <s v="Impuestos sobre el ingreso, las utilidades  y las ganancias de capital"/>
    <x v="15"/>
    <s v="Otros impuestos sobre los ingresos"/>
    <s v="No Informado"/>
    <m/>
    <s v="1.1.1.1.1"/>
    <s v="Administración central"/>
    <s v="100"/>
    <s v="TESORO NACIONAL"/>
    <s v="01"/>
    <s v="Presupuestado"/>
    <s v="2025/02"/>
    <s v="Febrero"/>
    <s v="0000"/>
    <s v="NO APLICA"/>
    <n v="0"/>
    <n v="0"/>
    <n v="1926161682.27"/>
    <x v="20"/>
    <x v="103"/>
    <x v="5"/>
    <x v="59"/>
    <x v="0"/>
    <s v="1.1-IMPUESTOS"/>
    <s v="1.1.1-IMPUESTOS SOBRE LOS INGRESOS"/>
    <s v="1.1.1.3-IMPUESTOS SOBRE  LOS INGRESOS APLICADOS SIN DISTINCIÓN DE PERSONA"/>
    <x v="70"/>
    <x v="0"/>
    <x v="0"/>
    <x v="2"/>
    <x v="18"/>
    <x v="15"/>
    <s v="No Informado-"/>
    <x v="0"/>
    <x v="5"/>
    <s v="01-Presupuestado"/>
    <x v="2"/>
    <x v="0"/>
  </r>
  <r>
    <s v="0999"/>
    <s v="ADMINISTRACION DE OBLIGACIONES DEL TESORO NACIONAL"/>
    <s v="0100"/>
    <s v="FONDO GENERAL"/>
    <s v="10"/>
    <s v="FONDO GENERAL"/>
    <s v="0003"/>
    <s v="COLECTOR DE IMPUESTOS INTERNOS"/>
    <s v="1"/>
    <s v="INGRESOS"/>
    <s v="1.1"/>
    <s v="IMPUESTOS"/>
    <s v="1.1.1"/>
    <s v="IMPUESTOS SOBRE LOS INGRESOS"/>
    <s v="1.1.1.3"/>
    <s v="IMPUESTOS SOBRE  LOS INGRESOS APLICADOS SIN DISTINCIÓN DE PERSONA"/>
    <s v="1.1.1.3.03"/>
    <s v="Impuesto por pagos al exterior en general"/>
    <s v="1"/>
    <s v="INGRESOS"/>
    <s v="1.1"/>
    <s v="Ingresos Corrientes"/>
    <s v="1.1.1"/>
    <s v="Impuestos"/>
    <x v="18"/>
    <s v="Impuestos sobre el ingreso, las utilidades  y las ganancias de capital"/>
    <x v="15"/>
    <s v="Otros impuestos sobre los ingresos"/>
    <s v="No Informado"/>
    <m/>
    <s v="1.1.1.1.1"/>
    <s v="Administración central"/>
    <s v="100"/>
    <s v="TESORO NACIONAL"/>
    <s v="01"/>
    <s v="Presupuestado"/>
    <s v="2025/03"/>
    <s v="Marzo"/>
    <s v="0000"/>
    <s v="NO APLICA"/>
    <n v="0"/>
    <n v="0"/>
    <n v="1671434405.79"/>
    <x v="20"/>
    <x v="103"/>
    <x v="5"/>
    <x v="59"/>
    <x v="0"/>
    <s v="1.1-IMPUESTOS"/>
    <s v="1.1.1-IMPUESTOS SOBRE LOS INGRESOS"/>
    <s v="1.1.1.3-IMPUESTOS SOBRE  LOS INGRESOS APLICADOS SIN DISTINCIÓN DE PERSONA"/>
    <x v="70"/>
    <x v="0"/>
    <x v="0"/>
    <x v="2"/>
    <x v="18"/>
    <x v="15"/>
    <s v="No Informado-"/>
    <x v="0"/>
    <x v="5"/>
    <s v="01-Presupuestado"/>
    <x v="0"/>
    <x v="0"/>
  </r>
  <r>
    <s v="0999"/>
    <s v="ADMINISTRACION DE OBLIGACIONES DEL TESORO NACIONAL"/>
    <s v="0100"/>
    <s v="FONDO GENERAL"/>
    <s v="10"/>
    <s v="FONDO GENERAL"/>
    <s v="0003"/>
    <s v="COLECTOR DE IMPUESTOS INTERNOS"/>
    <s v="1"/>
    <s v="INGRESOS"/>
    <s v="1.1"/>
    <s v="IMPUESTOS"/>
    <s v="1.1.1"/>
    <s v="IMPUESTOS SOBRE LOS INGRESOS"/>
    <s v="1.1.1.3"/>
    <s v="IMPUESTOS SOBRE  LOS INGRESOS APLICADOS SIN DISTINCIÓN DE PERSONA"/>
    <s v="1.1.1.3.04"/>
    <s v="Impuesto sobre ventas bancas de apuesta de lotería"/>
    <s v="1"/>
    <s v="INGRESOS"/>
    <s v="1.1"/>
    <s v="Ingresos Corrientes"/>
    <s v="1.1.1"/>
    <s v="Impuestos"/>
    <x v="18"/>
    <s v="Impuestos sobre el ingreso, las utilidades  y las ganancias de capital"/>
    <x v="15"/>
    <s v="Otros impuestos sobre los ingresos"/>
    <s v="No Informado"/>
    <m/>
    <s v="1.1.1.1.1"/>
    <s v="Administración central"/>
    <s v="100"/>
    <s v="TESORO NACIONAL"/>
    <s v="01"/>
    <s v="Presupuestado"/>
    <s v="2025/01"/>
    <s v="Enero"/>
    <s v="0000"/>
    <s v="NO APLICA"/>
    <n v="161830388"/>
    <n v="161830388"/>
    <n v="14889214.48"/>
    <x v="20"/>
    <x v="103"/>
    <x v="5"/>
    <x v="59"/>
    <x v="0"/>
    <s v="1.1-IMPUESTOS"/>
    <s v="1.1.1-IMPUESTOS SOBRE LOS INGRESOS"/>
    <s v="1.1.1.3-IMPUESTOS SOBRE  LOS INGRESOS APLICADOS SIN DISTINCIÓN DE PERSONA"/>
    <x v="71"/>
    <x v="0"/>
    <x v="0"/>
    <x v="2"/>
    <x v="18"/>
    <x v="15"/>
    <s v="No Informado-"/>
    <x v="0"/>
    <x v="5"/>
    <s v="01-Presupuestado"/>
    <x v="1"/>
    <x v="0"/>
  </r>
  <r>
    <s v="0999"/>
    <s v="ADMINISTRACION DE OBLIGACIONES DEL TESORO NACIONAL"/>
    <s v="0100"/>
    <s v="FONDO GENERAL"/>
    <s v="10"/>
    <s v="FONDO GENERAL"/>
    <s v="0003"/>
    <s v="COLECTOR DE IMPUESTOS INTERNOS"/>
    <s v="1"/>
    <s v="INGRESOS"/>
    <s v="1.1"/>
    <s v="IMPUESTOS"/>
    <s v="1.1.1"/>
    <s v="IMPUESTOS SOBRE LOS INGRESOS"/>
    <s v="1.1.1.3"/>
    <s v="IMPUESTOS SOBRE  LOS INGRESOS APLICADOS SIN DISTINCIÓN DE PERSONA"/>
    <s v="1.1.1.3.04"/>
    <s v="Impuesto sobre ventas bancas de apuesta de lotería"/>
    <s v="1"/>
    <s v="INGRESOS"/>
    <s v="1.1"/>
    <s v="Ingresos Corrientes"/>
    <s v="1.1.1"/>
    <s v="Impuestos"/>
    <x v="18"/>
    <s v="Impuestos sobre el ingreso, las utilidades  y las ganancias de capital"/>
    <x v="15"/>
    <s v="Otros impuestos sobre los ingresos"/>
    <s v="No Informado"/>
    <m/>
    <s v="1.1.1.1.1"/>
    <s v="Administración central"/>
    <s v="100"/>
    <s v="TESORO NACIONAL"/>
    <s v="01"/>
    <s v="Presupuestado"/>
    <s v="2025/02"/>
    <s v="Febrero"/>
    <s v="0000"/>
    <s v="NO APLICA"/>
    <n v="0"/>
    <n v="0"/>
    <n v="15734969.800000001"/>
    <x v="20"/>
    <x v="103"/>
    <x v="5"/>
    <x v="59"/>
    <x v="0"/>
    <s v="1.1-IMPUESTOS"/>
    <s v="1.1.1-IMPUESTOS SOBRE LOS INGRESOS"/>
    <s v="1.1.1.3-IMPUESTOS SOBRE  LOS INGRESOS APLICADOS SIN DISTINCIÓN DE PERSONA"/>
    <x v="71"/>
    <x v="0"/>
    <x v="0"/>
    <x v="2"/>
    <x v="18"/>
    <x v="15"/>
    <s v="No Informado-"/>
    <x v="0"/>
    <x v="5"/>
    <s v="01-Presupuestado"/>
    <x v="2"/>
    <x v="0"/>
  </r>
  <r>
    <s v="0999"/>
    <s v="ADMINISTRACION DE OBLIGACIONES DEL TESORO NACIONAL"/>
    <s v="0100"/>
    <s v="FONDO GENERAL"/>
    <s v="10"/>
    <s v="FONDO GENERAL"/>
    <s v="0003"/>
    <s v="COLECTOR DE IMPUESTOS INTERNOS"/>
    <s v="1"/>
    <s v="INGRESOS"/>
    <s v="1.1"/>
    <s v="IMPUESTOS"/>
    <s v="1.1.1"/>
    <s v="IMPUESTOS SOBRE LOS INGRESOS"/>
    <s v="1.1.1.3"/>
    <s v="IMPUESTOS SOBRE  LOS INGRESOS APLICADOS SIN DISTINCIÓN DE PERSONA"/>
    <s v="1.1.1.3.04"/>
    <s v="Impuesto sobre ventas bancas de apuesta de lotería"/>
    <s v="1"/>
    <s v="INGRESOS"/>
    <s v="1.1"/>
    <s v="Ingresos Corrientes"/>
    <s v="1.1.1"/>
    <s v="Impuestos"/>
    <x v="18"/>
    <s v="Impuestos sobre el ingreso, las utilidades  y las ganancias de capital"/>
    <x v="15"/>
    <s v="Otros impuestos sobre los ingresos"/>
    <s v="No Informado"/>
    <m/>
    <s v="1.1.1.1.1"/>
    <s v="Administración central"/>
    <s v="100"/>
    <s v="TESORO NACIONAL"/>
    <s v="01"/>
    <s v="Presupuestado"/>
    <s v="2025/03"/>
    <s v="Marzo"/>
    <s v="0000"/>
    <s v="NO APLICA"/>
    <n v="0"/>
    <n v="0"/>
    <n v="15601472.75"/>
    <x v="20"/>
    <x v="103"/>
    <x v="5"/>
    <x v="59"/>
    <x v="0"/>
    <s v="1.1-IMPUESTOS"/>
    <s v="1.1.1-IMPUESTOS SOBRE LOS INGRESOS"/>
    <s v="1.1.1.3-IMPUESTOS SOBRE  LOS INGRESOS APLICADOS SIN DISTINCIÓN DE PERSONA"/>
    <x v="71"/>
    <x v="0"/>
    <x v="0"/>
    <x v="2"/>
    <x v="18"/>
    <x v="15"/>
    <s v="No Informado-"/>
    <x v="0"/>
    <x v="5"/>
    <s v="01-Presupuestado"/>
    <x v="0"/>
    <x v="0"/>
  </r>
  <r>
    <s v="0999"/>
    <s v="ADMINISTRACION DE OBLIGACIONES DEL TESORO NACIONAL"/>
    <s v="0100"/>
    <s v="FONDO GENERAL"/>
    <s v="10"/>
    <s v="FONDO GENERAL"/>
    <s v="0003"/>
    <s v="COLECTOR DE IMPUESTOS INTERNOS"/>
    <s v="1"/>
    <s v="INGRESOS"/>
    <s v="1.1"/>
    <s v="IMPUESTOS"/>
    <s v="1.1.1"/>
    <s v="IMPUESTOS SOBRE LOS INGRESOS"/>
    <s v="1.1.1.3"/>
    <s v="IMPUESTOS SOBRE  LOS INGRESOS APLICADOS SIN DISTINCIÓN DE PERSONA"/>
    <s v="1.1.1.3.05"/>
    <s v="Impuesto sobre ventas bancas deportivas"/>
    <s v="1"/>
    <s v="INGRESOS"/>
    <s v="1.1"/>
    <s v="Ingresos Corrientes"/>
    <s v="1.1.1"/>
    <s v="Impuestos"/>
    <x v="18"/>
    <s v="Impuestos sobre el ingreso, las utilidades  y las ganancias de capital"/>
    <x v="15"/>
    <s v="Otros impuestos sobre los ingresos"/>
    <s v="No Informado"/>
    <m/>
    <s v="1.1.1.1.1"/>
    <s v="Administración central"/>
    <s v="100"/>
    <s v="TESORO NACIONAL"/>
    <s v="01"/>
    <s v="Presupuestado"/>
    <s v="2025/01"/>
    <s v="Enero"/>
    <s v="0000"/>
    <s v="NO APLICA"/>
    <n v="35822074"/>
    <n v="35822074"/>
    <n v="2468113.63"/>
    <x v="20"/>
    <x v="103"/>
    <x v="5"/>
    <x v="59"/>
    <x v="0"/>
    <s v="1.1-IMPUESTOS"/>
    <s v="1.1.1-IMPUESTOS SOBRE LOS INGRESOS"/>
    <s v="1.1.1.3-IMPUESTOS SOBRE  LOS INGRESOS APLICADOS SIN DISTINCIÓN DE PERSONA"/>
    <x v="72"/>
    <x v="0"/>
    <x v="0"/>
    <x v="2"/>
    <x v="18"/>
    <x v="15"/>
    <s v="No Informado-"/>
    <x v="0"/>
    <x v="5"/>
    <s v="01-Presupuestado"/>
    <x v="1"/>
    <x v="0"/>
  </r>
  <r>
    <s v="0999"/>
    <s v="ADMINISTRACION DE OBLIGACIONES DEL TESORO NACIONAL"/>
    <s v="0100"/>
    <s v="FONDO GENERAL"/>
    <s v="10"/>
    <s v="FONDO GENERAL"/>
    <s v="0003"/>
    <s v="COLECTOR DE IMPUESTOS INTERNOS"/>
    <s v="1"/>
    <s v="INGRESOS"/>
    <s v="1.1"/>
    <s v="IMPUESTOS"/>
    <s v="1.1.1"/>
    <s v="IMPUESTOS SOBRE LOS INGRESOS"/>
    <s v="1.1.1.3"/>
    <s v="IMPUESTOS SOBRE  LOS INGRESOS APLICADOS SIN DISTINCIÓN DE PERSONA"/>
    <s v="1.1.1.3.05"/>
    <s v="Impuesto sobre ventas bancas deportivas"/>
    <s v="1"/>
    <s v="INGRESOS"/>
    <s v="1.1"/>
    <s v="Ingresos Corrientes"/>
    <s v="1.1.1"/>
    <s v="Impuestos"/>
    <x v="18"/>
    <s v="Impuestos sobre el ingreso, las utilidades  y las ganancias de capital"/>
    <x v="15"/>
    <s v="Otros impuestos sobre los ingresos"/>
    <s v="No Informado"/>
    <m/>
    <s v="1.1.1.1.1"/>
    <s v="Administración central"/>
    <s v="100"/>
    <s v="TESORO NACIONAL"/>
    <s v="01"/>
    <s v="Presupuestado"/>
    <s v="2025/02"/>
    <s v="Febrero"/>
    <s v="0000"/>
    <s v="NO APLICA"/>
    <n v="0"/>
    <n v="0"/>
    <n v="2449149.94"/>
    <x v="20"/>
    <x v="103"/>
    <x v="5"/>
    <x v="59"/>
    <x v="0"/>
    <s v="1.1-IMPUESTOS"/>
    <s v="1.1.1-IMPUESTOS SOBRE LOS INGRESOS"/>
    <s v="1.1.1.3-IMPUESTOS SOBRE  LOS INGRESOS APLICADOS SIN DISTINCIÓN DE PERSONA"/>
    <x v="72"/>
    <x v="0"/>
    <x v="0"/>
    <x v="2"/>
    <x v="18"/>
    <x v="15"/>
    <s v="No Informado-"/>
    <x v="0"/>
    <x v="5"/>
    <s v="01-Presupuestado"/>
    <x v="2"/>
    <x v="0"/>
  </r>
  <r>
    <s v="0999"/>
    <s v="ADMINISTRACION DE OBLIGACIONES DEL TESORO NACIONAL"/>
    <s v="0100"/>
    <s v="FONDO GENERAL"/>
    <s v="10"/>
    <s v="FONDO GENERAL"/>
    <s v="0003"/>
    <s v="COLECTOR DE IMPUESTOS INTERNOS"/>
    <s v="1"/>
    <s v="INGRESOS"/>
    <s v="1.1"/>
    <s v="IMPUESTOS"/>
    <s v="1.1.1"/>
    <s v="IMPUESTOS SOBRE LOS INGRESOS"/>
    <s v="1.1.1.3"/>
    <s v="IMPUESTOS SOBRE  LOS INGRESOS APLICADOS SIN DISTINCIÓN DE PERSONA"/>
    <s v="1.1.1.3.05"/>
    <s v="Impuesto sobre ventas bancas deportivas"/>
    <s v="1"/>
    <s v="INGRESOS"/>
    <s v="1.1"/>
    <s v="Ingresos Corrientes"/>
    <s v="1.1.1"/>
    <s v="Impuestos"/>
    <x v="18"/>
    <s v="Impuestos sobre el ingreso, las utilidades  y las ganancias de capital"/>
    <x v="15"/>
    <s v="Otros impuestos sobre los ingresos"/>
    <s v="No Informado"/>
    <m/>
    <s v="1.1.1.1.1"/>
    <s v="Administración central"/>
    <s v="100"/>
    <s v="TESORO NACIONAL"/>
    <s v="01"/>
    <s v="Presupuestado"/>
    <s v="2025/03"/>
    <s v="Marzo"/>
    <s v="0000"/>
    <s v="NO APLICA"/>
    <n v="0"/>
    <n v="0"/>
    <n v="2367192.91"/>
    <x v="20"/>
    <x v="103"/>
    <x v="5"/>
    <x v="59"/>
    <x v="0"/>
    <s v="1.1-IMPUESTOS"/>
    <s v="1.1.1-IMPUESTOS SOBRE LOS INGRESOS"/>
    <s v="1.1.1.3-IMPUESTOS SOBRE  LOS INGRESOS APLICADOS SIN DISTINCIÓN DE PERSONA"/>
    <x v="72"/>
    <x v="0"/>
    <x v="0"/>
    <x v="2"/>
    <x v="18"/>
    <x v="15"/>
    <s v="No Informado-"/>
    <x v="0"/>
    <x v="5"/>
    <s v="01-Presupuestado"/>
    <x v="0"/>
    <x v="0"/>
  </r>
  <r>
    <s v="0999"/>
    <s v="ADMINISTRACION DE OBLIGACIONES DEL TESORO NACIONAL"/>
    <s v="0100"/>
    <s v="FONDO GENERAL"/>
    <s v="10"/>
    <s v="FONDO GENERAL"/>
    <s v="0003"/>
    <s v="COLECTOR DE IMPUESTOS INTERNOS"/>
    <s v="1"/>
    <s v="INGRESOS"/>
    <s v="1.1"/>
    <s v="IMPUESTOS"/>
    <s v="1.1.1"/>
    <s v="IMPUESTOS SOBRE LOS INGRESOS"/>
    <s v="1.1.1.3"/>
    <s v="IMPUESTOS SOBRE  LOS INGRESOS APLICADOS SIN DISTINCIÓN DE PERSONA"/>
    <s v="1.1.1.3.06"/>
    <s v="Impuesto sobre máquinas tragamonedas"/>
    <s v="1"/>
    <s v="INGRESOS"/>
    <s v="1.1"/>
    <s v="Ingresos Corrientes"/>
    <s v="1.1.1"/>
    <s v="Impuestos"/>
    <x v="18"/>
    <s v="Impuestos sobre el ingreso, las utilidades  y las ganancias de capital"/>
    <x v="15"/>
    <s v="Otros impuestos sobre los ingresos"/>
    <s v="No Informado"/>
    <m/>
    <s v="1.1.1.1.1"/>
    <s v="Administración central"/>
    <s v="100"/>
    <s v="TESORO NACIONAL"/>
    <s v="01"/>
    <s v="Presupuestado"/>
    <s v="2025/01"/>
    <s v="Enero"/>
    <s v="0000"/>
    <s v="NO APLICA"/>
    <n v="1042043993"/>
    <n v="1042043993"/>
    <n v="91853498"/>
    <x v="20"/>
    <x v="103"/>
    <x v="5"/>
    <x v="59"/>
    <x v="0"/>
    <s v="1.1-IMPUESTOS"/>
    <s v="1.1.1-IMPUESTOS SOBRE LOS INGRESOS"/>
    <s v="1.1.1.3-IMPUESTOS SOBRE  LOS INGRESOS APLICADOS SIN DISTINCIÓN DE PERSONA"/>
    <x v="73"/>
    <x v="0"/>
    <x v="0"/>
    <x v="2"/>
    <x v="18"/>
    <x v="15"/>
    <s v="No Informado-"/>
    <x v="0"/>
    <x v="5"/>
    <s v="01-Presupuestado"/>
    <x v="1"/>
    <x v="0"/>
  </r>
  <r>
    <s v="0999"/>
    <s v="ADMINISTRACION DE OBLIGACIONES DEL TESORO NACIONAL"/>
    <s v="0100"/>
    <s v="FONDO GENERAL"/>
    <s v="10"/>
    <s v="FONDO GENERAL"/>
    <s v="0003"/>
    <s v="COLECTOR DE IMPUESTOS INTERNOS"/>
    <s v="1"/>
    <s v="INGRESOS"/>
    <s v="1.1"/>
    <s v="IMPUESTOS"/>
    <s v="1.1.1"/>
    <s v="IMPUESTOS SOBRE LOS INGRESOS"/>
    <s v="1.1.1.3"/>
    <s v="IMPUESTOS SOBRE  LOS INGRESOS APLICADOS SIN DISTINCIÓN DE PERSONA"/>
    <s v="1.1.1.3.06"/>
    <s v="Impuesto sobre máquinas tragamonedas"/>
    <s v="1"/>
    <s v="INGRESOS"/>
    <s v="1.1"/>
    <s v="Ingresos Corrientes"/>
    <s v="1.1.1"/>
    <s v="Impuestos"/>
    <x v="18"/>
    <s v="Impuestos sobre el ingreso, las utilidades  y las ganancias de capital"/>
    <x v="15"/>
    <s v="Otros impuestos sobre los ingresos"/>
    <s v="No Informado"/>
    <m/>
    <s v="1.1.1.1.1"/>
    <s v="Administración central"/>
    <s v="100"/>
    <s v="TESORO NACIONAL"/>
    <s v="01"/>
    <s v="Presupuestado"/>
    <s v="2025/02"/>
    <s v="Febrero"/>
    <s v="0000"/>
    <s v="NO APLICA"/>
    <n v="0"/>
    <n v="0"/>
    <n v="94310302.780000001"/>
    <x v="20"/>
    <x v="103"/>
    <x v="5"/>
    <x v="59"/>
    <x v="0"/>
    <s v="1.1-IMPUESTOS"/>
    <s v="1.1.1-IMPUESTOS SOBRE LOS INGRESOS"/>
    <s v="1.1.1.3-IMPUESTOS SOBRE  LOS INGRESOS APLICADOS SIN DISTINCIÓN DE PERSONA"/>
    <x v="73"/>
    <x v="0"/>
    <x v="0"/>
    <x v="2"/>
    <x v="18"/>
    <x v="15"/>
    <s v="No Informado-"/>
    <x v="0"/>
    <x v="5"/>
    <s v="01-Presupuestado"/>
    <x v="2"/>
    <x v="0"/>
  </r>
  <r>
    <s v="0999"/>
    <s v="ADMINISTRACION DE OBLIGACIONES DEL TESORO NACIONAL"/>
    <s v="0100"/>
    <s v="FONDO GENERAL"/>
    <s v="10"/>
    <s v="FONDO GENERAL"/>
    <s v="0003"/>
    <s v="COLECTOR DE IMPUESTOS INTERNOS"/>
    <s v="1"/>
    <s v="INGRESOS"/>
    <s v="1.1"/>
    <s v="IMPUESTOS"/>
    <s v="1.1.1"/>
    <s v="IMPUESTOS SOBRE LOS INGRESOS"/>
    <s v="1.1.1.3"/>
    <s v="IMPUESTOS SOBRE  LOS INGRESOS APLICADOS SIN DISTINCIÓN DE PERSONA"/>
    <s v="1.1.1.3.06"/>
    <s v="Impuesto sobre máquinas tragamonedas"/>
    <s v="1"/>
    <s v="INGRESOS"/>
    <s v="1.1"/>
    <s v="Ingresos Corrientes"/>
    <s v="1.1.1"/>
    <s v="Impuestos"/>
    <x v="18"/>
    <s v="Impuestos sobre el ingreso, las utilidades  y las ganancias de capital"/>
    <x v="15"/>
    <s v="Otros impuestos sobre los ingresos"/>
    <s v="No Informado"/>
    <m/>
    <s v="1.1.1.1.1"/>
    <s v="Administración central"/>
    <s v="100"/>
    <s v="TESORO NACIONAL"/>
    <s v="01"/>
    <s v="Presupuestado"/>
    <s v="2025/03"/>
    <s v="Marzo"/>
    <s v="0000"/>
    <s v="NO APLICA"/>
    <n v="0"/>
    <n v="0"/>
    <n v="96109743.909999996"/>
    <x v="20"/>
    <x v="103"/>
    <x v="5"/>
    <x v="59"/>
    <x v="0"/>
    <s v="1.1-IMPUESTOS"/>
    <s v="1.1.1-IMPUESTOS SOBRE LOS INGRESOS"/>
    <s v="1.1.1.3-IMPUESTOS SOBRE  LOS INGRESOS APLICADOS SIN DISTINCIÓN DE PERSONA"/>
    <x v="73"/>
    <x v="0"/>
    <x v="0"/>
    <x v="2"/>
    <x v="18"/>
    <x v="15"/>
    <s v="No Informado-"/>
    <x v="0"/>
    <x v="5"/>
    <s v="01-Presupuestado"/>
    <x v="0"/>
    <x v="0"/>
  </r>
  <r>
    <s v="0999"/>
    <s v="ADMINISTRACION DE OBLIGACIONES DEL TESORO NACIONAL"/>
    <s v="0100"/>
    <s v="FONDO GENERAL"/>
    <s v="10"/>
    <s v="FONDO GENERAL"/>
    <s v="0003"/>
    <s v="COLECTOR DE IMPUESTOS INTERNOS"/>
    <s v="1"/>
    <s v="INGRESOS"/>
    <s v="1.1"/>
    <s v="IMPUESTOS"/>
    <s v="1.1.1"/>
    <s v="IMPUESTOS SOBRE LOS INGRESOS"/>
    <s v="1.1.1.3"/>
    <s v="IMPUESTOS SOBRE  LOS INGRESOS APLICADOS SIN DISTINCIÓN DE PERSONA"/>
    <s v="1.1.1.3.07"/>
    <s v="Impuesto por dividendos pagados o acreditados en el país"/>
    <s v="1"/>
    <s v="INGRESOS"/>
    <s v="1.1"/>
    <s v="Ingresos Corrientes"/>
    <s v="1.1.1"/>
    <s v="Impuestos"/>
    <x v="18"/>
    <s v="Impuestos sobre el ingreso, las utilidades  y las ganancias de capital"/>
    <x v="15"/>
    <s v="Otros impuestos sobre los ingresos"/>
    <s v="No Informado"/>
    <m/>
    <s v="1.1.1.1.1"/>
    <s v="Administración central"/>
    <s v="100"/>
    <s v="TESORO NACIONAL"/>
    <s v="01"/>
    <s v="Presupuestado"/>
    <s v="2025/01"/>
    <s v="Enero"/>
    <s v="0000"/>
    <s v="NO APLICA"/>
    <n v="20191461479"/>
    <n v="20191461479"/>
    <n v="4103545395.8800001"/>
    <x v="20"/>
    <x v="103"/>
    <x v="5"/>
    <x v="59"/>
    <x v="0"/>
    <s v="1.1-IMPUESTOS"/>
    <s v="1.1.1-IMPUESTOS SOBRE LOS INGRESOS"/>
    <s v="1.1.1.3-IMPUESTOS SOBRE  LOS INGRESOS APLICADOS SIN DISTINCIÓN DE PERSONA"/>
    <x v="74"/>
    <x v="0"/>
    <x v="0"/>
    <x v="2"/>
    <x v="18"/>
    <x v="15"/>
    <s v="No Informado-"/>
    <x v="0"/>
    <x v="5"/>
    <s v="01-Presupuestado"/>
    <x v="1"/>
    <x v="0"/>
  </r>
  <r>
    <s v="0999"/>
    <s v="ADMINISTRACION DE OBLIGACIONES DEL TESORO NACIONAL"/>
    <s v="0100"/>
    <s v="FONDO GENERAL"/>
    <s v="10"/>
    <s v="FONDO GENERAL"/>
    <s v="0003"/>
    <s v="COLECTOR DE IMPUESTOS INTERNOS"/>
    <s v="1"/>
    <s v="INGRESOS"/>
    <s v="1.1"/>
    <s v="IMPUESTOS"/>
    <s v="1.1.1"/>
    <s v="IMPUESTOS SOBRE LOS INGRESOS"/>
    <s v="1.1.1.3"/>
    <s v="IMPUESTOS SOBRE  LOS INGRESOS APLICADOS SIN DISTINCIÓN DE PERSONA"/>
    <s v="1.1.1.3.07"/>
    <s v="Impuesto por dividendos pagados o acreditados en el país"/>
    <s v="1"/>
    <s v="INGRESOS"/>
    <s v="1.1"/>
    <s v="Ingresos Corrientes"/>
    <s v="1.1.1"/>
    <s v="Impuestos"/>
    <x v="18"/>
    <s v="Impuestos sobre el ingreso, las utilidades  y las ganancias de capital"/>
    <x v="15"/>
    <s v="Otros impuestos sobre los ingresos"/>
    <s v="No Informado"/>
    <m/>
    <s v="1.1.1.1.1"/>
    <s v="Administración central"/>
    <s v="100"/>
    <s v="TESORO NACIONAL"/>
    <s v="01"/>
    <s v="Presupuestado"/>
    <s v="2025/02"/>
    <s v="Febrero"/>
    <s v="0000"/>
    <s v="NO APLICA"/>
    <n v="0"/>
    <n v="0"/>
    <n v="600981294.90999997"/>
    <x v="20"/>
    <x v="103"/>
    <x v="5"/>
    <x v="59"/>
    <x v="0"/>
    <s v="1.1-IMPUESTOS"/>
    <s v="1.1.1-IMPUESTOS SOBRE LOS INGRESOS"/>
    <s v="1.1.1.3-IMPUESTOS SOBRE  LOS INGRESOS APLICADOS SIN DISTINCIÓN DE PERSONA"/>
    <x v="74"/>
    <x v="0"/>
    <x v="0"/>
    <x v="2"/>
    <x v="18"/>
    <x v="15"/>
    <s v="No Informado-"/>
    <x v="0"/>
    <x v="5"/>
    <s v="01-Presupuestado"/>
    <x v="2"/>
    <x v="0"/>
  </r>
  <r>
    <s v="0999"/>
    <s v="ADMINISTRACION DE OBLIGACIONES DEL TESORO NACIONAL"/>
    <s v="0100"/>
    <s v="FONDO GENERAL"/>
    <s v="10"/>
    <s v="FONDO GENERAL"/>
    <s v="0003"/>
    <s v="COLECTOR DE IMPUESTOS INTERNOS"/>
    <s v="1"/>
    <s v="INGRESOS"/>
    <s v="1.1"/>
    <s v="IMPUESTOS"/>
    <s v="1.1.1"/>
    <s v="IMPUESTOS SOBRE LOS INGRESOS"/>
    <s v="1.1.1.3"/>
    <s v="IMPUESTOS SOBRE  LOS INGRESOS APLICADOS SIN DISTINCIÓN DE PERSONA"/>
    <s v="1.1.1.3.07"/>
    <s v="Impuesto por dividendos pagados o acreditados en el país"/>
    <s v="1"/>
    <s v="INGRESOS"/>
    <s v="1.1"/>
    <s v="Ingresos Corrientes"/>
    <s v="1.1.1"/>
    <s v="Impuestos"/>
    <x v="18"/>
    <s v="Impuestos sobre el ingreso, las utilidades  y las ganancias de capital"/>
    <x v="15"/>
    <s v="Otros impuestos sobre los ingresos"/>
    <s v="No Informado"/>
    <m/>
    <s v="1.1.1.1.1"/>
    <s v="Administración central"/>
    <s v="100"/>
    <s v="TESORO NACIONAL"/>
    <s v="01"/>
    <s v="Presupuestado"/>
    <s v="2025/03"/>
    <s v="Marzo"/>
    <s v="0000"/>
    <s v="NO APLICA"/>
    <n v="0"/>
    <n v="0"/>
    <n v="589034875.38"/>
    <x v="20"/>
    <x v="103"/>
    <x v="5"/>
    <x v="59"/>
    <x v="0"/>
    <s v="1.1-IMPUESTOS"/>
    <s v="1.1.1-IMPUESTOS SOBRE LOS INGRESOS"/>
    <s v="1.1.1.3-IMPUESTOS SOBRE  LOS INGRESOS APLICADOS SIN DISTINCIÓN DE PERSONA"/>
    <x v="74"/>
    <x v="0"/>
    <x v="0"/>
    <x v="2"/>
    <x v="18"/>
    <x v="15"/>
    <s v="No Informado-"/>
    <x v="0"/>
    <x v="5"/>
    <s v="01-Presupuestado"/>
    <x v="0"/>
    <x v="0"/>
  </r>
  <r>
    <s v="0999"/>
    <s v="ADMINISTRACION DE OBLIGACIONES DEL TESORO NACIONAL"/>
    <s v="0100"/>
    <s v="FONDO GENERAL"/>
    <s v="10"/>
    <s v="FONDO GENERAL"/>
    <s v="0003"/>
    <s v="COLECTOR DE IMPUESTOS INTERNOS"/>
    <s v="1"/>
    <s v="INGRESOS"/>
    <s v="1.1"/>
    <s v="IMPUESTOS"/>
    <s v="1.1.1"/>
    <s v="IMPUESTOS SOBRE LOS INGRESOS"/>
    <s v="1.1.1.3"/>
    <s v="IMPUESTOS SOBRE  LOS INGRESOS APLICADOS SIN DISTINCIÓN DE PERSONA"/>
    <s v="1.1.1.3.08"/>
    <s v="Impuesto por intereses pagados o acreditados en el exterior"/>
    <s v="1"/>
    <s v="INGRESOS"/>
    <s v="1.1"/>
    <s v="Ingresos Corrientes"/>
    <s v="1.1.1"/>
    <s v="Impuestos"/>
    <x v="18"/>
    <s v="Impuestos sobre el ingreso, las utilidades  y las ganancias de capital"/>
    <x v="15"/>
    <s v="Otros impuestos sobre los ingresos"/>
    <s v="No Informado"/>
    <m/>
    <s v="1.1.1.1.1"/>
    <s v="Administración central"/>
    <s v="100"/>
    <s v="TESORO NACIONAL"/>
    <s v="01"/>
    <s v="Presupuestado"/>
    <s v="2025/01"/>
    <s v="Enero"/>
    <s v="0000"/>
    <s v="NO APLICA"/>
    <n v="3708802898"/>
    <n v="3708802898"/>
    <n v="633498172.19000006"/>
    <x v="20"/>
    <x v="103"/>
    <x v="5"/>
    <x v="59"/>
    <x v="0"/>
    <s v="1.1-IMPUESTOS"/>
    <s v="1.1.1-IMPUESTOS SOBRE LOS INGRESOS"/>
    <s v="1.1.1.3-IMPUESTOS SOBRE  LOS INGRESOS APLICADOS SIN DISTINCIÓN DE PERSONA"/>
    <x v="75"/>
    <x v="0"/>
    <x v="0"/>
    <x v="2"/>
    <x v="18"/>
    <x v="15"/>
    <s v="No Informado-"/>
    <x v="0"/>
    <x v="5"/>
    <s v="01-Presupuestado"/>
    <x v="1"/>
    <x v="0"/>
  </r>
  <r>
    <s v="0999"/>
    <s v="ADMINISTRACION DE OBLIGACIONES DEL TESORO NACIONAL"/>
    <s v="0100"/>
    <s v="FONDO GENERAL"/>
    <s v="10"/>
    <s v="FONDO GENERAL"/>
    <s v="0003"/>
    <s v="COLECTOR DE IMPUESTOS INTERNOS"/>
    <s v="1"/>
    <s v="INGRESOS"/>
    <s v="1.1"/>
    <s v="IMPUESTOS"/>
    <s v="1.1.1"/>
    <s v="IMPUESTOS SOBRE LOS INGRESOS"/>
    <s v="1.1.1.3"/>
    <s v="IMPUESTOS SOBRE  LOS INGRESOS APLICADOS SIN DISTINCIÓN DE PERSONA"/>
    <s v="1.1.1.3.08"/>
    <s v="Impuesto por intereses pagados o acreditados en el exterior"/>
    <s v="1"/>
    <s v="INGRESOS"/>
    <s v="1.1"/>
    <s v="Ingresos Corrientes"/>
    <s v="1.1.1"/>
    <s v="Impuestos"/>
    <x v="18"/>
    <s v="Impuestos sobre el ingreso, las utilidades  y las ganancias de capital"/>
    <x v="15"/>
    <s v="Otros impuestos sobre los ingresos"/>
    <s v="No Informado"/>
    <m/>
    <s v="1.1.1.1.1"/>
    <s v="Administración central"/>
    <s v="100"/>
    <s v="TESORO NACIONAL"/>
    <s v="01"/>
    <s v="Presupuestado"/>
    <s v="2025/02"/>
    <s v="Febrero"/>
    <s v="0000"/>
    <s v="NO APLICA"/>
    <n v="0"/>
    <n v="0"/>
    <n v="307046229.36000001"/>
    <x v="20"/>
    <x v="103"/>
    <x v="5"/>
    <x v="59"/>
    <x v="0"/>
    <s v="1.1-IMPUESTOS"/>
    <s v="1.1.1-IMPUESTOS SOBRE LOS INGRESOS"/>
    <s v="1.1.1.3-IMPUESTOS SOBRE  LOS INGRESOS APLICADOS SIN DISTINCIÓN DE PERSONA"/>
    <x v="75"/>
    <x v="0"/>
    <x v="0"/>
    <x v="2"/>
    <x v="18"/>
    <x v="15"/>
    <s v="No Informado-"/>
    <x v="0"/>
    <x v="5"/>
    <s v="01-Presupuestado"/>
    <x v="2"/>
    <x v="0"/>
  </r>
  <r>
    <s v="0999"/>
    <s v="ADMINISTRACION DE OBLIGACIONES DEL TESORO NACIONAL"/>
    <s v="0100"/>
    <s v="FONDO GENERAL"/>
    <s v="10"/>
    <s v="FONDO GENERAL"/>
    <s v="0003"/>
    <s v="COLECTOR DE IMPUESTOS INTERNOS"/>
    <s v="1"/>
    <s v="INGRESOS"/>
    <s v="1.1"/>
    <s v="IMPUESTOS"/>
    <s v="1.1.1"/>
    <s v="IMPUESTOS SOBRE LOS INGRESOS"/>
    <s v="1.1.1.3"/>
    <s v="IMPUESTOS SOBRE  LOS INGRESOS APLICADOS SIN DISTINCIÓN DE PERSONA"/>
    <s v="1.1.1.3.08"/>
    <s v="Impuesto por intereses pagados o acreditados en el exterior"/>
    <s v="1"/>
    <s v="INGRESOS"/>
    <s v="1.1"/>
    <s v="Ingresos Corrientes"/>
    <s v="1.1.1"/>
    <s v="Impuestos"/>
    <x v="18"/>
    <s v="Impuestos sobre el ingreso, las utilidades  y las ganancias de capital"/>
    <x v="15"/>
    <s v="Otros impuestos sobre los ingresos"/>
    <s v="No Informado"/>
    <m/>
    <s v="1.1.1.1.1"/>
    <s v="Administración central"/>
    <s v="100"/>
    <s v="TESORO NACIONAL"/>
    <s v="01"/>
    <s v="Presupuestado"/>
    <s v="2025/03"/>
    <s v="Marzo"/>
    <s v="0000"/>
    <s v="NO APLICA"/>
    <n v="0"/>
    <n v="0"/>
    <n v="272650047.64999998"/>
    <x v="20"/>
    <x v="103"/>
    <x v="5"/>
    <x v="59"/>
    <x v="0"/>
    <s v="1.1-IMPUESTOS"/>
    <s v="1.1.1-IMPUESTOS SOBRE LOS INGRESOS"/>
    <s v="1.1.1.3-IMPUESTOS SOBRE  LOS INGRESOS APLICADOS SIN DISTINCIÓN DE PERSONA"/>
    <x v="75"/>
    <x v="0"/>
    <x v="0"/>
    <x v="2"/>
    <x v="18"/>
    <x v="15"/>
    <s v="No Informado-"/>
    <x v="0"/>
    <x v="5"/>
    <s v="01-Presupuestado"/>
    <x v="0"/>
    <x v="0"/>
  </r>
  <r>
    <s v="0999"/>
    <s v="ADMINISTRACION DE OBLIGACIONES DEL TESORO NACIONAL"/>
    <s v="0100"/>
    <s v="FONDO GENERAL"/>
    <s v="10"/>
    <s v="FONDO GENERAL"/>
    <s v="0003"/>
    <s v="COLECTOR DE IMPUESTOS INTERNOS"/>
    <s v="1"/>
    <s v="INGRESOS"/>
    <s v="1.1"/>
    <s v="IMPUESTOS"/>
    <s v="1.1.1"/>
    <s v="IMPUESTOS SOBRE LOS INGRESOS"/>
    <s v="1.1.1.4"/>
    <s v="ACCESORIOS SOBRE LOS IMPUESTOS A LOS INGRESOS"/>
    <s v="1.1.1.4.03"/>
    <s v="Interés indemnizatorio de los impuestos sobre los ingresos de empresas y otras corporaciones"/>
    <s v="1"/>
    <s v="INGRESOS"/>
    <s v="1.1"/>
    <s v="Ingresos Corrientes"/>
    <s v="1.1.1"/>
    <s v="Impuestos"/>
    <x v="18"/>
    <s v="Impuestos sobre el ingreso, las utilidades  y las ganancias de capital"/>
    <x v="14"/>
    <s v="De empresas y otras corporaciones"/>
    <s v="No Informado"/>
    <m/>
    <s v="1.1.1.1.1"/>
    <s v="Administración central"/>
    <s v="100"/>
    <s v="TESORO NACIONAL"/>
    <s v="01"/>
    <s v="Presupuestado"/>
    <s v="2025/01"/>
    <s v="Enero"/>
    <s v="0000"/>
    <s v="NO APLICA"/>
    <n v="623668092"/>
    <n v="623668092"/>
    <n v="49887169.759999998"/>
    <x v="20"/>
    <x v="103"/>
    <x v="5"/>
    <x v="59"/>
    <x v="0"/>
    <s v="1.1-IMPUESTOS"/>
    <s v="1.1.1-IMPUESTOS SOBRE LOS INGRESOS"/>
    <s v="1.1.1.4-ACCESORIOS SOBRE LOS IMPUESTOS A LOS INGRESOS"/>
    <x v="76"/>
    <x v="0"/>
    <x v="0"/>
    <x v="2"/>
    <x v="18"/>
    <x v="14"/>
    <s v="No Informado-"/>
    <x v="0"/>
    <x v="5"/>
    <s v="01-Presupuestado"/>
    <x v="1"/>
    <x v="0"/>
  </r>
  <r>
    <s v="0999"/>
    <s v="ADMINISTRACION DE OBLIGACIONES DEL TESORO NACIONAL"/>
    <s v="0100"/>
    <s v="FONDO GENERAL"/>
    <s v="10"/>
    <s v="FONDO GENERAL"/>
    <s v="0003"/>
    <s v="COLECTOR DE IMPUESTOS INTERNOS"/>
    <s v="1"/>
    <s v="INGRESOS"/>
    <s v="1.1"/>
    <s v="IMPUESTOS"/>
    <s v="1.1.1"/>
    <s v="IMPUESTOS SOBRE LOS INGRESOS"/>
    <s v="1.1.1.4"/>
    <s v="ACCESORIOS SOBRE LOS IMPUESTOS A LOS INGRESOS"/>
    <s v="1.1.1.4.03"/>
    <s v="Interés indemnizatorio de los impuestos sobre los ingresos de empresas y otras corporaciones"/>
    <s v="1"/>
    <s v="INGRESOS"/>
    <s v="1.1"/>
    <s v="Ingresos Corrientes"/>
    <s v="1.1.1"/>
    <s v="Impuestos"/>
    <x v="18"/>
    <s v="Impuestos sobre el ingreso, las utilidades  y las ganancias de capital"/>
    <x v="14"/>
    <s v="De empresas y otras corporaciones"/>
    <s v="No Informado"/>
    <m/>
    <s v="1.1.1.1.1"/>
    <s v="Administración central"/>
    <s v="100"/>
    <s v="TESORO NACIONAL"/>
    <s v="01"/>
    <s v="Presupuestado"/>
    <s v="2025/02"/>
    <s v="Febrero"/>
    <s v="0000"/>
    <s v="NO APLICA"/>
    <n v="0"/>
    <n v="0"/>
    <n v="80730707.450000003"/>
    <x v="20"/>
    <x v="103"/>
    <x v="5"/>
    <x v="59"/>
    <x v="0"/>
    <s v="1.1-IMPUESTOS"/>
    <s v="1.1.1-IMPUESTOS SOBRE LOS INGRESOS"/>
    <s v="1.1.1.4-ACCESORIOS SOBRE LOS IMPUESTOS A LOS INGRESOS"/>
    <x v="76"/>
    <x v="0"/>
    <x v="0"/>
    <x v="2"/>
    <x v="18"/>
    <x v="14"/>
    <s v="No Informado-"/>
    <x v="0"/>
    <x v="5"/>
    <s v="01-Presupuestado"/>
    <x v="2"/>
    <x v="0"/>
  </r>
  <r>
    <s v="0999"/>
    <s v="ADMINISTRACION DE OBLIGACIONES DEL TESORO NACIONAL"/>
    <s v="0100"/>
    <s v="FONDO GENERAL"/>
    <s v="10"/>
    <s v="FONDO GENERAL"/>
    <s v="0003"/>
    <s v="COLECTOR DE IMPUESTOS INTERNOS"/>
    <s v="1"/>
    <s v="INGRESOS"/>
    <s v="1.1"/>
    <s v="IMPUESTOS"/>
    <s v="1.1.1"/>
    <s v="IMPUESTOS SOBRE LOS INGRESOS"/>
    <s v="1.1.1.4"/>
    <s v="ACCESORIOS SOBRE LOS IMPUESTOS A LOS INGRESOS"/>
    <s v="1.1.1.4.03"/>
    <s v="Interés indemnizatorio de los impuestos sobre los ingresos de empresas y otras corporaciones"/>
    <s v="1"/>
    <s v="INGRESOS"/>
    <s v="1.1"/>
    <s v="Ingresos Corrientes"/>
    <s v="1.1.1"/>
    <s v="Impuestos"/>
    <x v="18"/>
    <s v="Impuestos sobre el ingreso, las utilidades  y las ganancias de capital"/>
    <x v="14"/>
    <s v="De empresas y otras corporaciones"/>
    <s v="No Informado"/>
    <m/>
    <s v="1.1.1.1.1"/>
    <s v="Administración central"/>
    <s v="100"/>
    <s v="TESORO NACIONAL"/>
    <s v="01"/>
    <s v="Presupuestado"/>
    <s v="2025/03"/>
    <s v="Marzo"/>
    <s v="0000"/>
    <s v="NO APLICA"/>
    <n v="0"/>
    <n v="0"/>
    <n v="60235343.159999996"/>
    <x v="20"/>
    <x v="103"/>
    <x v="5"/>
    <x v="59"/>
    <x v="0"/>
    <s v="1.1-IMPUESTOS"/>
    <s v="1.1.1-IMPUESTOS SOBRE LOS INGRESOS"/>
    <s v="1.1.1.4-ACCESORIOS SOBRE LOS IMPUESTOS A LOS INGRESOS"/>
    <x v="76"/>
    <x v="0"/>
    <x v="0"/>
    <x v="2"/>
    <x v="18"/>
    <x v="14"/>
    <s v="No Informado-"/>
    <x v="0"/>
    <x v="5"/>
    <s v="01-Presupuestado"/>
    <x v="0"/>
    <x v="0"/>
  </r>
  <r>
    <s v="0999"/>
    <s v="ADMINISTRACION DE OBLIGACIONES DEL TESORO NACIONAL"/>
    <s v="0100"/>
    <s v="FONDO GENERAL"/>
    <s v="10"/>
    <s v="FONDO GENERAL"/>
    <s v="0003"/>
    <s v="COLECTOR DE IMPUESTOS INTERNOS"/>
    <s v="1"/>
    <s v="INGRESOS"/>
    <s v="1.1"/>
    <s v="IMPUESTOS"/>
    <s v="1.1.1"/>
    <s v="IMPUESTOS SOBRE LOS INGRESOS"/>
    <s v="1.1.1.4"/>
    <s v="ACCESORIOS SOBRE LOS IMPUESTOS A LOS INGRESOS"/>
    <s v="1.1.1.4.04"/>
    <s v="Recargos, multas y sanciones del impuesto sobre los ingresos de empresas y otras corporaciones"/>
    <s v="1"/>
    <s v="INGRESOS"/>
    <s v="1.1"/>
    <s v="Ingresos Corrientes"/>
    <s v="1.1.1"/>
    <s v="Impuestos"/>
    <x v="18"/>
    <s v="Impuestos sobre el ingreso, las utilidades  y las ganancias de capital"/>
    <x v="14"/>
    <s v="De empresas y otras corporaciones"/>
    <s v="No Informado"/>
    <m/>
    <s v="1.1.1.1.1"/>
    <s v="Administración central"/>
    <s v="100"/>
    <s v="TESORO NACIONAL"/>
    <s v="01"/>
    <s v="Presupuestado"/>
    <s v="2025/01"/>
    <s v="Enero"/>
    <s v="0000"/>
    <s v="NO APLICA"/>
    <n v="2215209147"/>
    <n v="2215209147"/>
    <n v="176056162.66"/>
    <x v="20"/>
    <x v="103"/>
    <x v="5"/>
    <x v="59"/>
    <x v="0"/>
    <s v="1.1-IMPUESTOS"/>
    <s v="1.1.1-IMPUESTOS SOBRE LOS INGRESOS"/>
    <s v="1.1.1.4-ACCESORIOS SOBRE LOS IMPUESTOS A LOS INGRESOS"/>
    <x v="77"/>
    <x v="0"/>
    <x v="0"/>
    <x v="2"/>
    <x v="18"/>
    <x v="14"/>
    <s v="No Informado-"/>
    <x v="0"/>
    <x v="5"/>
    <s v="01-Presupuestado"/>
    <x v="1"/>
    <x v="0"/>
  </r>
  <r>
    <s v="0999"/>
    <s v="ADMINISTRACION DE OBLIGACIONES DEL TESORO NACIONAL"/>
    <s v="0100"/>
    <s v="FONDO GENERAL"/>
    <s v="10"/>
    <s v="FONDO GENERAL"/>
    <s v="0003"/>
    <s v="COLECTOR DE IMPUESTOS INTERNOS"/>
    <s v="1"/>
    <s v="INGRESOS"/>
    <s v="1.1"/>
    <s v="IMPUESTOS"/>
    <s v="1.1.1"/>
    <s v="IMPUESTOS SOBRE LOS INGRESOS"/>
    <s v="1.1.1.4"/>
    <s v="ACCESORIOS SOBRE LOS IMPUESTOS A LOS INGRESOS"/>
    <s v="1.1.1.4.04"/>
    <s v="Recargos, multas y sanciones del impuesto sobre los ingresos de empresas y otras corporaciones"/>
    <s v="1"/>
    <s v="INGRESOS"/>
    <s v="1.1"/>
    <s v="Ingresos Corrientes"/>
    <s v="1.1.1"/>
    <s v="Impuestos"/>
    <x v="18"/>
    <s v="Impuestos sobre el ingreso, las utilidades  y las ganancias de capital"/>
    <x v="14"/>
    <s v="De empresas y otras corporaciones"/>
    <s v="No Informado"/>
    <m/>
    <s v="1.1.1.1.1"/>
    <s v="Administración central"/>
    <s v="100"/>
    <s v="TESORO NACIONAL"/>
    <s v="01"/>
    <s v="Presupuestado"/>
    <s v="2025/02"/>
    <s v="Febrero"/>
    <s v="0000"/>
    <s v="NO APLICA"/>
    <n v="0"/>
    <n v="0"/>
    <n v="194128204.22999999"/>
    <x v="20"/>
    <x v="103"/>
    <x v="5"/>
    <x v="59"/>
    <x v="0"/>
    <s v="1.1-IMPUESTOS"/>
    <s v="1.1.1-IMPUESTOS SOBRE LOS INGRESOS"/>
    <s v="1.1.1.4-ACCESORIOS SOBRE LOS IMPUESTOS A LOS INGRESOS"/>
    <x v="77"/>
    <x v="0"/>
    <x v="0"/>
    <x v="2"/>
    <x v="18"/>
    <x v="14"/>
    <s v="No Informado-"/>
    <x v="0"/>
    <x v="5"/>
    <s v="01-Presupuestado"/>
    <x v="2"/>
    <x v="0"/>
  </r>
  <r>
    <s v="0999"/>
    <s v="ADMINISTRACION DE OBLIGACIONES DEL TESORO NACIONAL"/>
    <s v="0100"/>
    <s v="FONDO GENERAL"/>
    <s v="10"/>
    <s v="FONDO GENERAL"/>
    <s v="0003"/>
    <s v="COLECTOR DE IMPUESTOS INTERNOS"/>
    <s v="1"/>
    <s v="INGRESOS"/>
    <s v="1.1"/>
    <s v="IMPUESTOS"/>
    <s v="1.1.1"/>
    <s v="IMPUESTOS SOBRE LOS INGRESOS"/>
    <s v="1.1.1.4"/>
    <s v="ACCESORIOS SOBRE LOS IMPUESTOS A LOS INGRESOS"/>
    <s v="1.1.1.4.04"/>
    <s v="Recargos, multas y sanciones del impuesto sobre los ingresos de empresas y otras corporaciones"/>
    <s v="1"/>
    <s v="INGRESOS"/>
    <s v="1.1"/>
    <s v="Ingresos Corrientes"/>
    <s v="1.1.1"/>
    <s v="Impuestos"/>
    <x v="18"/>
    <s v="Impuestos sobre el ingreso, las utilidades  y las ganancias de capital"/>
    <x v="14"/>
    <s v="De empresas y otras corporaciones"/>
    <s v="No Informado"/>
    <m/>
    <s v="1.1.1.1.1"/>
    <s v="Administración central"/>
    <s v="100"/>
    <s v="TESORO NACIONAL"/>
    <s v="01"/>
    <s v="Presupuestado"/>
    <s v="2025/03"/>
    <s v="Marzo"/>
    <s v="0000"/>
    <s v="NO APLICA"/>
    <n v="0"/>
    <n v="0"/>
    <n v="195407998.86000001"/>
    <x v="20"/>
    <x v="103"/>
    <x v="5"/>
    <x v="59"/>
    <x v="0"/>
    <s v="1.1-IMPUESTOS"/>
    <s v="1.1.1-IMPUESTOS SOBRE LOS INGRESOS"/>
    <s v="1.1.1.4-ACCESORIOS SOBRE LOS IMPUESTOS A LOS INGRESOS"/>
    <x v="77"/>
    <x v="0"/>
    <x v="0"/>
    <x v="2"/>
    <x v="18"/>
    <x v="14"/>
    <s v="No Informado-"/>
    <x v="0"/>
    <x v="5"/>
    <s v="01-Presupuestado"/>
    <x v="0"/>
    <x v="0"/>
  </r>
  <r>
    <s v="0999"/>
    <s v="ADMINISTRACION DE OBLIGACIONES DEL TESORO NACIONAL"/>
    <s v="0100"/>
    <s v="FONDO GENERAL"/>
    <s v="10"/>
    <s v="FONDO GENERAL"/>
    <s v="0003"/>
    <s v="COLECTOR DE IMPUESTOS INTERNOS"/>
    <s v="1"/>
    <s v="INGRESOS"/>
    <s v="1.1"/>
    <s v="IMPUESTOS"/>
    <s v="1.1.1"/>
    <s v="IMPUESTOS SOBRE LOS INGRESOS"/>
    <s v="1.1.1.4"/>
    <s v="ACCESORIOS SOBRE LOS IMPUESTOS A LOS INGRESOS"/>
    <s v="1.1.1.4.05"/>
    <s v="Recargo casinos"/>
    <s v="1"/>
    <s v="INGRESOS"/>
    <s v="1.1"/>
    <s v="Ingresos Corrientes"/>
    <s v="1.1.1"/>
    <s v="Impuestos"/>
    <x v="18"/>
    <s v="Impuestos sobre el ingreso, las utilidades  y las ganancias de capital"/>
    <x v="14"/>
    <s v="De empresas y otras corporaciones"/>
    <s v="No Informado"/>
    <m/>
    <s v="1.1.1.1.1"/>
    <s v="Administración central"/>
    <s v="100"/>
    <s v="TESORO NACIONAL"/>
    <s v="01"/>
    <s v="Presupuestado"/>
    <s v="2025/01"/>
    <s v="Enero"/>
    <s v="0000"/>
    <s v="NO APLICA"/>
    <n v="890435"/>
    <n v="890435"/>
    <n v="14521.78"/>
    <x v="20"/>
    <x v="103"/>
    <x v="5"/>
    <x v="59"/>
    <x v="0"/>
    <s v="1.1-IMPUESTOS"/>
    <s v="1.1.1-IMPUESTOS SOBRE LOS INGRESOS"/>
    <s v="1.1.1.4-ACCESORIOS SOBRE LOS IMPUESTOS A LOS INGRESOS"/>
    <x v="78"/>
    <x v="0"/>
    <x v="0"/>
    <x v="2"/>
    <x v="18"/>
    <x v="14"/>
    <s v="No Informado-"/>
    <x v="0"/>
    <x v="5"/>
    <s v="01-Presupuestado"/>
    <x v="1"/>
    <x v="0"/>
  </r>
  <r>
    <s v="0999"/>
    <s v="ADMINISTRACION DE OBLIGACIONES DEL TESORO NACIONAL"/>
    <s v="0100"/>
    <s v="FONDO GENERAL"/>
    <s v="10"/>
    <s v="FONDO GENERAL"/>
    <s v="0003"/>
    <s v="COLECTOR DE IMPUESTOS INTERNOS"/>
    <s v="1"/>
    <s v="INGRESOS"/>
    <s v="1.1"/>
    <s v="IMPUESTOS"/>
    <s v="1.1.1"/>
    <s v="IMPUESTOS SOBRE LOS INGRESOS"/>
    <s v="1.1.1.4"/>
    <s v="ACCESORIOS SOBRE LOS IMPUESTOS A LOS INGRESOS"/>
    <s v="1.1.1.4.05"/>
    <s v="Recargo casinos"/>
    <s v="1"/>
    <s v="INGRESOS"/>
    <s v="1.1"/>
    <s v="Ingresos Corrientes"/>
    <s v="1.1.1"/>
    <s v="Impuestos"/>
    <x v="18"/>
    <s v="Impuestos sobre el ingreso, las utilidades  y las ganancias de capital"/>
    <x v="14"/>
    <s v="De empresas y otras corporaciones"/>
    <s v="No Informado"/>
    <m/>
    <s v="1.1.1.1.1"/>
    <s v="Administración central"/>
    <s v="100"/>
    <s v="TESORO NACIONAL"/>
    <s v="01"/>
    <s v="Presupuestado"/>
    <s v="2025/02"/>
    <s v="Febrero"/>
    <s v="0000"/>
    <s v="NO APLICA"/>
    <n v="0"/>
    <n v="0"/>
    <n v="13069.6"/>
    <x v="20"/>
    <x v="103"/>
    <x v="5"/>
    <x v="59"/>
    <x v="0"/>
    <s v="1.1-IMPUESTOS"/>
    <s v="1.1.1-IMPUESTOS SOBRE LOS INGRESOS"/>
    <s v="1.1.1.4-ACCESORIOS SOBRE LOS IMPUESTOS A LOS INGRESOS"/>
    <x v="78"/>
    <x v="0"/>
    <x v="0"/>
    <x v="2"/>
    <x v="18"/>
    <x v="14"/>
    <s v="No Informado-"/>
    <x v="0"/>
    <x v="5"/>
    <s v="01-Presupuestado"/>
    <x v="2"/>
    <x v="0"/>
  </r>
  <r>
    <s v="0999"/>
    <s v="ADMINISTRACION DE OBLIGACIONES DEL TESORO NACIONAL"/>
    <s v="0100"/>
    <s v="FONDO GENERAL"/>
    <s v="10"/>
    <s v="FONDO GENERAL"/>
    <s v="0003"/>
    <s v="COLECTOR DE IMPUESTOS INTERNOS"/>
    <s v="1"/>
    <s v="INGRESOS"/>
    <s v="1.1"/>
    <s v="IMPUESTOS"/>
    <s v="1.1.1"/>
    <s v="IMPUESTOS SOBRE LOS INGRESOS"/>
    <s v="1.1.1.4"/>
    <s v="ACCESORIOS SOBRE LOS IMPUESTOS A LOS INGRESOS"/>
    <s v="1.1.1.4.06"/>
    <s v="Recargo máquinas tragamonedas"/>
    <s v="1"/>
    <s v="INGRESOS"/>
    <s v="1.1"/>
    <s v="Ingresos Corrientes"/>
    <s v="1.1.1"/>
    <s v="Impuestos"/>
    <x v="18"/>
    <s v="Impuestos sobre el ingreso, las utilidades  y las ganancias de capital"/>
    <x v="15"/>
    <s v="Otros impuestos sobre los ingresos"/>
    <s v="No Informado"/>
    <m/>
    <s v="1.1.1.1.1"/>
    <s v="Administración central"/>
    <s v="100"/>
    <s v="TESORO NACIONAL"/>
    <s v="01"/>
    <s v="Presupuestado"/>
    <s v="2025/01"/>
    <s v="Enero"/>
    <s v="0000"/>
    <s v="NO APLICA"/>
    <n v="6260371"/>
    <n v="6260371"/>
    <n v="464214.8"/>
    <x v="20"/>
    <x v="103"/>
    <x v="5"/>
    <x v="59"/>
    <x v="0"/>
    <s v="1.1-IMPUESTOS"/>
    <s v="1.1.1-IMPUESTOS SOBRE LOS INGRESOS"/>
    <s v="1.1.1.4-ACCESORIOS SOBRE LOS IMPUESTOS A LOS INGRESOS"/>
    <x v="79"/>
    <x v="0"/>
    <x v="0"/>
    <x v="2"/>
    <x v="18"/>
    <x v="15"/>
    <s v="No Informado-"/>
    <x v="0"/>
    <x v="5"/>
    <s v="01-Presupuestado"/>
    <x v="1"/>
    <x v="0"/>
  </r>
  <r>
    <s v="0999"/>
    <s v="ADMINISTRACION DE OBLIGACIONES DEL TESORO NACIONAL"/>
    <s v="0100"/>
    <s v="FONDO GENERAL"/>
    <s v="10"/>
    <s v="FONDO GENERAL"/>
    <s v="0003"/>
    <s v="COLECTOR DE IMPUESTOS INTERNOS"/>
    <s v="1"/>
    <s v="INGRESOS"/>
    <s v="1.1"/>
    <s v="IMPUESTOS"/>
    <s v="1.1.1"/>
    <s v="IMPUESTOS SOBRE LOS INGRESOS"/>
    <s v="1.1.1.4"/>
    <s v="ACCESORIOS SOBRE LOS IMPUESTOS A LOS INGRESOS"/>
    <s v="1.1.1.4.06"/>
    <s v="Recargo máquinas tragamonedas"/>
    <s v="1"/>
    <s v="INGRESOS"/>
    <s v="1.1"/>
    <s v="Ingresos Corrientes"/>
    <s v="1.1.1"/>
    <s v="Impuestos"/>
    <x v="18"/>
    <s v="Impuestos sobre el ingreso, las utilidades  y las ganancias de capital"/>
    <x v="15"/>
    <s v="Otros impuestos sobre los ingresos"/>
    <s v="No Informado"/>
    <m/>
    <s v="1.1.1.1.1"/>
    <s v="Administración central"/>
    <s v="100"/>
    <s v="TESORO NACIONAL"/>
    <s v="01"/>
    <s v="Presupuestado"/>
    <s v="2025/02"/>
    <s v="Febrero"/>
    <s v="0000"/>
    <s v="NO APLICA"/>
    <n v="0"/>
    <n v="0"/>
    <n v="572184.16"/>
    <x v="20"/>
    <x v="103"/>
    <x v="5"/>
    <x v="59"/>
    <x v="0"/>
    <s v="1.1-IMPUESTOS"/>
    <s v="1.1.1-IMPUESTOS SOBRE LOS INGRESOS"/>
    <s v="1.1.1.4-ACCESORIOS SOBRE LOS IMPUESTOS A LOS INGRESOS"/>
    <x v="79"/>
    <x v="0"/>
    <x v="0"/>
    <x v="2"/>
    <x v="18"/>
    <x v="15"/>
    <s v="No Informado-"/>
    <x v="0"/>
    <x v="5"/>
    <s v="01-Presupuestado"/>
    <x v="2"/>
    <x v="0"/>
  </r>
  <r>
    <s v="0999"/>
    <s v="ADMINISTRACION DE OBLIGACIONES DEL TESORO NACIONAL"/>
    <s v="0100"/>
    <s v="FONDO GENERAL"/>
    <s v="10"/>
    <s v="FONDO GENERAL"/>
    <s v="0003"/>
    <s v="COLECTOR DE IMPUESTOS INTERNOS"/>
    <s v="1"/>
    <s v="INGRESOS"/>
    <s v="1.1"/>
    <s v="IMPUESTOS"/>
    <s v="1.1.1"/>
    <s v="IMPUESTOS SOBRE LOS INGRESOS"/>
    <s v="1.1.1.4"/>
    <s v="ACCESORIOS SOBRE LOS IMPUESTOS A LOS INGRESOS"/>
    <s v="1.1.1.4.06"/>
    <s v="Recargo máquinas tragamonedas"/>
    <s v="1"/>
    <s v="INGRESOS"/>
    <s v="1.1"/>
    <s v="Ingresos Corrientes"/>
    <s v="1.1.1"/>
    <s v="Impuestos"/>
    <x v="18"/>
    <s v="Impuestos sobre el ingreso, las utilidades  y las ganancias de capital"/>
    <x v="15"/>
    <s v="Otros impuestos sobre los ingresos"/>
    <s v="No Informado"/>
    <m/>
    <s v="1.1.1.1.1"/>
    <s v="Administración central"/>
    <s v="100"/>
    <s v="TESORO NACIONAL"/>
    <s v="01"/>
    <s v="Presupuestado"/>
    <s v="2025/03"/>
    <s v="Marzo"/>
    <s v="0000"/>
    <s v="NO APLICA"/>
    <n v="0"/>
    <n v="0"/>
    <n v="265488.05"/>
    <x v="20"/>
    <x v="103"/>
    <x v="5"/>
    <x v="59"/>
    <x v="0"/>
    <s v="1.1-IMPUESTOS"/>
    <s v="1.1.1-IMPUESTOS SOBRE LOS INGRESOS"/>
    <s v="1.1.1.4-ACCESORIOS SOBRE LOS IMPUESTOS A LOS INGRESOS"/>
    <x v="79"/>
    <x v="0"/>
    <x v="0"/>
    <x v="2"/>
    <x v="18"/>
    <x v="15"/>
    <s v="No Informado-"/>
    <x v="0"/>
    <x v="5"/>
    <s v="01-Presupuestado"/>
    <x v="0"/>
    <x v="0"/>
  </r>
  <r>
    <s v="0999"/>
    <s v="ADMINISTRACION DE OBLIGACIONES DEL TESORO NACIONAL"/>
    <s v="0100"/>
    <s v="FONDO GENERAL"/>
    <s v="10"/>
    <s v="FONDO GENERAL"/>
    <s v="0003"/>
    <s v="COLECTOR DE IMPUESTOS INTERNOS"/>
    <s v="1"/>
    <s v="INGRESOS"/>
    <s v="1.1"/>
    <s v="IMPUESTOS"/>
    <s v="1.1.1"/>
    <s v="IMPUESTOS SOBRE LOS INGRESOS"/>
    <s v="1.1.1.4"/>
    <s v="ACCESORIOS SOBRE LOS IMPUESTOS A LOS INGRESOS"/>
    <s v="1.1.1.4.07"/>
    <s v="Intereses y recargos en la contribución de residuos sólidos"/>
    <s v="1"/>
    <s v="INGRESOS"/>
    <s v="1.1"/>
    <s v="Ingresos Corrientes"/>
    <s v="1.1.1"/>
    <s v="Impuestos"/>
    <x v="18"/>
    <s v="Impuestos sobre el ingreso, las utilidades  y las ganancias de capital"/>
    <x v="15"/>
    <s v="Otros impuestos sobre los ingresos"/>
    <s v="No Informado"/>
    <m/>
    <s v="1.1.1.1.1"/>
    <s v="Administración central"/>
    <s v="100"/>
    <s v="TESORO NACIONAL"/>
    <s v="01"/>
    <s v="Presupuestado"/>
    <s v="2025/01"/>
    <s v="Enero"/>
    <s v="0000"/>
    <s v="NO APLICA"/>
    <n v="126201327"/>
    <n v="126201327"/>
    <n v="6113609.96"/>
    <x v="20"/>
    <x v="103"/>
    <x v="5"/>
    <x v="59"/>
    <x v="0"/>
    <s v="1.1-IMPUESTOS"/>
    <s v="1.1.1-IMPUESTOS SOBRE LOS INGRESOS"/>
    <s v="1.1.1.4-ACCESORIOS SOBRE LOS IMPUESTOS A LOS INGRESOS"/>
    <x v="80"/>
    <x v="0"/>
    <x v="0"/>
    <x v="2"/>
    <x v="18"/>
    <x v="15"/>
    <s v="No Informado-"/>
    <x v="0"/>
    <x v="5"/>
    <s v="01-Presupuestado"/>
    <x v="1"/>
    <x v="0"/>
  </r>
  <r>
    <s v="0999"/>
    <s v="ADMINISTRACION DE OBLIGACIONES DEL TESORO NACIONAL"/>
    <s v="0100"/>
    <s v="FONDO GENERAL"/>
    <s v="10"/>
    <s v="FONDO GENERAL"/>
    <s v="0003"/>
    <s v="COLECTOR DE IMPUESTOS INTERNOS"/>
    <s v="1"/>
    <s v="INGRESOS"/>
    <s v="1.1"/>
    <s v="IMPUESTOS"/>
    <s v="1.1.1"/>
    <s v="IMPUESTOS SOBRE LOS INGRESOS"/>
    <s v="1.1.1.4"/>
    <s v="ACCESORIOS SOBRE LOS IMPUESTOS A LOS INGRESOS"/>
    <s v="1.1.1.4.07"/>
    <s v="Intereses y recargos en la contribución de residuos sólidos"/>
    <s v="1"/>
    <s v="INGRESOS"/>
    <s v="1.1"/>
    <s v="Ingresos Corrientes"/>
    <s v="1.1.1"/>
    <s v="Impuestos"/>
    <x v="18"/>
    <s v="Impuestos sobre el ingreso, las utilidades  y las ganancias de capital"/>
    <x v="15"/>
    <s v="Otros impuestos sobre los ingresos"/>
    <s v="No Informado"/>
    <m/>
    <s v="1.1.1.1.1"/>
    <s v="Administración central"/>
    <s v="100"/>
    <s v="TESORO NACIONAL"/>
    <s v="01"/>
    <s v="Presupuestado"/>
    <s v="2025/02"/>
    <s v="Febrero"/>
    <s v="0000"/>
    <s v="NO APLICA"/>
    <n v="0"/>
    <n v="0"/>
    <n v="7077269.5999999996"/>
    <x v="20"/>
    <x v="103"/>
    <x v="5"/>
    <x v="59"/>
    <x v="0"/>
    <s v="1.1-IMPUESTOS"/>
    <s v="1.1.1-IMPUESTOS SOBRE LOS INGRESOS"/>
    <s v="1.1.1.4-ACCESORIOS SOBRE LOS IMPUESTOS A LOS INGRESOS"/>
    <x v="80"/>
    <x v="0"/>
    <x v="0"/>
    <x v="2"/>
    <x v="18"/>
    <x v="15"/>
    <s v="No Informado-"/>
    <x v="0"/>
    <x v="5"/>
    <s v="01-Presupuestado"/>
    <x v="2"/>
    <x v="0"/>
  </r>
  <r>
    <s v="0999"/>
    <s v="ADMINISTRACION DE OBLIGACIONES DEL TESORO NACIONAL"/>
    <s v="0100"/>
    <s v="FONDO GENERAL"/>
    <s v="10"/>
    <s v="FONDO GENERAL"/>
    <s v="0003"/>
    <s v="COLECTOR DE IMPUESTOS INTERNOS"/>
    <s v="1"/>
    <s v="INGRESOS"/>
    <s v="1.1"/>
    <s v="IMPUESTOS"/>
    <s v="1.1.1"/>
    <s v="IMPUESTOS SOBRE LOS INGRESOS"/>
    <s v="1.1.1.4"/>
    <s v="ACCESORIOS SOBRE LOS IMPUESTOS A LOS INGRESOS"/>
    <s v="1.1.1.4.07"/>
    <s v="Intereses y recargos en la contribución de residuos sólidos"/>
    <s v="1"/>
    <s v="INGRESOS"/>
    <s v="1.1"/>
    <s v="Ingresos Corrientes"/>
    <s v="1.1.1"/>
    <s v="Impuestos"/>
    <x v="18"/>
    <s v="Impuestos sobre el ingreso, las utilidades  y las ganancias de capital"/>
    <x v="15"/>
    <s v="Otros impuestos sobre los ingresos"/>
    <s v="No Informado"/>
    <m/>
    <s v="1.1.1.1.1"/>
    <s v="Administración central"/>
    <s v="100"/>
    <s v="TESORO NACIONAL"/>
    <s v="01"/>
    <s v="Presupuestado"/>
    <s v="2025/03"/>
    <s v="Marzo"/>
    <s v="0000"/>
    <s v="NO APLICA"/>
    <n v="0"/>
    <n v="0"/>
    <n v="6148400.0999999996"/>
    <x v="20"/>
    <x v="103"/>
    <x v="5"/>
    <x v="59"/>
    <x v="0"/>
    <s v="1.1-IMPUESTOS"/>
    <s v="1.1.1-IMPUESTOS SOBRE LOS INGRESOS"/>
    <s v="1.1.1.4-ACCESORIOS SOBRE LOS IMPUESTOS A LOS INGRESOS"/>
    <x v="80"/>
    <x v="0"/>
    <x v="0"/>
    <x v="2"/>
    <x v="18"/>
    <x v="15"/>
    <s v="No Informado-"/>
    <x v="0"/>
    <x v="5"/>
    <s v="01-Presupuestado"/>
    <x v="0"/>
    <x v="0"/>
  </r>
  <r>
    <s v="0999"/>
    <s v="ADMINISTRACION DE OBLIGACIONES DEL TESORO NACIONAL"/>
    <s v="0100"/>
    <s v="FONDO GENERAL"/>
    <s v="10"/>
    <s v="FONDO GENERAL"/>
    <s v="0003"/>
    <s v="COLECTOR DE IMPUESTOS INTERNOS"/>
    <s v="1"/>
    <s v="INGRESOS"/>
    <s v="1.1"/>
    <s v="IMPUESTOS"/>
    <s v="1.1.3"/>
    <s v="IMPUESTOS SOBRE LA PROPIEDAD"/>
    <s v="1.1.3.1"/>
    <s v="IMPUESTOS SOBRE LA PROPIEDAD Y TRANSACCIONES FINANCIERAS Y DE CAPITAL"/>
    <s v="1.1.3.1.01"/>
    <s v="Impuesto sobre viviendas suntuarias y solares urbanos no edificados"/>
    <s v="1"/>
    <s v="INGRESOS"/>
    <s v="1.1"/>
    <s v="Ingresos Corrientes"/>
    <s v="1.1.1"/>
    <s v="Impuestos"/>
    <x v="19"/>
    <s v="Impuestos sobre la propiedad"/>
    <x v="1"/>
    <m/>
    <s v="No Informado"/>
    <m/>
    <s v="1.1.1.1.1"/>
    <s v="Administración central"/>
    <s v="100"/>
    <s v="TESORO NACIONAL"/>
    <s v="01"/>
    <s v="Presupuestado"/>
    <s v="2025/01"/>
    <s v="Enero"/>
    <s v="0000"/>
    <s v="NO APLICA"/>
    <n v="6625916002"/>
    <n v="6625916002"/>
    <n v="133484133.86"/>
    <x v="20"/>
    <x v="103"/>
    <x v="5"/>
    <x v="59"/>
    <x v="0"/>
    <s v="1.1-IMPUESTOS"/>
    <s v="1.1.3-IMPUESTOS SOBRE LA PROPIEDAD"/>
    <s v="1.1.3.1-IMPUESTOS SOBRE LA PROPIEDAD Y TRANSACCIONES FINANCIERAS Y DE CAPITAL"/>
    <x v="81"/>
    <x v="0"/>
    <x v="0"/>
    <x v="2"/>
    <x v="19"/>
    <x v="1"/>
    <s v="No Informado-"/>
    <x v="0"/>
    <x v="5"/>
    <s v="01-Presupuestado"/>
    <x v="1"/>
    <x v="0"/>
  </r>
  <r>
    <s v="0999"/>
    <s v="ADMINISTRACION DE OBLIGACIONES DEL TESORO NACIONAL"/>
    <s v="0100"/>
    <s v="FONDO GENERAL"/>
    <s v="10"/>
    <s v="FONDO GENERAL"/>
    <s v="0003"/>
    <s v="COLECTOR DE IMPUESTOS INTERNOS"/>
    <s v="1"/>
    <s v="INGRESOS"/>
    <s v="1.1"/>
    <s v="IMPUESTOS"/>
    <s v="1.1.3"/>
    <s v="IMPUESTOS SOBRE LA PROPIEDAD"/>
    <s v="1.1.3.1"/>
    <s v="IMPUESTOS SOBRE LA PROPIEDAD Y TRANSACCIONES FINANCIERAS Y DE CAPITAL"/>
    <s v="1.1.3.1.01"/>
    <s v="Impuesto sobre viviendas suntuarias y solares urbanos no edificados"/>
    <s v="1"/>
    <s v="INGRESOS"/>
    <s v="1.1"/>
    <s v="Ingresos Corrientes"/>
    <s v="1.1.1"/>
    <s v="Impuestos"/>
    <x v="19"/>
    <s v="Impuestos sobre la propiedad"/>
    <x v="1"/>
    <m/>
    <s v="No Informado"/>
    <m/>
    <s v="1.1.1.1.1"/>
    <s v="Administración central"/>
    <s v="100"/>
    <s v="TESORO NACIONAL"/>
    <s v="01"/>
    <s v="Presupuestado"/>
    <s v="2025/02"/>
    <s v="Febrero"/>
    <s v="0000"/>
    <s v="NO APLICA"/>
    <n v="0"/>
    <n v="0"/>
    <n v="511227170.08999997"/>
    <x v="20"/>
    <x v="103"/>
    <x v="5"/>
    <x v="59"/>
    <x v="0"/>
    <s v="1.1-IMPUESTOS"/>
    <s v="1.1.3-IMPUESTOS SOBRE LA PROPIEDAD"/>
    <s v="1.1.3.1-IMPUESTOS SOBRE LA PROPIEDAD Y TRANSACCIONES FINANCIERAS Y DE CAPITAL"/>
    <x v="81"/>
    <x v="0"/>
    <x v="0"/>
    <x v="2"/>
    <x v="19"/>
    <x v="1"/>
    <s v="No Informado-"/>
    <x v="0"/>
    <x v="5"/>
    <s v="01-Presupuestado"/>
    <x v="2"/>
    <x v="0"/>
  </r>
  <r>
    <s v="0999"/>
    <s v="ADMINISTRACION DE OBLIGACIONES DEL TESORO NACIONAL"/>
    <s v="0100"/>
    <s v="FONDO GENERAL"/>
    <s v="10"/>
    <s v="FONDO GENERAL"/>
    <s v="0003"/>
    <s v="COLECTOR DE IMPUESTOS INTERNOS"/>
    <s v="1"/>
    <s v="INGRESOS"/>
    <s v="1.1"/>
    <s v="IMPUESTOS"/>
    <s v="1.1.3"/>
    <s v="IMPUESTOS SOBRE LA PROPIEDAD"/>
    <s v="1.1.3.1"/>
    <s v="IMPUESTOS SOBRE LA PROPIEDAD Y TRANSACCIONES FINANCIERAS Y DE CAPITAL"/>
    <s v="1.1.3.1.01"/>
    <s v="Impuesto sobre viviendas suntuarias y solares urbanos no edificados"/>
    <s v="1"/>
    <s v="INGRESOS"/>
    <s v="1.1"/>
    <s v="Ingresos Corrientes"/>
    <s v="1.1.1"/>
    <s v="Impuestos"/>
    <x v="19"/>
    <s v="Impuestos sobre la propiedad"/>
    <x v="1"/>
    <m/>
    <s v="No Informado"/>
    <m/>
    <s v="1.1.1.1.1"/>
    <s v="Administración central"/>
    <s v="100"/>
    <s v="TESORO NACIONAL"/>
    <s v="01"/>
    <s v="Presupuestado"/>
    <s v="2025/03"/>
    <s v="Marzo"/>
    <s v="0000"/>
    <s v="NO APLICA"/>
    <n v="0"/>
    <n v="0"/>
    <n v="2130289340.0599999"/>
    <x v="20"/>
    <x v="103"/>
    <x v="5"/>
    <x v="59"/>
    <x v="0"/>
    <s v="1.1-IMPUESTOS"/>
    <s v="1.1.3-IMPUESTOS SOBRE LA PROPIEDAD"/>
    <s v="1.1.3.1-IMPUESTOS SOBRE LA PROPIEDAD Y TRANSACCIONES FINANCIERAS Y DE CAPITAL"/>
    <x v="81"/>
    <x v="0"/>
    <x v="0"/>
    <x v="2"/>
    <x v="19"/>
    <x v="1"/>
    <s v="No Informado-"/>
    <x v="0"/>
    <x v="5"/>
    <s v="01-Presupuestado"/>
    <x v="0"/>
    <x v="0"/>
  </r>
  <r>
    <s v="0999"/>
    <s v="ADMINISTRACION DE OBLIGACIONES DEL TESORO NACIONAL"/>
    <s v="0100"/>
    <s v="FONDO GENERAL"/>
    <s v="10"/>
    <s v="FONDO GENERAL"/>
    <s v="0003"/>
    <s v="COLECTOR DE IMPUESTOS INTERNOS"/>
    <s v="1"/>
    <s v="INGRESOS"/>
    <s v="1.1"/>
    <s v="IMPUESTOS"/>
    <s v="1.1.3"/>
    <s v="IMPUESTOS SOBRE LA PROPIEDAD"/>
    <s v="1.1.3.1"/>
    <s v="IMPUESTOS SOBRE LA PROPIEDAD Y TRANSACCIONES FINANCIERAS Y DE CAPITAL"/>
    <s v="1.1.3.1.02"/>
    <s v="Impuesto sobre los activos"/>
    <s v="1"/>
    <s v="INGRESOS"/>
    <s v="1.1"/>
    <s v="Ingresos Corrientes"/>
    <s v="1.1.1"/>
    <s v="Impuestos"/>
    <x v="19"/>
    <s v="Impuestos sobre la propiedad"/>
    <x v="1"/>
    <m/>
    <s v="No Informado"/>
    <m/>
    <s v="1.1.1.1.1"/>
    <s v="Administración central"/>
    <s v="100"/>
    <s v="TESORO NACIONAL"/>
    <s v="01"/>
    <s v="Presupuestado"/>
    <s v="2025/01"/>
    <s v="Enero"/>
    <s v="0000"/>
    <s v="NO APLICA"/>
    <n v="12153743002"/>
    <n v="12153743002"/>
    <n v="280848524.14999998"/>
    <x v="20"/>
    <x v="103"/>
    <x v="5"/>
    <x v="59"/>
    <x v="0"/>
    <s v="1.1-IMPUESTOS"/>
    <s v="1.1.3-IMPUESTOS SOBRE LA PROPIEDAD"/>
    <s v="1.1.3.1-IMPUESTOS SOBRE LA PROPIEDAD Y TRANSACCIONES FINANCIERAS Y DE CAPITAL"/>
    <x v="82"/>
    <x v="0"/>
    <x v="0"/>
    <x v="2"/>
    <x v="19"/>
    <x v="1"/>
    <s v="No Informado-"/>
    <x v="0"/>
    <x v="5"/>
    <s v="01-Presupuestado"/>
    <x v="1"/>
    <x v="0"/>
  </r>
  <r>
    <s v="0999"/>
    <s v="ADMINISTRACION DE OBLIGACIONES DEL TESORO NACIONAL"/>
    <s v="0100"/>
    <s v="FONDO GENERAL"/>
    <s v="10"/>
    <s v="FONDO GENERAL"/>
    <s v="0003"/>
    <s v="COLECTOR DE IMPUESTOS INTERNOS"/>
    <s v="1"/>
    <s v="INGRESOS"/>
    <s v="1.1"/>
    <s v="IMPUESTOS"/>
    <s v="1.1.3"/>
    <s v="IMPUESTOS SOBRE LA PROPIEDAD"/>
    <s v="1.1.3.1"/>
    <s v="IMPUESTOS SOBRE LA PROPIEDAD Y TRANSACCIONES FINANCIERAS Y DE CAPITAL"/>
    <s v="1.1.3.1.02"/>
    <s v="Impuesto sobre los activos"/>
    <s v="1"/>
    <s v="INGRESOS"/>
    <s v="1.1"/>
    <s v="Ingresos Corrientes"/>
    <s v="1.1.1"/>
    <s v="Impuestos"/>
    <x v="19"/>
    <s v="Impuestos sobre la propiedad"/>
    <x v="1"/>
    <m/>
    <s v="No Informado"/>
    <m/>
    <s v="1.1.1.1.1"/>
    <s v="Administración central"/>
    <s v="100"/>
    <s v="TESORO NACIONAL"/>
    <s v="01"/>
    <s v="Presupuestado"/>
    <s v="2025/02"/>
    <s v="Febrero"/>
    <s v="0000"/>
    <s v="NO APLICA"/>
    <n v="0"/>
    <n v="0"/>
    <n v="144802526.47999999"/>
    <x v="20"/>
    <x v="103"/>
    <x v="5"/>
    <x v="59"/>
    <x v="0"/>
    <s v="1.1-IMPUESTOS"/>
    <s v="1.1.3-IMPUESTOS SOBRE LA PROPIEDAD"/>
    <s v="1.1.3.1-IMPUESTOS SOBRE LA PROPIEDAD Y TRANSACCIONES FINANCIERAS Y DE CAPITAL"/>
    <x v="82"/>
    <x v="0"/>
    <x v="0"/>
    <x v="2"/>
    <x v="19"/>
    <x v="1"/>
    <s v="No Informado-"/>
    <x v="0"/>
    <x v="5"/>
    <s v="01-Presupuestado"/>
    <x v="2"/>
    <x v="0"/>
  </r>
  <r>
    <s v="0999"/>
    <s v="ADMINISTRACION DE OBLIGACIONES DEL TESORO NACIONAL"/>
    <s v="0100"/>
    <s v="FONDO GENERAL"/>
    <s v="10"/>
    <s v="FONDO GENERAL"/>
    <s v="0003"/>
    <s v="COLECTOR DE IMPUESTOS INTERNOS"/>
    <s v="1"/>
    <s v="INGRESOS"/>
    <s v="1.1"/>
    <s v="IMPUESTOS"/>
    <s v="1.1.3"/>
    <s v="IMPUESTOS SOBRE LA PROPIEDAD"/>
    <s v="1.1.3.1"/>
    <s v="IMPUESTOS SOBRE LA PROPIEDAD Y TRANSACCIONES FINANCIERAS Y DE CAPITAL"/>
    <s v="1.1.3.1.02"/>
    <s v="Impuesto sobre los activos"/>
    <s v="1"/>
    <s v="INGRESOS"/>
    <s v="1.1"/>
    <s v="Ingresos Corrientes"/>
    <s v="1.1.1"/>
    <s v="Impuestos"/>
    <x v="19"/>
    <s v="Impuestos sobre la propiedad"/>
    <x v="1"/>
    <m/>
    <s v="No Informado"/>
    <m/>
    <s v="1.1.1.1.1"/>
    <s v="Administración central"/>
    <s v="100"/>
    <s v="TESORO NACIONAL"/>
    <s v="01"/>
    <s v="Presupuestado"/>
    <s v="2025/03"/>
    <s v="Marzo"/>
    <s v="0000"/>
    <s v="NO APLICA"/>
    <n v="0"/>
    <n v="0"/>
    <n v="363686772.31"/>
    <x v="20"/>
    <x v="103"/>
    <x v="5"/>
    <x v="59"/>
    <x v="0"/>
    <s v="1.1-IMPUESTOS"/>
    <s v="1.1.3-IMPUESTOS SOBRE LA PROPIEDAD"/>
    <s v="1.1.3.1-IMPUESTOS SOBRE LA PROPIEDAD Y TRANSACCIONES FINANCIERAS Y DE CAPITAL"/>
    <x v="82"/>
    <x v="0"/>
    <x v="0"/>
    <x v="2"/>
    <x v="19"/>
    <x v="1"/>
    <s v="No Informado-"/>
    <x v="0"/>
    <x v="5"/>
    <s v="01-Presupuestado"/>
    <x v="0"/>
    <x v="0"/>
  </r>
  <r>
    <s v="0999"/>
    <s v="ADMINISTRACION DE OBLIGACIONES DEL TESORO NACIONAL"/>
    <s v="0100"/>
    <s v="FONDO GENERAL"/>
    <s v="10"/>
    <s v="FONDO GENERAL"/>
    <s v="0003"/>
    <s v="COLECTOR DE IMPUESTOS INTERNOS"/>
    <s v="1"/>
    <s v="INGRESOS"/>
    <s v="1.1"/>
    <s v="IMPUESTOS"/>
    <s v="1.1.3"/>
    <s v="IMPUESTOS SOBRE LA PROPIEDAD"/>
    <s v="1.1.3.1"/>
    <s v="IMPUESTOS SOBRE LA PROPIEDAD Y TRANSACCIONES FINANCIERAS Y DE CAPITAL"/>
    <s v="1.1.3.1.03"/>
    <s v="Impuesto sobre las operaciones inmobiliarias"/>
    <s v="1"/>
    <s v="INGRESOS"/>
    <s v="1.1"/>
    <s v="Ingresos Corrientes"/>
    <s v="1.1.1"/>
    <s v="Impuestos"/>
    <x v="19"/>
    <s v="Impuestos sobre la propiedad"/>
    <x v="1"/>
    <m/>
    <s v="No Informado"/>
    <m/>
    <s v="1.1.1.1.1"/>
    <s v="Administración central"/>
    <s v="100"/>
    <s v="TESORO NACIONAL"/>
    <s v="01"/>
    <s v="Presupuestado"/>
    <s v="2025/01"/>
    <s v="Enero"/>
    <s v="0000"/>
    <s v="NO APLICA"/>
    <n v="15115013581"/>
    <n v="15115013581"/>
    <n v="1004388161.66"/>
    <x v="20"/>
    <x v="103"/>
    <x v="5"/>
    <x v="59"/>
    <x v="0"/>
    <s v="1.1-IMPUESTOS"/>
    <s v="1.1.3-IMPUESTOS SOBRE LA PROPIEDAD"/>
    <s v="1.1.3.1-IMPUESTOS SOBRE LA PROPIEDAD Y TRANSACCIONES FINANCIERAS Y DE CAPITAL"/>
    <x v="83"/>
    <x v="0"/>
    <x v="0"/>
    <x v="2"/>
    <x v="19"/>
    <x v="1"/>
    <s v="No Informado-"/>
    <x v="0"/>
    <x v="5"/>
    <s v="01-Presupuestado"/>
    <x v="1"/>
    <x v="0"/>
  </r>
  <r>
    <s v="0999"/>
    <s v="ADMINISTRACION DE OBLIGACIONES DEL TESORO NACIONAL"/>
    <s v="0100"/>
    <s v="FONDO GENERAL"/>
    <s v="10"/>
    <s v="FONDO GENERAL"/>
    <s v="0003"/>
    <s v="COLECTOR DE IMPUESTOS INTERNOS"/>
    <s v="1"/>
    <s v="INGRESOS"/>
    <s v="1.1"/>
    <s v="IMPUESTOS"/>
    <s v="1.1.3"/>
    <s v="IMPUESTOS SOBRE LA PROPIEDAD"/>
    <s v="1.1.3.1"/>
    <s v="IMPUESTOS SOBRE LA PROPIEDAD Y TRANSACCIONES FINANCIERAS Y DE CAPITAL"/>
    <s v="1.1.3.1.03"/>
    <s v="Impuesto sobre las operaciones inmobiliarias"/>
    <s v="1"/>
    <s v="INGRESOS"/>
    <s v="1.1"/>
    <s v="Ingresos Corrientes"/>
    <s v="1.1.1"/>
    <s v="Impuestos"/>
    <x v="19"/>
    <s v="Impuestos sobre la propiedad"/>
    <x v="1"/>
    <m/>
    <s v="No Informado"/>
    <m/>
    <s v="1.1.1.1.1"/>
    <s v="Administración central"/>
    <s v="100"/>
    <s v="TESORO NACIONAL"/>
    <s v="01"/>
    <s v="Presupuestado"/>
    <s v="2025/02"/>
    <s v="Febrero"/>
    <s v="0000"/>
    <s v="NO APLICA"/>
    <n v="0"/>
    <n v="0"/>
    <n v="1046663862.24"/>
    <x v="20"/>
    <x v="103"/>
    <x v="5"/>
    <x v="59"/>
    <x v="0"/>
    <s v="1.1-IMPUESTOS"/>
    <s v="1.1.3-IMPUESTOS SOBRE LA PROPIEDAD"/>
    <s v="1.1.3.1-IMPUESTOS SOBRE LA PROPIEDAD Y TRANSACCIONES FINANCIERAS Y DE CAPITAL"/>
    <x v="83"/>
    <x v="0"/>
    <x v="0"/>
    <x v="2"/>
    <x v="19"/>
    <x v="1"/>
    <s v="No Informado-"/>
    <x v="0"/>
    <x v="5"/>
    <s v="01-Presupuestado"/>
    <x v="2"/>
    <x v="0"/>
  </r>
  <r>
    <s v="0999"/>
    <s v="ADMINISTRACION DE OBLIGACIONES DEL TESORO NACIONAL"/>
    <s v="0100"/>
    <s v="FONDO GENERAL"/>
    <s v="10"/>
    <s v="FONDO GENERAL"/>
    <s v="0003"/>
    <s v="COLECTOR DE IMPUESTOS INTERNOS"/>
    <s v="1"/>
    <s v="INGRESOS"/>
    <s v="1.1"/>
    <s v="IMPUESTOS"/>
    <s v="1.1.3"/>
    <s v="IMPUESTOS SOBRE LA PROPIEDAD"/>
    <s v="1.1.3.1"/>
    <s v="IMPUESTOS SOBRE LA PROPIEDAD Y TRANSACCIONES FINANCIERAS Y DE CAPITAL"/>
    <s v="1.1.3.1.03"/>
    <s v="Impuesto sobre las operaciones inmobiliarias"/>
    <s v="1"/>
    <s v="INGRESOS"/>
    <s v="1.1"/>
    <s v="Ingresos Corrientes"/>
    <s v="1.1.1"/>
    <s v="Impuestos"/>
    <x v="19"/>
    <s v="Impuestos sobre la propiedad"/>
    <x v="1"/>
    <m/>
    <s v="No Informado"/>
    <m/>
    <s v="1.1.1.1.1"/>
    <s v="Administración central"/>
    <s v="100"/>
    <s v="TESORO NACIONAL"/>
    <s v="01"/>
    <s v="Presupuestado"/>
    <s v="2025/03"/>
    <s v="Marzo"/>
    <s v="0000"/>
    <s v="NO APLICA"/>
    <n v="0"/>
    <n v="0"/>
    <n v="1394588635.23"/>
    <x v="20"/>
    <x v="103"/>
    <x v="5"/>
    <x v="59"/>
    <x v="0"/>
    <s v="1.1-IMPUESTOS"/>
    <s v="1.1.3-IMPUESTOS SOBRE LA PROPIEDAD"/>
    <s v="1.1.3.1-IMPUESTOS SOBRE LA PROPIEDAD Y TRANSACCIONES FINANCIERAS Y DE CAPITAL"/>
    <x v="83"/>
    <x v="0"/>
    <x v="0"/>
    <x v="2"/>
    <x v="19"/>
    <x v="1"/>
    <s v="No Informado-"/>
    <x v="0"/>
    <x v="5"/>
    <s v="01-Presupuestado"/>
    <x v="0"/>
    <x v="0"/>
  </r>
  <r>
    <s v="0999"/>
    <s v="ADMINISTRACION DE OBLIGACIONES DEL TESORO NACIONAL"/>
    <s v="0100"/>
    <s v="FONDO GENERAL"/>
    <s v="10"/>
    <s v="FONDO GENERAL"/>
    <s v="0003"/>
    <s v="COLECTOR DE IMPUESTOS INTERNOS"/>
    <s v="1"/>
    <s v="INGRESOS"/>
    <s v="1.1"/>
    <s v="IMPUESTOS"/>
    <s v="1.1.3"/>
    <s v="IMPUESTOS SOBRE LA PROPIEDAD"/>
    <s v="1.1.3.1"/>
    <s v="IMPUESTOS SOBRE LA PROPIEDAD Y TRANSACCIONES FINANCIERAS Y DE CAPITAL"/>
    <s v="1.1.3.1.04"/>
    <s v="Impuesto sobre las sucesiones y donaciones"/>
    <s v="1"/>
    <s v="INGRESOS"/>
    <s v="1.1"/>
    <s v="Ingresos Corrientes"/>
    <s v="1.1.1"/>
    <s v="Impuestos"/>
    <x v="19"/>
    <s v="Impuestos sobre la propiedad"/>
    <x v="1"/>
    <m/>
    <s v="No Informado"/>
    <m/>
    <s v="1.1.1.1.1"/>
    <s v="Administración central"/>
    <s v="100"/>
    <s v="TESORO NACIONAL"/>
    <s v="01"/>
    <s v="Presupuestado"/>
    <s v="2025/01"/>
    <s v="Enero"/>
    <s v="0000"/>
    <s v="NO APLICA"/>
    <n v="1414614213"/>
    <n v="1414614213"/>
    <n v="97489206.299999997"/>
    <x v="20"/>
    <x v="103"/>
    <x v="5"/>
    <x v="59"/>
    <x v="0"/>
    <s v="1.1-IMPUESTOS"/>
    <s v="1.1.3-IMPUESTOS SOBRE LA PROPIEDAD"/>
    <s v="1.1.3.1-IMPUESTOS SOBRE LA PROPIEDAD Y TRANSACCIONES FINANCIERAS Y DE CAPITAL"/>
    <x v="84"/>
    <x v="0"/>
    <x v="0"/>
    <x v="2"/>
    <x v="19"/>
    <x v="1"/>
    <s v="No Informado-"/>
    <x v="0"/>
    <x v="5"/>
    <s v="01-Presupuestado"/>
    <x v="1"/>
    <x v="0"/>
  </r>
  <r>
    <s v="0999"/>
    <s v="ADMINISTRACION DE OBLIGACIONES DEL TESORO NACIONAL"/>
    <s v="0100"/>
    <s v="FONDO GENERAL"/>
    <s v="10"/>
    <s v="FONDO GENERAL"/>
    <s v="0003"/>
    <s v="COLECTOR DE IMPUESTOS INTERNOS"/>
    <s v="1"/>
    <s v="INGRESOS"/>
    <s v="1.1"/>
    <s v="IMPUESTOS"/>
    <s v="1.1.3"/>
    <s v="IMPUESTOS SOBRE LA PROPIEDAD"/>
    <s v="1.1.3.1"/>
    <s v="IMPUESTOS SOBRE LA PROPIEDAD Y TRANSACCIONES FINANCIERAS Y DE CAPITAL"/>
    <s v="1.1.3.1.04"/>
    <s v="Impuesto sobre las sucesiones y donaciones"/>
    <s v="1"/>
    <s v="INGRESOS"/>
    <s v="1.1"/>
    <s v="Ingresos Corrientes"/>
    <s v="1.1.1"/>
    <s v="Impuestos"/>
    <x v="19"/>
    <s v="Impuestos sobre la propiedad"/>
    <x v="1"/>
    <m/>
    <s v="No Informado"/>
    <m/>
    <s v="1.1.1.1.1"/>
    <s v="Administración central"/>
    <s v="100"/>
    <s v="TESORO NACIONAL"/>
    <s v="01"/>
    <s v="Presupuestado"/>
    <s v="2025/02"/>
    <s v="Febrero"/>
    <s v="0000"/>
    <s v="NO APLICA"/>
    <n v="0"/>
    <n v="0"/>
    <n v="99479320.409999996"/>
    <x v="20"/>
    <x v="103"/>
    <x v="5"/>
    <x v="59"/>
    <x v="0"/>
    <s v="1.1-IMPUESTOS"/>
    <s v="1.1.3-IMPUESTOS SOBRE LA PROPIEDAD"/>
    <s v="1.1.3.1-IMPUESTOS SOBRE LA PROPIEDAD Y TRANSACCIONES FINANCIERAS Y DE CAPITAL"/>
    <x v="84"/>
    <x v="0"/>
    <x v="0"/>
    <x v="2"/>
    <x v="19"/>
    <x v="1"/>
    <s v="No Informado-"/>
    <x v="0"/>
    <x v="5"/>
    <s v="01-Presupuestado"/>
    <x v="2"/>
    <x v="0"/>
  </r>
  <r>
    <s v="0999"/>
    <s v="ADMINISTRACION DE OBLIGACIONES DEL TESORO NACIONAL"/>
    <s v="0100"/>
    <s v="FONDO GENERAL"/>
    <s v="10"/>
    <s v="FONDO GENERAL"/>
    <s v="0003"/>
    <s v="COLECTOR DE IMPUESTOS INTERNOS"/>
    <s v="1"/>
    <s v="INGRESOS"/>
    <s v="1.1"/>
    <s v="IMPUESTOS"/>
    <s v="1.1.3"/>
    <s v="IMPUESTOS SOBRE LA PROPIEDAD"/>
    <s v="1.1.3.1"/>
    <s v="IMPUESTOS SOBRE LA PROPIEDAD Y TRANSACCIONES FINANCIERAS Y DE CAPITAL"/>
    <s v="1.1.3.1.04"/>
    <s v="Impuesto sobre las sucesiones y donaciones"/>
    <s v="1"/>
    <s v="INGRESOS"/>
    <s v="1.1"/>
    <s v="Ingresos Corrientes"/>
    <s v="1.1.1"/>
    <s v="Impuestos"/>
    <x v="19"/>
    <s v="Impuestos sobre la propiedad"/>
    <x v="1"/>
    <m/>
    <s v="No Informado"/>
    <m/>
    <s v="1.1.1.1.1"/>
    <s v="Administración central"/>
    <s v="100"/>
    <s v="TESORO NACIONAL"/>
    <s v="01"/>
    <s v="Presupuestado"/>
    <s v="2025/03"/>
    <s v="Marzo"/>
    <s v="0000"/>
    <s v="NO APLICA"/>
    <n v="0"/>
    <n v="0"/>
    <n v="91156324.280000001"/>
    <x v="20"/>
    <x v="103"/>
    <x v="5"/>
    <x v="59"/>
    <x v="0"/>
    <s v="1.1-IMPUESTOS"/>
    <s v="1.1.3-IMPUESTOS SOBRE LA PROPIEDAD"/>
    <s v="1.1.3.1-IMPUESTOS SOBRE LA PROPIEDAD Y TRANSACCIONES FINANCIERAS Y DE CAPITAL"/>
    <x v="84"/>
    <x v="0"/>
    <x v="0"/>
    <x v="2"/>
    <x v="19"/>
    <x v="1"/>
    <s v="No Informado-"/>
    <x v="0"/>
    <x v="5"/>
    <s v="01-Presupuestado"/>
    <x v="0"/>
    <x v="0"/>
  </r>
  <r>
    <s v="0999"/>
    <s v="ADMINISTRACION DE OBLIGACIONES DEL TESORO NACIONAL"/>
    <s v="0100"/>
    <s v="FONDO GENERAL"/>
    <s v="10"/>
    <s v="FONDO GENERAL"/>
    <s v="0003"/>
    <s v="COLECTOR DE IMPUESTOS INTERNOS"/>
    <s v="1"/>
    <s v="INGRESOS"/>
    <s v="1.1"/>
    <s v="IMPUESTOS"/>
    <s v="1.1.3"/>
    <s v="IMPUESTOS SOBRE LA PROPIEDAD"/>
    <s v="1.1.3.1"/>
    <s v="IMPUESTOS SOBRE LA PROPIEDAD Y TRANSACCIONES FINANCIERAS Y DE CAPITAL"/>
    <s v="1.1.3.1.05"/>
    <s v="Impuesto sobre transferencia de bienes muebles"/>
    <s v="1"/>
    <s v="INGRESOS"/>
    <s v="1.1"/>
    <s v="Ingresos Corrientes"/>
    <s v="1.1.1"/>
    <s v="Impuestos"/>
    <x v="19"/>
    <s v="Impuestos sobre la propiedad"/>
    <x v="1"/>
    <m/>
    <s v="No Informado"/>
    <m/>
    <s v="1.1.1.1.1"/>
    <s v="Administración central"/>
    <s v="100"/>
    <s v="TESORO NACIONAL"/>
    <s v="01"/>
    <s v="Presupuestado"/>
    <s v="2025/01"/>
    <s v="Enero"/>
    <s v="0000"/>
    <s v="NO APLICA"/>
    <n v="2540285457"/>
    <n v="2540285457"/>
    <n v="220353595.87"/>
    <x v="20"/>
    <x v="103"/>
    <x v="5"/>
    <x v="59"/>
    <x v="0"/>
    <s v="1.1-IMPUESTOS"/>
    <s v="1.1.3-IMPUESTOS SOBRE LA PROPIEDAD"/>
    <s v="1.1.3.1-IMPUESTOS SOBRE LA PROPIEDAD Y TRANSACCIONES FINANCIERAS Y DE CAPITAL"/>
    <x v="85"/>
    <x v="0"/>
    <x v="0"/>
    <x v="2"/>
    <x v="19"/>
    <x v="1"/>
    <s v="No Informado-"/>
    <x v="0"/>
    <x v="5"/>
    <s v="01-Presupuestado"/>
    <x v="1"/>
    <x v="0"/>
  </r>
  <r>
    <s v="0999"/>
    <s v="ADMINISTRACION DE OBLIGACIONES DEL TESORO NACIONAL"/>
    <s v="0100"/>
    <s v="FONDO GENERAL"/>
    <s v="10"/>
    <s v="FONDO GENERAL"/>
    <s v="0003"/>
    <s v="COLECTOR DE IMPUESTOS INTERNOS"/>
    <s v="1"/>
    <s v="INGRESOS"/>
    <s v="1.1"/>
    <s v="IMPUESTOS"/>
    <s v="1.1.3"/>
    <s v="IMPUESTOS SOBRE LA PROPIEDAD"/>
    <s v="1.1.3.1"/>
    <s v="IMPUESTOS SOBRE LA PROPIEDAD Y TRANSACCIONES FINANCIERAS Y DE CAPITAL"/>
    <s v="1.1.3.1.05"/>
    <s v="Impuesto sobre transferencia de bienes muebles"/>
    <s v="1"/>
    <s v="INGRESOS"/>
    <s v="1.1"/>
    <s v="Ingresos Corrientes"/>
    <s v="1.1.1"/>
    <s v="Impuestos"/>
    <x v="19"/>
    <s v="Impuestos sobre la propiedad"/>
    <x v="1"/>
    <m/>
    <s v="No Informado"/>
    <m/>
    <s v="1.1.1.1.1"/>
    <s v="Administración central"/>
    <s v="100"/>
    <s v="TESORO NACIONAL"/>
    <s v="01"/>
    <s v="Presupuestado"/>
    <s v="2025/02"/>
    <s v="Febrero"/>
    <s v="0000"/>
    <s v="NO APLICA"/>
    <n v="0"/>
    <n v="0"/>
    <n v="216742643.16999999"/>
    <x v="20"/>
    <x v="103"/>
    <x v="5"/>
    <x v="59"/>
    <x v="0"/>
    <s v="1.1-IMPUESTOS"/>
    <s v="1.1.3-IMPUESTOS SOBRE LA PROPIEDAD"/>
    <s v="1.1.3.1-IMPUESTOS SOBRE LA PROPIEDAD Y TRANSACCIONES FINANCIERAS Y DE CAPITAL"/>
    <x v="85"/>
    <x v="0"/>
    <x v="0"/>
    <x v="2"/>
    <x v="19"/>
    <x v="1"/>
    <s v="No Informado-"/>
    <x v="0"/>
    <x v="5"/>
    <s v="01-Presupuestado"/>
    <x v="2"/>
    <x v="0"/>
  </r>
  <r>
    <s v="0999"/>
    <s v="ADMINISTRACION DE OBLIGACIONES DEL TESORO NACIONAL"/>
    <s v="0100"/>
    <s v="FONDO GENERAL"/>
    <s v="10"/>
    <s v="FONDO GENERAL"/>
    <s v="0003"/>
    <s v="COLECTOR DE IMPUESTOS INTERNOS"/>
    <s v="1"/>
    <s v="INGRESOS"/>
    <s v="1.1"/>
    <s v="IMPUESTOS"/>
    <s v="1.1.3"/>
    <s v="IMPUESTOS SOBRE LA PROPIEDAD"/>
    <s v="1.1.3.1"/>
    <s v="IMPUESTOS SOBRE LA PROPIEDAD Y TRANSACCIONES FINANCIERAS Y DE CAPITAL"/>
    <s v="1.1.3.1.05"/>
    <s v="Impuesto sobre transferencia de bienes muebles"/>
    <s v="1"/>
    <s v="INGRESOS"/>
    <s v="1.1"/>
    <s v="Ingresos Corrientes"/>
    <s v="1.1.1"/>
    <s v="Impuestos"/>
    <x v="19"/>
    <s v="Impuestos sobre la propiedad"/>
    <x v="1"/>
    <m/>
    <s v="No Informado"/>
    <m/>
    <s v="1.1.1.1.1"/>
    <s v="Administración central"/>
    <s v="100"/>
    <s v="TESORO NACIONAL"/>
    <s v="01"/>
    <s v="Presupuestado"/>
    <s v="2025/03"/>
    <s v="Marzo"/>
    <s v="0000"/>
    <s v="NO APLICA"/>
    <n v="0"/>
    <n v="0"/>
    <n v="220080932.00999999"/>
    <x v="20"/>
    <x v="103"/>
    <x v="5"/>
    <x v="59"/>
    <x v="0"/>
    <s v="1.1-IMPUESTOS"/>
    <s v="1.1.3-IMPUESTOS SOBRE LA PROPIEDAD"/>
    <s v="1.1.3.1-IMPUESTOS SOBRE LA PROPIEDAD Y TRANSACCIONES FINANCIERAS Y DE CAPITAL"/>
    <x v="85"/>
    <x v="0"/>
    <x v="0"/>
    <x v="2"/>
    <x v="19"/>
    <x v="1"/>
    <s v="No Informado-"/>
    <x v="0"/>
    <x v="5"/>
    <s v="01-Presupuestado"/>
    <x v="0"/>
    <x v="0"/>
  </r>
  <r>
    <s v="0999"/>
    <s v="ADMINISTRACION DE OBLIGACIONES DEL TESORO NACIONAL"/>
    <s v="0100"/>
    <s v="FONDO GENERAL"/>
    <s v="10"/>
    <s v="FONDO GENERAL"/>
    <s v="0003"/>
    <s v="COLECTOR DE IMPUESTOS INTERNOS"/>
    <s v="1"/>
    <s v="INGRESOS"/>
    <s v="1.1"/>
    <s v="IMPUESTOS"/>
    <s v="1.1.3"/>
    <s v="IMPUESTOS SOBRE LA PROPIEDAD"/>
    <s v="1.1.3.1"/>
    <s v="IMPUESTOS SOBRE LA PROPIEDAD Y TRANSACCIONES FINANCIERAS Y DE CAPITAL"/>
    <s v="1.1.3.1.07"/>
    <s v="Impuesto sobre la constitución de compañías por acciones y en comandita"/>
    <s v="1"/>
    <s v="INGRESOS"/>
    <s v="1.1"/>
    <s v="Ingresos Corrientes"/>
    <s v="1.1.1"/>
    <s v="Impuestos"/>
    <x v="19"/>
    <s v="Impuestos sobre la propiedad"/>
    <x v="1"/>
    <m/>
    <s v="No Informado"/>
    <m/>
    <s v="1.1.1.1.1"/>
    <s v="Administración central"/>
    <s v="100"/>
    <s v="TESORO NACIONAL"/>
    <s v="01"/>
    <s v="Presupuestado"/>
    <s v="2025/01"/>
    <s v="Enero"/>
    <s v="0000"/>
    <s v="NO APLICA"/>
    <n v="1728373152"/>
    <n v="1728373152"/>
    <n v="119455368.98"/>
    <x v="20"/>
    <x v="103"/>
    <x v="5"/>
    <x v="59"/>
    <x v="0"/>
    <s v="1.1-IMPUESTOS"/>
    <s v="1.1.3-IMPUESTOS SOBRE LA PROPIEDAD"/>
    <s v="1.1.3.1-IMPUESTOS SOBRE LA PROPIEDAD Y TRANSACCIONES FINANCIERAS Y DE CAPITAL"/>
    <x v="86"/>
    <x v="0"/>
    <x v="0"/>
    <x v="2"/>
    <x v="19"/>
    <x v="1"/>
    <s v="No Informado-"/>
    <x v="0"/>
    <x v="5"/>
    <s v="01-Presupuestado"/>
    <x v="1"/>
    <x v="0"/>
  </r>
  <r>
    <s v="0999"/>
    <s v="ADMINISTRACION DE OBLIGACIONES DEL TESORO NACIONAL"/>
    <s v="0100"/>
    <s v="FONDO GENERAL"/>
    <s v="10"/>
    <s v="FONDO GENERAL"/>
    <s v="0003"/>
    <s v="COLECTOR DE IMPUESTOS INTERNOS"/>
    <s v="1"/>
    <s v="INGRESOS"/>
    <s v="1.1"/>
    <s v="IMPUESTOS"/>
    <s v="1.1.3"/>
    <s v="IMPUESTOS SOBRE LA PROPIEDAD"/>
    <s v="1.1.3.1"/>
    <s v="IMPUESTOS SOBRE LA PROPIEDAD Y TRANSACCIONES FINANCIERAS Y DE CAPITAL"/>
    <s v="1.1.3.1.07"/>
    <s v="Impuesto sobre la constitución de compañías por acciones y en comandita"/>
    <s v="1"/>
    <s v="INGRESOS"/>
    <s v="1.1"/>
    <s v="Ingresos Corrientes"/>
    <s v="1.1.1"/>
    <s v="Impuestos"/>
    <x v="19"/>
    <s v="Impuestos sobre la propiedad"/>
    <x v="1"/>
    <m/>
    <s v="No Informado"/>
    <m/>
    <s v="1.1.1.1.1"/>
    <s v="Administración central"/>
    <s v="100"/>
    <s v="TESORO NACIONAL"/>
    <s v="01"/>
    <s v="Presupuestado"/>
    <s v="2025/02"/>
    <s v="Febrero"/>
    <s v="0000"/>
    <s v="NO APLICA"/>
    <n v="0"/>
    <n v="0"/>
    <n v="47657946.350000001"/>
    <x v="20"/>
    <x v="103"/>
    <x v="5"/>
    <x v="59"/>
    <x v="0"/>
    <s v="1.1-IMPUESTOS"/>
    <s v="1.1.3-IMPUESTOS SOBRE LA PROPIEDAD"/>
    <s v="1.1.3.1-IMPUESTOS SOBRE LA PROPIEDAD Y TRANSACCIONES FINANCIERAS Y DE CAPITAL"/>
    <x v="86"/>
    <x v="0"/>
    <x v="0"/>
    <x v="2"/>
    <x v="19"/>
    <x v="1"/>
    <s v="No Informado-"/>
    <x v="0"/>
    <x v="5"/>
    <s v="01-Presupuestado"/>
    <x v="2"/>
    <x v="0"/>
  </r>
  <r>
    <s v="0999"/>
    <s v="ADMINISTRACION DE OBLIGACIONES DEL TESORO NACIONAL"/>
    <s v="0100"/>
    <s v="FONDO GENERAL"/>
    <s v="10"/>
    <s v="FONDO GENERAL"/>
    <s v="0003"/>
    <s v="COLECTOR DE IMPUESTOS INTERNOS"/>
    <s v="1"/>
    <s v="INGRESOS"/>
    <s v="1.1"/>
    <s v="IMPUESTOS"/>
    <s v="1.1.3"/>
    <s v="IMPUESTOS SOBRE LA PROPIEDAD"/>
    <s v="1.1.3.1"/>
    <s v="IMPUESTOS SOBRE LA PROPIEDAD Y TRANSACCIONES FINANCIERAS Y DE CAPITAL"/>
    <s v="1.1.3.1.07"/>
    <s v="Impuesto sobre la constitución de compañías por acciones y en comandita"/>
    <s v="1"/>
    <s v="INGRESOS"/>
    <s v="1.1"/>
    <s v="Ingresos Corrientes"/>
    <s v="1.1.1"/>
    <s v="Impuestos"/>
    <x v="19"/>
    <s v="Impuestos sobre la propiedad"/>
    <x v="1"/>
    <m/>
    <s v="No Informado"/>
    <m/>
    <s v="1.1.1.1.1"/>
    <s v="Administración central"/>
    <s v="100"/>
    <s v="TESORO NACIONAL"/>
    <s v="01"/>
    <s v="Presupuestado"/>
    <s v="2025/03"/>
    <s v="Marzo"/>
    <s v="0000"/>
    <s v="NO APLICA"/>
    <n v="0"/>
    <n v="0"/>
    <n v="206864640.13999999"/>
    <x v="20"/>
    <x v="103"/>
    <x v="5"/>
    <x v="59"/>
    <x v="0"/>
    <s v="1.1-IMPUESTOS"/>
    <s v="1.1.3-IMPUESTOS SOBRE LA PROPIEDAD"/>
    <s v="1.1.3.1-IMPUESTOS SOBRE LA PROPIEDAD Y TRANSACCIONES FINANCIERAS Y DE CAPITAL"/>
    <x v="86"/>
    <x v="0"/>
    <x v="0"/>
    <x v="2"/>
    <x v="19"/>
    <x v="1"/>
    <s v="No Informado-"/>
    <x v="0"/>
    <x v="5"/>
    <s v="01-Presupuestado"/>
    <x v="0"/>
    <x v="0"/>
  </r>
  <r>
    <s v="0999"/>
    <s v="ADMINISTRACION DE OBLIGACIONES DEL TESORO NACIONAL"/>
    <s v="0100"/>
    <s v="FONDO GENERAL"/>
    <s v="10"/>
    <s v="FONDO GENERAL"/>
    <s v="0003"/>
    <s v="COLECTOR DE IMPUESTOS INTERNOS"/>
    <s v="1"/>
    <s v="INGRESOS"/>
    <s v="1.1"/>
    <s v="IMPUESTOS"/>
    <s v="1.1.3"/>
    <s v="IMPUESTOS SOBRE LA PROPIEDAD"/>
    <s v="1.1.3.1"/>
    <s v="IMPUESTOS SOBRE LA PROPIEDAD Y TRANSACCIONES FINANCIERAS Y DE CAPITAL"/>
    <s v="1.1.3.1.08"/>
    <s v="Impuesto sobre transacciones vehículo de motor"/>
    <s v="1"/>
    <s v="INGRESOS"/>
    <s v="1.1"/>
    <s v="Ingresos Corrientes"/>
    <s v="1.1.1"/>
    <s v="Impuestos"/>
    <x v="19"/>
    <s v="Impuestos sobre la propiedad"/>
    <x v="1"/>
    <m/>
    <s v="No Informado"/>
    <m/>
    <s v="1.1.1.1.1"/>
    <s v="Administración central"/>
    <s v="100"/>
    <s v="TESORO NACIONAL"/>
    <s v="01"/>
    <s v="Presupuestado"/>
    <s v="2025/01"/>
    <s v="Enero"/>
    <s v="0000"/>
    <s v="NO APLICA"/>
    <n v="85978923"/>
    <n v="85978923"/>
    <n v="7431000"/>
    <x v="20"/>
    <x v="103"/>
    <x v="5"/>
    <x v="59"/>
    <x v="0"/>
    <s v="1.1-IMPUESTOS"/>
    <s v="1.1.3-IMPUESTOS SOBRE LA PROPIEDAD"/>
    <s v="1.1.3.1-IMPUESTOS SOBRE LA PROPIEDAD Y TRANSACCIONES FINANCIERAS Y DE CAPITAL"/>
    <x v="87"/>
    <x v="0"/>
    <x v="0"/>
    <x v="2"/>
    <x v="19"/>
    <x v="1"/>
    <s v="No Informado-"/>
    <x v="0"/>
    <x v="5"/>
    <s v="01-Presupuestado"/>
    <x v="1"/>
    <x v="0"/>
  </r>
  <r>
    <s v="0999"/>
    <s v="ADMINISTRACION DE OBLIGACIONES DEL TESORO NACIONAL"/>
    <s v="0100"/>
    <s v="FONDO GENERAL"/>
    <s v="10"/>
    <s v="FONDO GENERAL"/>
    <s v="0003"/>
    <s v="COLECTOR DE IMPUESTOS INTERNOS"/>
    <s v="1"/>
    <s v="INGRESOS"/>
    <s v="1.1"/>
    <s v="IMPUESTOS"/>
    <s v="1.1.3"/>
    <s v="IMPUESTOS SOBRE LA PROPIEDAD"/>
    <s v="1.1.3.1"/>
    <s v="IMPUESTOS SOBRE LA PROPIEDAD Y TRANSACCIONES FINANCIERAS Y DE CAPITAL"/>
    <s v="1.1.3.1.08"/>
    <s v="Impuesto sobre transacciones vehículo de motor"/>
    <s v="1"/>
    <s v="INGRESOS"/>
    <s v="1.1"/>
    <s v="Ingresos Corrientes"/>
    <s v="1.1.1"/>
    <s v="Impuestos"/>
    <x v="19"/>
    <s v="Impuestos sobre la propiedad"/>
    <x v="1"/>
    <m/>
    <s v="No Informado"/>
    <m/>
    <s v="1.1.1.1.1"/>
    <s v="Administración central"/>
    <s v="100"/>
    <s v="TESORO NACIONAL"/>
    <s v="01"/>
    <s v="Presupuestado"/>
    <s v="2025/02"/>
    <s v="Febrero"/>
    <s v="0000"/>
    <s v="NO APLICA"/>
    <n v="0"/>
    <n v="0"/>
    <n v="6721426"/>
    <x v="20"/>
    <x v="103"/>
    <x v="5"/>
    <x v="59"/>
    <x v="0"/>
    <s v="1.1-IMPUESTOS"/>
    <s v="1.1.3-IMPUESTOS SOBRE LA PROPIEDAD"/>
    <s v="1.1.3.1-IMPUESTOS SOBRE LA PROPIEDAD Y TRANSACCIONES FINANCIERAS Y DE CAPITAL"/>
    <x v="87"/>
    <x v="0"/>
    <x v="0"/>
    <x v="2"/>
    <x v="19"/>
    <x v="1"/>
    <s v="No Informado-"/>
    <x v="0"/>
    <x v="5"/>
    <s v="01-Presupuestado"/>
    <x v="2"/>
    <x v="0"/>
  </r>
  <r>
    <s v="0999"/>
    <s v="ADMINISTRACION DE OBLIGACIONES DEL TESORO NACIONAL"/>
    <s v="0100"/>
    <s v="FONDO GENERAL"/>
    <s v="10"/>
    <s v="FONDO GENERAL"/>
    <s v="0003"/>
    <s v="COLECTOR DE IMPUESTOS INTERNOS"/>
    <s v="1"/>
    <s v="INGRESOS"/>
    <s v="1.1"/>
    <s v="IMPUESTOS"/>
    <s v="1.1.3"/>
    <s v="IMPUESTOS SOBRE LA PROPIEDAD"/>
    <s v="1.1.3.1"/>
    <s v="IMPUESTOS SOBRE LA PROPIEDAD Y TRANSACCIONES FINANCIERAS Y DE CAPITAL"/>
    <s v="1.1.3.1.08"/>
    <s v="Impuesto sobre transacciones vehículo de motor"/>
    <s v="1"/>
    <s v="INGRESOS"/>
    <s v="1.1"/>
    <s v="Ingresos Corrientes"/>
    <s v="1.1.1"/>
    <s v="Impuestos"/>
    <x v="19"/>
    <s v="Impuestos sobre la propiedad"/>
    <x v="1"/>
    <m/>
    <s v="No Informado"/>
    <m/>
    <s v="1.1.1.1.1"/>
    <s v="Administración central"/>
    <s v="100"/>
    <s v="TESORO NACIONAL"/>
    <s v="01"/>
    <s v="Presupuestado"/>
    <s v="2025/03"/>
    <s v="Marzo"/>
    <s v="0000"/>
    <s v="NO APLICA"/>
    <n v="0"/>
    <n v="0"/>
    <n v="7752152"/>
    <x v="20"/>
    <x v="103"/>
    <x v="5"/>
    <x v="59"/>
    <x v="0"/>
    <s v="1.1-IMPUESTOS"/>
    <s v="1.1.3-IMPUESTOS SOBRE LA PROPIEDAD"/>
    <s v="1.1.3.1-IMPUESTOS SOBRE LA PROPIEDAD Y TRANSACCIONES FINANCIERAS Y DE CAPITAL"/>
    <x v="87"/>
    <x v="0"/>
    <x v="0"/>
    <x v="2"/>
    <x v="19"/>
    <x v="1"/>
    <s v="No Informado-"/>
    <x v="0"/>
    <x v="5"/>
    <s v="01-Presupuestado"/>
    <x v="0"/>
    <x v="0"/>
  </r>
  <r>
    <s v="0999"/>
    <s v="ADMINISTRACION DE OBLIGACIONES DEL TESORO NACIONAL"/>
    <s v="0100"/>
    <s v="FONDO GENERAL"/>
    <s v="10"/>
    <s v="FONDO GENERAL"/>
    <s v="0003"/>
    <s v="COLECTOR DE IMPUESTOS INTERNOS"/>
    <s v="1"/>
    <s v="INGRESOS"/>
    <s v="1.1"/>
    <s v="IMPUESTOS"/>
    <s v="1.1.3"/>
    <s v="IMPUESTOS SOBRE LA PROPIEDAD"/>
    <s v="1.1.3.1"/>
    <s v="IMPUESTOS SOBRE LA PROPIEDAD Y TRANSACCIONES FINANCIERAS Y DE CAPITAL"/>
    <s v="1.1.3.1.09"/>
    <s v="Impuesto sobre cheques"/>
    <s v="1"/>
    <s v="INGRESOS"/>
    <s v="1.1"/>
    <s v="Ingresos Corrientes"/>
    <s v="1.1.1"/>
    <s v="Impuestos"/>
    <x v="19"/>
    <s v="Impuestos sobre la propiedad"/>
    <x v="1"/>
    <m/>
    <s v="No Informado"/>
    <m/>
    <s v="1.1.1.1.1"/>
    <s v="Administración central"/>
    <s v="100"/>
    <s v="TESORO NACIONAL"/>
    <s v="01"/>
    <s v="Presupuestado"/>
    <s v="2025/01"/>
    <s v="Enero"/>
    <s v="0000"/>
    <s v="NO APLICA"/>
    <n v="18712819954"/>
    <n v="18712819954"/>
    <n v="1792610485.51"/>
    <x v="20"/>
    <x v="103"/>
    <x v="5"/>
    <x v="59"/>
    <x v="0"/>
    <s v="1.1-IMPUESTOS"/>
    <s v="1.1.3-IMPUESTOS SOBRE LA PROPIEDAD"/>
    <s v="1.1.3.1-IMPUESTOS SOBRE LA PROPIEDAD Y TRANSACCIONES FINANCIERAS Y DE CAPITAL"/>
    <x v="88"/>
    <x v="0"/>
    <x v="0"/>
    <x v="2"/>
    <x v="19"/>
    <x v="1"/>
    <s v="No Informado-"/>
    <x v="0"/>
    <x v="5"/>
    <s v="01-Presupuestado"/>
    <x v="1"/>
    <x v="0"/>
  </r>
  <r>
    <s v="0999"/>
    <s v="ADMINISTRACION DE OBLIGACIONES DEL TESORO NACIONAL"/>
    <s v="0100"/>
    <s v="FONDO GENERAL"/>
    <s v="10"/>
    <s v="FONDO GENERAL"/>
    <s v="0003"/>
    <s v="COLECTOR DE IMPUESTOS INTERNOS"/>
    <s v="1"/>
    <s v="INGRESOS"/>
    <s v="1.1"/>
    <s v="IMPUESTOS"/>
    <s v="1.1.3"/>
    <s v="IMPUESTOS SOBRE LA PROPIEDAD"/>
    <s v="1.1.3.1"/>
    <s v="IMPUESTOS SOBRE LA PROPIEDAD Y TRANSACCIONES FINANCIERAS Y DE CAPITAL"/>
    <s v="1.1.3.1.09"/>
    <s v="Impuesto sobre cheques"/>
    <s v="1"/>
    <s v="INGRESOS"/>
    <s v="1.1"/>
    <s v="Ingresos Corrientes"/>
    <s v="1.1.1"/>
    <s v="Impuestos"/>
    <x v="19"/>
    <s v="Impuestos sobre la propiedad"/>
    <x v="1"/>
    <m/>
    <s v="No Informado"/>
    <m/>
    <s v="1.1.1.1.1"/>
    <s v="Administración central"/>
    <s v="100"/>
    <s v="TESORO NACIONAL"/>
    <s v="01"/>
    <s v="Presupuestado"/>
    <s v="2025/02"/>
    <s v="Febrero"/>
    <s v="0000"/>
    <s v="NO APLICA"/>
    <n v="0"/>
    <n v="0"/>
    <n v="1470643290.05"/>
    <x v="20"/>
    <x v="103"/>
    <x v="5"/>
    <x v="59"/>
    <x v="0"/>
    <s v="1.1-IMPUESTOS"/>
    <s v="1.1.3-IMPUESTOS SOBRE LA PROPIEDAD"/>
    <s v="1.1.3.1-IMPUESTOS SOBRE LA PROPIEDAD Y TRANSACCIONES FINANCIERAS Y DE CAPITAL"/>
    <x v="88"/>
    <x v="0"/>
    <x v="0"/>
    <x v="2"/>
    <x v="19"/>
    <x v="1"/>
    <s v="No Informado-"/>
    <x v="0"/>
    <x v="5"/>
    <s v="01-Presupuestado"/>
    <x v="2"/>
    <x v="0"/>
  </r>
  <r>
    <s v="0999"/>
    <s v="ADMINISTRACION DE OBLIGACIONES DEL TESORO NACIONAL"/>
    <s v="0100"/>
    <s v="FONDO GENERAL"/>
    <s v="10"/>
    <s v="FONDO GENERAL"/>
    <s v="0003"/>
    <s v="COLECTOR DE IMPUESTOS INTERNOS"/>
    <s v="1"/>
    <s v="INGRESOS"/>
    <s v="1.1"/>
    <s v="IMPUESTOS"/>
    <s v="1.1.3"/>
    <s v="IMPUESTOS SOBRE LA PROPIEDAD"/>
    <s v="1.1.3.1"/>
    <s v="IMPUESTOS SOBRE LA PROPIEDAD Y TRANSACCIONES FINANCIERAS Y DE CAPITAL"/>
    <s v="1.1.3.1.09"/>
    <s v="Impuesto sobre cheques"/>
    <s v="1"/>
    <s v="INGRESOS"/>
    <s v="1.1"/>
    <s v="Ingresos Corrientes"/>
    <s v="1.1.1"/>
    <s v="Impuestos"/>
    <x v="19"/>
    <s v="Impuestos sobre la propiedad"/>
    <x v="1"/>
    <m/>
    <s v="No Informado"/>
    <m/>
    <s v="1.1.1.1.1"/>
    <s v="Administración central"/>
    <s v="100"/>
    <s v="TESORO NACIONAL"/>
    <s v="01"/>
    <s v="Presupuestado"/>
    <s v="2025/03"/>
    <s v="Marzo"/>
    <s v="0000"/>
    <s v="NO APLICA"/>
    <n v="0"/>
    <n v="0"/>
    <n v="1504013173.9300001"/>
    <x v="20"/>
    <x v="103"/>
    <x v="5"/>
    <x v="59"/>
    <x v="0"/>
    <s v="1.1-IMPUESTOS"/>
    <s v="1.1.3-IMPUESTOS SOBRE LA PROPIEDAD"/>
    <s v="1.1.3.1-IMPUESTOS SOBRE LA PROPIEDAD Y TRANSACCIONES FINANCIERAS Y DE CAPITAL"/>
    <x v="88"/>
    <x v="0"/>
    <x v="0"/>
    <x v="2"/>
    <x v="19"/>
    <x v="1"/>
    <s v="No Informado-"/>
    <x v="0"/>
    <x v="5"/>
    <s v="01-Presupuestado"/>
    <x v="0"/>
    <x v="0"/>
  </r>
  <r>
    <s v="0999"/>
    <s v="ADMINISTRACION DE OBLIGACIONES DEL TESORO NACIONAL"/>
    <s v="0100"/>
    <s v="FONDO GENERAL"/>
    <s v="10"/>
    <s v="FONDO GENERAL"/>
    <s v="0003"/>
    <s v="COLECTOR DE IMPUESTOS INTERNOS"/>
    <s v="1"/>
    <s v="INGRESOS"/>
    <s v="1.1"/>
    <s v="IMPUESTOS"/>
    <s v="1.1.3"/>
    <s v="IMPUESTOS SOBRE LA PROPIEDAD"/>
    <s v="1.1.3.2"/>
    <s v="ACCESORIOS SOBRE LOS IMPUESTOS SOBRE LA PROPIEDAD"/>
    <s v="1.1.3.2.01"/>
    <s v="Intereses indemnizatorios sobre el patrimonio"/>
    <s v="1"/>
    <s v="INGRESOS"/>
    <s v="1.1"/>
    <s v="Ingresos Corrientes"/>
    <s v="1.1.1"/>
    <s v="Impuestos"/>
    <x v="19"/>
    <s v="Impuestos sobre la propiedad"/>
    <x v="1"/>
    <m/>
    <s v="No Informado"/>
    <m/>
    <s v="1.1.1.1.1"/>
    <s v="Administración central"/>
    <s v="100"/>
    <s v="TESORO NACIONAL"/>
    <s v="01"/>
    <s v="Presupuestado"/>
    <s v="2025/01"/>
    <s v="Enero"/>
    <s v="0000"/>
    <s v="NO APLICA"/>
    <n v="305300737"/>
    <n v="305300737"/>
    <n v="18790810.600000001"/>
    <x v="20"/>
    <x v="103"/>
    <x v="5"/>
    <x v="59"/>
    <x v="0"/>
    <s v="1.1-IMPUESTOS"/>
    <s v="1.1.3-IMPUESTOS SOBRE LA PROPIEDAD"/>
    <s v="1.1.3.2-ACCESORIOS SOBRE LOS IMPUESTOS SOBRE LA PROPIEDAD"/>
    <x v="89"/>
    <x v="0"/>
    <x v="0"/>
    <x v="2"/>
    <x v="19"/>
    <x v="1"/>
    <s v="No Informado-"/>
    <x v="0"/>
    <x v="5"/>
    <s v="01-Presupuestado"/>
    <x v="1"/>
    <x v="0"/>
  </r>
  <r>
    <s v="0999"/>
    <s v="ADMINISTRACION DE OBLIGACIONES DEL TESORO NACIONAL"/>
    <s v="0100"/>
    <s v="FONDO GENERAL"/>
    <s v="10"/>
    <s v="FONDO GENERAL"/>
    <s v="0003"/>
    <s v="COLECTOR DE IMPUESTOS INTERNOS"/>
    <s v="1"/>
    <s v="INGRESOS"/>
    <s v="1.1"/>
    <s v="IMPUESTOS"/>
    <s v="1.1.3"/>
    <s v="IMPUESTOS SOBRE LA PROPIEDAD"/>
    <s v="1.1.3.2"/>
    <s v="ACCESORIOS SOBRE LOS IMPUESTOS SOBRE LA PROPIEDAD"/>
    <s v="1.1.3.2.01"/>
    <s v="Intereses indemnizatorios sobre el patrimonio"/>
    <s v="1"/>
    <s v="INGRESOS"/>
    <s v="1.1"/>
    <s v="Ingresos Corrientes"/>
    <s v="1.1.1"/>
    <s v="Impuestos"/>
    <x v="19"/>
    <s v="Impuestos sobre la propiedad"/>
    <x v="1"/>
    <m/>
    <s v="No Informado"/>
    <m/>
    <s v="1.1.1.1.1"/>
    <s v="Administración central"/>
    <s v="100"/>
    <s v="TESORO NACIONAL"/>
    <s v="01"/>
    <s v="Presupuestado"/>
    <s v="2025/02"/>
    <s v="Febrero"/>
    <s v="0000"/>
    <s v="NO APLICA"/>
    <n v="0"/>
    <n v="0"/>
    <n v="22040950.170000002"/>
    <x v="20"/>
    <x v="103"/>
    <x v="5"/>
    <x v="59"/>
    <x v="0"/>
    <s v="1.1-IMPUESTOS"/>
    <s v="1.1.3-IMPUESTOS SOBRE LA PROPIEDAD"/>
    <s v="1.1.3.2-ACCESORIOS SOBRE LOS IMPUESTOS SOBRE LA PROPIEDAD"/>
    <x v="89"/>
    <x v="0"/>
    <x v="0"/>
    <x v="2"/>
    <x v="19"/>
    <x v="1"/>
    <s v="No Informado-"/>
    <x v="0"/>
    <x v="5"/>
    <s v="01-Presupuestado"/>
    <x v="2"/>
    <x v="0"/>
  </r>
  <r>
    <s v="0999"/>
    <s v="ADMINISTRACION DE OBLIGACIONES DEL TESORO NACIONAL"/>
    <s v="0100"/>
    <s v="FONDO GENERAL"/>
    <s v="10"/>
    <s v="FONDO GENERAL"/>
    <s v="0003"/>
    <s v="COLECTOR DE IMPUESTOS INTERNOS"/>
    <s v="1"/>
    <s v="INGRESOS"/>
    <s v="1.1"/>
    <s v="IMPUESTOS"/>
    <s v="1.1.3"/>
    <s v="IMPUESTOS SOBRE LA PROPIEDAD"/>
    <s v="1.1.3.2"/>
    <s v="ACCESORIOS SOBRE LOS IMPUESTOS SOBRE LA PROPIEDAD"/>
    <s v="1.1.3.2.01"/>
    <s v="Intereses indemnizatorios sobre el patrimonio"/>
    <s v="1"/>
    <s v="INGRESOS"/>
    <s v="1.1"/>
    <s v="Ingresos Corrientes"/>
    <s v="1.1.1"/>
    <s v="Impuestos"/>
    <x v="19"/>
    <s v="Impuestos sobre la propiedad"/>
    <x v="1"/>
    <m/>
    <s v="No Informado"/>
    <m/>
    <s v="1.1.1.1.1"/>
    <s v="Administración central"/>
    <s v="100"/>
    <s v="TESORO NACIONAL"/>
    <s v="01"/>
    <s v="Presupuestado"/>
    <s v="2025/03"/>
    <s v="Marzo"/>
    <s v="0000"/>
    <s v="NO APLICA"/>
    <n v="0"/>
    <n v="0"/>
    <n v="38026401.340000004"/>
    <x v="20"/>
    <x v="103"/>
    <x v="5"/>
    <x v="59"/>
    <x v="0"/>
    <s v="1.1-IMPUESTOS"/>
    <s v="1.1.3-IMPUESTOS SOBRE LA PROPIEDAD"/>
    <s v="1.1.3.2-ACCESORIOS SOBRE LOS IMPUESTOS SOBRE LA PROPIEDAD"/>
    <x v="89"/>
    <x v="0"/>
    <x v="0"/>
    <x v="2"/>
    <x v="19"/>
    <x v="1"/>
    <s v="No Informado-"/>
    <x v="0"/>
    <x v="5"/>
    <s v="01-Presupuestado"/>
    <x v="0"/>
    <x v="0"/>
  </r>
  <r>
    <s v="0999"/>
    <s v="ADMINISTRACION DE OBLIGACIONES DEL TESORO NACIONAL"/>
    <s v="0100"/>
    <s v="FONDO GENERAL"/>
    <s v="10"/>
    <s v="FONDO GENERAL"/>
    <s v="0003"/>
    <s v="COLECTOR DE IMPUESTOS INTERNOS"/>
    <s v="1"/>
    <s v="INGRESOS"/>
    <s v="1.1"/>
    <s v="IMPUESTOS"/>
    <s v="1.1.3"/>
    <s v="IMPUESTOS SOBRE LA PROPIEDAD"/>
    <s v="1.1.3.2"/>
    <s v="ACCESORIOS SOBRE LOS IMPUESTOS SOBRE LA PROPIEDAD"/>
    <s v="1.1.3.2.06"/>
    <s v="Interés indemnizatorio sobre operaciones inmobiliarias"/>
    <s v="1"/>
    <s v="INGRESOS"/>
    <s v="1.1"/>
    <s v="Ingresos Corrientes"/>
    <s v="1.1.1"/>
    <s v="Impuestos"/>
    <x v="19"/>
    <s v="Impuestos sobre la propiedad"/>
    <x v="1"/>
    <m/>
    <s v="No Informado"/>
    <m/>
    <s v="1.1.1.1.1"/>
    <s v="Administración central"/>
    <s v="100"/>
    <s v="TESORO NACIONAL"/>
    <s v="01"/>
    <s v="Presupuestado"/>
    <s v="2025/01"/>
    <s v="Enero"/>
    <s v="0000"/>
    <s v="NO APLICA"/>
    <n v="230520816"/>
    <n v="230520816"/>
    <n v="19480555.84"/>
    <x v="20"/>
    <x v="103"/>
    <x v="5"/>
    <x v="59"/>
    <x v="0"/>
    <s v="1.1-IMPUESTOS"/>
    <s v="1.1.3-IMPUESTOS SOBRE LA PROPIEDAD"/>
    <s v="1.1.3.2-ACCESORIOS SOBRE LOS IMPUESTOS SOBRE LA PROPIEDAD"/>
    <x v="90"/>
    <x v="0"/>
    <x v="0"/>
    <x v="2"/>
    <x v="19"/>
    <x v="1"/>
    <s v="No Informado-"/>
    <x v="0"/>
    <x v="5"/>
    <s v="01-Presupuestado"/>
    <x v="1"/>
    <x v="0"/>
  </r>
  <r>
    <s v="0999"/>
    <s v="ADMINISTRACION DE OBLIGACIONES DEL TESORO NACIONAL"/>
    <s v="0100"/>
    <s v="FONDO GENERAL"/>
    <s v="10"/>
    <s v="FONDO GENERAL"/>
    <s v="0003"/>
    <s v="COLECTOR DE IMPUESTOS INTERNOS"/>
    <s v="1"/>
    <s v="INGRESOS"/>
    <s v="1.1"/>
    <s v="IMPUESTOS"/>
    <s v="1.1.3"/>
    <s v="IMPUESTOS SOBRE LA PROPIEDAD"/>
    <s v="1.1.3.2"/>
    <s v="ACCESORIOS SOBRE LOS IMPUESTOS SOBRE LA PROPIEDAD"/>
    <s v="1.1.3.2.06"/>
    <s v="Interés indemnizatorio sobre operaciones inmobiliarias"/>
    <s v="1"/>
    <s v="INGRESOS"/>
    <s v="1.1"/>
    <s v="Ingresos Corrientes"/>
    <s v="1.1.1"/>
    <s v="Impuestos"/>
    <x v="19"/>
    <s v="Impuestos sobre la propiedad"/>
    <x v="1"/>
    <m/>
    <s v="No Informado"/>
    <m/>
    <s v="1.1.1.1.1"/>
    <s v="Administración central"/>
    <s v="100"/>
    <s v="TESORO NACIONAL"/>
    <s v="01"/>
    <s v="Presupuestado"/>
    <s v="2025/02"/>
    <s v="Febrero"/>
    <s v="0000"/>
    <s v="NO APLICA"/>
    <n v="0"/>
    <n v="0"/>
    <n v="23805367.989999998"/>
    <x v="20"/>
    <x v="103"/>
    <x v="5"/>
    <x v="59"/>
    <x v="0"/>
    <s v="1.1-IMPUESTOS"/>
    <s v="1.1.3-IMPUESTOS SOBRE LA PROPIEDAD"/>
    <s v="1.1.3.2-ACCESORIOS SOBRE LOS IMPUESTOS SOBRE LA PROPIEDAD"/>
    <x v="90"/>
    <x v="0"/>
    <x v="0"/>
    <x v="2"/>
    <x v="19"/>
    <x v="1"/>
    <s v="No Informado-"/>
    <x v="0"/>
    <x v="5"/>
    <s v="01-Presupuestado"/>
    <x v="2"/>
    <x v="0"/>
  </r>
  <r>
    <s v="0999"/>
    <s v="ADMINISTRACION DE OBLIGACIONES DEL TESORO NACIONAL"/>
    <s v="0100"/>
    <s v="FONDO GENERAL"/>
    <s v="10"/>
    <s v="FONDO GENERAL"/>
    <s v="0003"/>
    <s v="COLECTOR DE IMPUESTOS INTERNOS"/>
    <s v="1"/>
    <s v="INGRESOS"/>
    <s v="1.1"/>
    <s v="IMPUESTOS"/>
    <s v="1.1.3"/>
    <s v="IMPUESTOS SOBRE LA PROPIEDAD"/>
    <s v="1.1.3.2"/>
    <s v="ACCESORIOS SOBRE LOS IMPUESTOS SOBRE LA PROPIEDAD"/>
    <s v="1.1.3.2.06"/>
    <s v="Interés indemnizatorio sobre operaciones inmobiliarias"/>
    <s v="1"/>
    <s v="INGRESOS"/>
    <s v="1.1"/>
    <s v="Ingresos Corrientes"/>
    <s v="1.1.1"/>
    <s v="Impuestos"/>
    <x v="19"/>
    <s v="Impuestos sobre la propiedad"/>
    <x v="1"/>
    <m/>
    <s v="No Informado"/>
    <m/>
    <s v="1.1.1.1.1"/>
    <s v="Administración central"/>
    <s v="100"/>
    <s v="TESORO NACIONAL"/>
    <s v="01"/>
    <s v="Presupuestado"/>
    <s v="2025/03"/>
    <s v="Marzo"/>
    <s v="0000"/>
    <s v="NO APLICA"/>
    <n v="0"/>
    <n v="0"/>
    <n v="31828584.969999999"/>
    <x v="20"/>
    <x v="103"/>
    <x v="5"/>
    <x v="59"/>
    <x v="0"/>
    <s v="1.1-IMPUESTOS"/>
    <s v="1.1.3-IMPUESTOS SOBRE LA PROPIEDAD"/>
    <s v="1.1.3.2-ACCESORIOS SOBRE LOS IMPUESTOS SOBRE LA PROPIEDAD"/>
    <x v="90"/>
    <x v="0"/>
    <x v="0"/>
    <x v="2"/>
    <x v="19"/>
    <x v="1"/>
    <s v="No Informado-"/>
    <x v="0"/>
    <x v="5"/>
    <s v="01-Presupuestado"/>
    <x v="0"/>
    <x v="0"/>
  </r>
  <r>
    <s v="0999"/>
    <s v="ADMINISTRACION DE OBLIGACIONES DEL TESORO NACIONAL"/>
    <s v="0100"/>
    <s v="FONDO GENERAL"/>
    <s v="10"/>
    <s v="FONDO GENERAL"/>
    <s v="0003"/>
    <s v="COLECTOR DE IMPUESTOS INTERNOS"/>
    <s v="1"/>
    <s v="INGRESOS"/>
    <s v="1.1"/>
    <s v="IMPUESTOS"/>
    <s v="1.1.3"/>
    <s v="IMPUESTOS SOBRE LA PROPIEDAD"/>
    <s v="1.1.3.2"/>
    <s v="ACCESORIOS SOBRE LOS IMPUESTOS SOBRE LA PROPIEDAD"/>
    <s v="1.1.3.2.07"/>
    <s v="Recargo por mora impuesto sobre operaciones inmobiliarias"/>
    <s v="1"/>
    <s v="INGRESOS"/>
    <s v="1.1"/>
    <s v="Ingresos Corrientes"/>
    <s v="1.1.1"/>
    <s v="Impuestos"/>
    <x v="19"/>
    <s v="Impuestos sobre la propiedad"/>
    <x v="1"/>
    <m/>
    <s v="No Informado"/>
    <m/>
    <s v="1.1.1.1.1"/>
    <s v="Administración central"/>
    <s v="100"/>
    <s v="TESORO NACIONAL"/>
    <s v="01"/>
    <s v="Presupuestado"/>
    <s v="2025/01"/>
    <s v="Enero"/>
    <s v="0000"/>
    <s v="NO APLICA"/>
    <n v="795286144"/>
    <n v="795286144"/>
    <n v="60852886.659999996"/>
    <x v="20"/>
    <x v="103"/>
    <x v="5"/>
    <x v="59"/>
    <x v="0"/>
    <s v="1.1-IMPUESTOS"/>
    <s v="1.1.3-IMPUESTOS SOBRE LA PROPIEDAD"/>
    <s v="1.1.3.2-ACCESORIOS SOBRE LOS IMPUESTOS SOBRE LA PROPIEDAD"/>
    <x v="91"/>
    <x v="0"/>
    <x v="0"/>
    <x v="2"/>
    <x v="19"/>
    <x v="1"/>
    <s v="No Informado-"/>
    <x v="0"/>
    <x v="5"/>
    <s v="01-Presupuestado"/>
    <x v="1"/>
    <x v="0"/>
  </r>
  <r>
    <s v="0999"/>
    <s v="ADMINISTRACION DE OBLIGACIONES DEL TESORO NACIONAL"/>
    <s v="0100"/>
    <s v="FONDO GENERAL"/>
    <s v="10"/>
    <s v="FONDO GENERAL"/>
    <s v="0003"/>
    <s v="COLECTOR DE IMPUESTOS INTERNOS"/>
    <s v="1"/>
    <s v="INGRESOS"/>
    <s v="1.1"/>
    <s v="IMPUESTOS"/>
    <s v="1.1.3"/>
    <s v="IMPUESTOS SOBRE LA PROPIEDAD"/>
    <s v="1.1.3.2"/>
    <s v="ACCESORIOS SOBRE LOS IMPUESTOS SOBRE LA PROPIEDAD"/>
    <s v="1.1.3.2.07"/>
    <s v="Recargo por mora impuesto sobre operaciones inmobiliarias"/>
    <s v="1"/>
    <s v="INGRESOS"/>
    <s v="1.1"/>
    <s v="Ingresos Corrientes"/>
    <s v="1.1.1"/>
    <s v="Impuestos"/>
    <x v="19"/>
    <s v="Impuestos sobre la propiedad"/>
    <x v="1"/>
    <m/>
    <s v="No Informado"/>
    <m/>
    <s v="1.1.1.1.1"/>
    <s v="Administración central"/>
    <s v="100"/>
    <s v="TESORO NACIONAL"/>
    <s v="01"/>
    <s v="Presupuestado"/>
    <s v="2025/02"/>
    <s v="Febrero"/>
    <s v="0000"/>
    <s v="NO APLICA"/>
    <n v="0"/>
    <n v="0"/>
    <n v="81065349.299999997"/>
    <x v="20"/>
    <x v="103"/>
    <x v="5"/>
    <x v="59"/>
    <x v="0"/>
    <s v="1.1-IMPUESTOS"/>
    <s v="1.1.3-IMPUESTOS SOBRE LA PROPIEDAD"/>
    <s v="1.1.3.2-ACCESORIOS SOBRE LOS IMPUESTOS SOBRE LA PROPIEDAD"/>
    <x v="91"/>
    <x v="0"/>
    <x v="0"/>
    <x v="2"/>
    <x v="19"/>
    <x v="1"/>
    <s v="No Informado-"/>
    <x v="0"/>
    <x v="5"/>
    <s v="01-Presupuestado"/>
    <x v="2"/>
    <x v="0"/>
  </r>
  <r>
    <s v="0999"/>
    <s v="ADMINISTRACION DE OBLIGACIONES DEL TESORO NACIONAL"/>
    <s v="0100"/>
    <s v="FONDO GENERAL"/>
    <s v="10"/>
    <s v="FONDO GENERAL"/>
    <s v="0003"/>
    <s v="COLECTOR DE IMPUESTOS INTERNOS"/>
    <s v="1"/>
    <s v="INGRESOS"/>
    <s v="1.1"/>
    <s v="IMPUESTOS"/>
    <s v="1.1.3"/>
    <s v="IMPUESTOS SOBRE LA PROPIEDAD"/>
    <s v="1.1.3.2"/>
    <s v="ACCESORIOS SOBRE LOS IMPUESTOS SOBRE LA PROPIEDAD"/>
    <s v="1.1.3.2.07"/>
    <s v="Recargo por mora impuesto sobre operaciones inmobiliarias"/>
    <s v="1"/>
    <s v="INGRESOS"/>
    <s v="1.1"/>
    <s v="Ingresos Corrientes"/>
    <s v="1.1.1"/>
    <s v="Impuestos"/>
    <x v="19"/>
    <s v="Impuestos sobre la propiedad"/>
    <x v="1"/>
    <m/>
    <s v="No Informado"/>
    <m/>
    <s v="1.1.1.1.1"/>
    <s v="Administración central"/>
    <s v="100"/>
    <s v="TESORO NACIONAL"/>
    <s v="01"/>
    <s v="Presupuestado"/>
    <s v="2025/03"/>
    <s v="Marzo"/>
    <s v="0000"/>
    <s v="NO APLICA"/>
    <n v="0"/>
    <n v="0"/>
    <n v="86462220.969999999"/>
    <x v="20"/>
    <x v="103"/>
    <x v="5"/>
    <x v="59"/>
    <x v="0"/>
    <s v="1.1-IMPUESTOS"/>
    <s v="1.1.3-IMPUESTOS SOBRE LA PROPIEDAD"/>
    <s v="1.1.3.2-ACCESORIOS SOBRE LOS IMPUESTOS SOBRE LA PROPIEDAD"/>
    <x v="91"/>
    <x v="0"/>
    <x v="0"/>
    <x v="2"/>
    <x v="19"/>
    <x v="1"/>
    <s v="No Informado-"/>
    <x v="0"/>
    <x v="5"/>
    <s v="01-Presupuestado"/>
    <x v="0"/>
    <x v="0"/>
  </r>
  <r>
    <s v="0999"/>
    <s v="ADMINISTRACION DE OBLIGACIONES DEL TESORO NACIONAL"/>
    <s v="0100"/>
    <s v="FONDO GENERAL"/>
    <s v="10"/>
    <s v="FONDO GENERAL"/>
    <s v="0003"/>
    <s v="COLECTOR DE IMPUESTOS INTERNOS"/>
    <s v="1"/>
    <s v="INGRESOS"/>
    <s v="1.1"/>
    <s v="IMPUESTOS"/>
    <s v="1.1.3"/>
    <s v="IMPUESTOS SOBRE LA PROPIEDAD"/>
    <s v="1.1.3.2"/>
    <s v="ACCESORIOS SOBRE LOS IMPUESTOS SOBRE LA PROPIEDAD"/>
    <s v="1.1.3.2.08"/>
    <s v="Interés indemnizatorio sobre las sucesiones y donaciones"/>
    <s v="1"/>
    <s v="INGRESOS"/>
    <s v="1.1"/>
    <s v="Ingresos Corrientes"/>
    <s v="1.1.1"/>
    <s v="Impuestos"/>
    <x v="19"/>
    <s v="Impuestos sobre la propiedad"/>
    <x v="1"/>
    <m/>
    <s v="No Informado"/>
    <m/>
    <s v="1.1.1.1.1"/>
    <s v="Administración central"/>
    <s v="100"/>
    <s v="TESORO NACIONAL"/>
    <s v="01"/>
    <s v="Presupuestado"/>
    <s v="2025/01"/>
    <s v="Enero"/>
    <s v="0000"/>
    <s v="NO APLICA"/>
    <n v="10996660"/>
    <n v="10996660"/>
    <n v="1179059.3999999999"/>
    <x v="20"/>
    <x v="103"/>
    <x v="5"/>
    <x v="59"/>
    <x v="0"/>
    <s v="1.1-IMPUESTOS"/>
    <s v="1.1.3-IMPUESTOS SOBRE LA PROPIEDAD"/>
    <s v="1.1.3.2-ACCESORIOS SOBRE LOS IMPUESTOS SOBRE LA PROPIEDAD"/>
    <x v="92"/>
    <x v="0"/>
    <x v="0"/>
    <x v="2"/>
    <x v="19"/>
    <x v="1"/>
    <s v="No Informado-"/>
    <x v="0"/>
    <x v="5"/>
    <s v="01-Presupuestado"/>
    <x v="1"/>
    <x v="0"/>
  </r>
  <r>
    <s v="0999"/>
    <s v="ADMINISTRACION DE OBLIGACIONES DEL TESORO NACIONAL"/>
    <s v="0100"/>
    <s v="FONDO GENERAL"/>
    <s v="10"/>
    <s v="FONDO GENERAL"/>
    <s v="0003"/>
    <s v="COLECTOR DE IMPUESTOS INTERNOS"/>
    <s v="1"/>
    <s v="INGRESOS"/>
    <s v="1.1"/>
    <s v="IMPUESTOS"/>
    <s v="1.1.3"/>
    <s v="IMPUESTOS SOBRE LA PROPIEDAD"/>
    <s v="1.1.3.2"/>
    <s v="ACCESORIOS SOBRE LOS IMPUESTOS SOBRE LA PROPIEDAD"/>
    <s v="1.1.3.2.08"/>
    <s v="Interés indemnizatorio sobre las sucesiones y donaciones"/>
    <s v="1"/>
    <s v="INGRESOS"/>
    <s v="1.1"/>
    <s v="Ingresos Corrientes"/>
    <s v="1.1.1"/>
    <s v="Impuestos"/>
    <x v="19"/>
    <s v="Impuestos sobre la propiedad"/>
    <x v="1"/>
    <m/>
    <s v="No Informado"/>
    <m/>
    <s v="1.1.1.1.1"/>
    <s v="Administración central"/>
    <s v="100"/>
    <s v="TESORO NACIONAL"/>
    <s v="01"/>
    <s v="Presupuestado"/>
    <s v="2025/02"/>
    <s v="Febrero"/>
    <s v="0000"/>
    <s v="NO APLICA"/>
    <n v="0"/>
    <n v="0"/>
    <n v="1052849.98"/>
    <x v="20"/>
    <x v="103"/>
    <x v="5"/>
    <x v="59"/>
    <x v="0"/>
    <s v="1.1-IMPUESTOS"/>
    <s v="1.1.3-IMPUESTOS SOBRE LA PROPIEDAD"/>
    <s v="1.1.3.2-ACCESORIOS SOBRE LOS IMPUESTOS SOBRE LA PROPIEDAD"/>
    <x v="92"/>
    <x v="0"/>
    <x v="0"/>
    <x v="2"/>
    <x v="19"/>
    <x v="1"/>
    <s v="No Informado-"/>
    <x v="0"/>
    <x v="5"/>
    <s v="01-Presupuestado"/>
    <x v="2"/>
    <x v="0"/>
  </r>
  <r>
    <s v="0999"/>
    <s v="ADMINISTRACION DE OBLIGACIONES DEL TESORO NACIONAL"/>
    <s v="0100"/>
    <s v="FONDO GENERAL"/>
    <s v="10"/>
    <s v="FONDO GENERAL"/>
    <s v="0003"/>
    <s v="COLECTOR DE IMPUESTOS INTERNOS"/>
    <s v="1"/>
    <s v="INGRESOS"/>
    <s v="1.1"/>
    <s v="IMPUESTOS"/>
    <s v="1.1.3"/>
    <s v="IMPUESTOS SOBRE LA PROPIEDAD"/>
    <s v="1.1.3.2"/>
    <s v="ACCESORIOS SOBRE LOS IMPUESTOS SOBRE LA PROPIEDAD"/>
    <s v="1.1.3.2.08"/>
    <s v="Interés indemnizatorio sobre las sucesiones y donaciones"/>
    <s v="1"/>
    <s v="INGRESOS"/>
    <s v="1.1"/>
    <s v="Ingresos Corrientes"/>
    <s v="1.1.1"/>
    <s v="Impuestos"/>
    <x v="19"/>
    <s v="Impuestos sobre la propiedad"/>
    <x v="1"/>
    <m/>
    <s v="No Informado"/>
    <m/>
    <s v="1.1.1.1.1"/>
    <s v="Administración central"/>
    <s v="100"/>
    <s v="TESORO NACIONAL"/>
    <s v="01"/>
    <s v="Presupuestado"/>
    <s v="2025/03"/>
    <s v="Marzo"/>
    <s v="0000"/>
    <s v="NO APLICA"/>
    <n v="0"/>
    <n v="0"/>
    <n v="660913.81999999995"/>
    <x v="20"/>
    <x v="103"/>
    <x v="5"/>
    <x v="59"/>
    <x v="0"/>
    <s v="1.1-IMPUESTOS"/>
    <s v="1.1.3-IMPUESTOS SOBRE LA PROPIEDAD"/>
    <s v="1.1.3.2-ACCESORIOS SOBRE LOS IMPUESTOS SOBRE LA PROPIEDAD"/>
    <x v="92"/>
    <x v="0"/>
    <x v="0"/>
    <x v="2"/>
    <x v="19"/>
    <x v="1"/>
    <s v="No Informado-"/>
    <x v="0"/>
    <x v="5"/>
    <s v="01-Presupuestado"/>
    <x v="0"/>
    <x v="0"/>
  </r>
  <r>
    <s v="0999"/>
    <s v="ADMINISTRACION DE OBLIGACIONES DEL TESORO NACIONAL"/>
    <s v="0100"/>
    <s v="FONDO GENERAL"/>
    <s v="10"/>
    <s v="FONDO GENERAL"/>
    <s v="0003"/>
    <s v="COLECTOR DE IMPUESTOS INTERNOS"/>
    <s v="1"/>
    <s v="INGRESOS"/>
    <s v="1.1"/>
    <s v="IMPUESTOS"/>
    <s v="1.1.3"/>
    <s v="IMPUESTOS SOBRE LA PROPIEDAD"/>
    <s v="1.1.3.2"/>
    <s v="ACCESORIOS SOBRE LOS IMPUESTOS SOBRE LA PROPIEDAD"/>
    <s v="1.1.3.2.09"/>
    <s v="Recargo por mora impuesto sobre las sucesiones y donaciones"/>
    <s v="1"/>
    <s v="INGRESOS"/>
    <s v="1.1"/>
    <s v="Ingresos Corrientes"/>
    <s v="1.1.1"/>
    <s v="Impuestos"/>
    <x v="19"/>
    <s v="Impuestos sobre la propiedad"/>
    <x v="1"/>
    <m/>
    <s v="No Informado"/>
    <m/>
    <s v="1.1.1.1.1"/>
    <s v="Administración central"/>
    <s v="100"/>
    <s v="TESORO NACIONAL"/>
    <s v="01"/>
    <s v="Presupuestado"/>
    <s v="2025/01"/>
    <s v="Enero"/>
    <s v="0000"/>
    <s v="NO APLICA"/>
    <n v="292284793"/>
    <n v="292284793"/>
    <n v="25776317.899999999"/>
    <x v="20"/>
    <x v="103"/>
    <x v="5"/>
    <x v="59"/>
    <x v="0"/>
    <s v="1.1-IMPUESTOS"/>
    <s v="1.1.3-IMPUESTOS SOBRE LA PROPIEDAD"/>
    <s v="1.1.3.2-ACCESORIOS SOBRE LOS IMPUESTOS SOBRE LA PROPIEDAD"/>
    <x v="93"/>
    <x v="0"/>
    <x v="0"/>
    <x v="2"/>
    <x v="19"/>
    <x v="1"/>
    <s v="No Informado-"/>
    <x v="0"/>
    <x v="5"/>
    <s v="01-Presupuestado"/>
    <x v="1"/>
    <x v="0"/>
  </r>
  <r>
    <s v="0999"/>
    <s v="ADMINISTRACION DE OBLIGACIONES DEL TESORO NACIONAL"/>
    <s v="0100"/>
    <s v="FONDO GENERAL"/>
    <s v="10"/>
    <s v="FONDO GENERAL"/>
    <s v="0003"/>
    <s v="COLECTOR DE IMPUESTOS INTERNOS"/>
    <s v="1"/>
    <s v="INGRESOS"/>
    <s v="1.1"/>
    <s v="IMPUESTOS"/>
    <s v="1.1.3"/>
    <s v="IMPUESTOS SOBRE LA PROPIEDAD"/>
    <s v="1.1.3.2"/>
    <s v="ACCESORIOS SOBRE LOS IMPUESTOS SOBRE LA PROPIEDAD"/>
    <s v="1.1.3.2.09"/>
    <s v="Recargo por mora impuesto sobre las sucesiones y donaciones"/>
    <s v="1"/>
    <s v="INGRESOS"/>
    <s v="1.1"/>
    <s v="Ingresos Corrientes"/>
    <s v="1.1.1"/>
    <s v="Impuestos"/>
    <x v="19"/>
    <s v="Impuestos sobre la propiedad"/>
    <x v="1"/>
    <m/>
    <s v="No Informado"/>
    <m/>
    <s v="1.1.1.1.1"/>
    <s v="Administración central"/>
    <s v="100"/>
    <s v="TESORO NACIONAL"/>
    <s v="01"/>
    <s v="Presupuestado"/>
    <s v="2025/02"/>
    <s v="Febrero"/>
    <s v="0000"/>
    <s v="NO APLICA"/>
    <n v="0"/>
    <n v="0"/>
    <n v="19965324.390000001"/>
    <x v="20"/>
    <x v="103"/>
    <x v="5"/>
    <x v="59"/>
    <x v="0"/>
    <s v="1.1-IMPUESTOS"/>
    <s v="1.1.3-IMPUESTOS SOBRE LA PROPIEDAD"/>
    <s v="1.1.3.2-ACCESORIOS SOBRE LOS IMPUESTOS SOBRE LA PROPIEDAD"/>
    <x v="93"/>
    <x v="0"/>
    <x v="0"/>
    <x v="2"/>
    <x v="19"/>
    <x v="1"/>
    <s v="No Informado-"/>
    <x v="0"/>
    <x v="5"/>
    <s v="01-Presupuestado"/>
    <x v="2"/>
    <x v="0"/>
  </r>
  <r>
    <s v="0999"/>
    <s v="ADMINISTRACION DE OBLIGACIONES DEL TESORO NACIONAL"/>
    <s v="0100"/>
    <s v="FONDO GENERAL"/>
    <s v="10"/>
    <s v="FONDO GENERAL"/>
    <s v="0003"/>
    <s v="COLECTOR DE IMPUESTOS INTERNOS"/>
    <s v="1"/>
    <s v="INGRESOS"/>
    <s v="1.1"/>
    <s v="IMPUESTOS"/>
    <s v="1.1.3"/>
    <s v="IMPUESTOS SOBRE LA PROPIEDAD"/>
    <s v="1.1.3.2"/>
    <s v="ACCESORIOS SOBRE LOS IMPUESTOS SOBRE LA PROPIEDAD"/>
    <s v="1.1.3.2.09"/>
    <s v="Recargo por mora impuesto sobre las sucesiones y donaciones"/>
    <s v="1"/>
    <s v="INGRESOS"/>
    <s v="1.1"/>
    <s v="Ingresos Corrientes"/>
    <s v="1.1.1"/>
    <s v="Impuestos"/>
    <x v="19"/>
    <s v="Impuestos sobre la propiedad"/>
    <x v="1"/>
    <m/>
    <s v="No Informado"/>
    <m/>
    <s v="1.1.1.1.1"/>
    <s v="Administración central"/>
    <s v="100"/>
    <s v="TESORO NACIONAL"/>
    <s v="01"/>
    <s v="Presupuestado"/>
    <s v="2025/03"/>
    <s v="Marzo"/>
    <s v="0000"/>
    <s v="NO APLICA"/>
    <n v="0"/>
    <n v="0"/>
    <n v="30334172.620000001"/>
    <x v="20"/>
    <x v="103"/>
    <x v="5"/>
    <x v="59"/>
    <x v="0"/>
    <s v="1.1-IMPUESTOS"/>
    <s v="1.1.3-IMPUESTOS SOBRE LA PROPIEDAD"/>
    <s v="1.1.3.2-ACCESORIOS SOBRE LOS IMPUESTOS SOBRE LA PROPIEDAD"/>
    <x v="93"/>
    <x v="0"/>
    <x v="0"/>
    <x v="2"/>
    <x v="19"/>
    <x v="1"/>
    <s v="No Informado-"/>
    <x v="0"/>
    <x v="5"/>
    <s v="01-Presupuestado"/>
    <x v="0"/>
    <x v="0"/>
  </r>
  <r>
    <s v="0999"/>
    <s v="ADMINISTRACION DE OBLIGACIONES DEL TESORO NACIONAL"/>
    <s v="0100"/>
    <s v="FONDO GENERAL"/>
    <s v="10"/>
    <s v="FONDO GENERAL"/>
    <s v="0003"/>
    <s v="COLECTOR DE IMPUESTOS INTERNOS"/>
    <s v="1"/>
    <s v="INGRESOS"/>
    <s v="1.1"/>
    <s v="IMPUESTOS"/>
    <s v="1.1.3"/>
    <s v="IMPUESTOS SOBRE LA PROPIEDAD"/>
    <s v="1.1.3.2"/>
    <s v="ACCESORIOS SOBRE LOS IMPUESTOS SOBRE LA PROPIEDAD"/>
    <s v="1.1.3.2.10"/>
    <s v="Recargos sobre cheques"/>
    <s v="1"/>
    <s v="INGRESOS"/>
    <s v="1.1"/>
    <s v="Ingresos Corrientes"/>
    <s v="1.1.1"/>
    <s v="Impuestos"/>
    <x v="19"/>
    <s v="Impuestos sobre la propiedad"/>
    <x v="1"/>
    <m/>
    <s v="No Informado"/>
    <m/>
    <s v="1.1.1.1.1"/>
    <s v="Administración central"/>
    <s v="100"/>
    <s v="TESORO NACIONAL"/>
    <s v="01"/>
    <s v="Presupuestado"/>
    <s v="2025/01"/>
    <s v="Enero"/>
    <s v="0000"/>
    <s v="NO APLICA"/>
    <n v="521961"/>
    <n v="521961"/>
    <n v="26769.24"/>
    <x v="20"/>
    <x v="103"/>
    <x v="5"/>
    <x v="59"/>
    <x v="0"/>
    <s v="1.1-IMPUESTOS"/>
    <s v="1.1.3-IMPUESTOS SOBRE LA PROPIEDAD"/>
    <s v="1.1.3.2-ACCESORIOS SOBRE LOS IMPUESTOS SOBRE LA PROPIEDAD"/>
    <x v="94"/>
    <x v="0"/>
    <x v="0"/>
    <x v="2"/>
    <x v="19"/>
    <x v="1"/>
    <s v="No Informado-"/>
    <x v="0"/>
    <x v="5"/>
    <s v="01-Presupuestado"/>
    <x v="1"/>
    <x v="0"/>
  </r>
  <r>
    <s v="0999"/>
    <s v="ADMINISTRACION DE OBLIGACIONES DEL TESORO NACIONAL"/>
    <s v="0100"/>
    <s v="FONDO GENERAL"/>
    <s v="10"/>
    <s v="FONDO GENERAL"/>
    <s v="0003"/>
    <s v="COLECTOR DE IMPUESTOS INTERNOS"/>
    <s v="1"/>
    <s v="INGRESOS"/>
    <s v="1.1"/>
    <s v="IMPUESTOS"/>
    <s v="1.1.3"/>
    <s v="IMPUESTOS SOBRE LA PROPIEDAD"/>
    <s v="1.1.3.2"/>
    <s v="ACCESORIOS SOBRE LOS IMPUESTOS SOBRE LA PROPIEDAD"/>
    <s v="1.1.3.2.10"/>
    <s v="Recargos sobre cheques"/>
    <s v="1"/>
    <s v="INGRESOS"/>
    <s v="1.1"/>
    <s v="Ingresos Corrientes"/>
    <s v="1.1.1"/>
    <s v="Impuestos"/>
    <x v="19"/>
    <s v="Impuestos sobre la propiedad"/>
    <x v="1"/>
    <m/>
    <s v="No Informado"/>
    <m/>
    <s v="1.1.1.1.1"/>
    <s v="Administración central"/>
    <s v="100"/>
    <s v="TESORO NACIONAL"/>
    <s v="01"/>
    <s v="Presupuestado"/>
    <s v="2025/02"/>
    <s v="Febrero"/>
    <s v="0000"/>
    <s v="NO APLICA"/>
    <n v="0"/>
    <n v="0"/>
    <n v="16049.81"/>
    <x v="20"/>
    <x v="103"/>
    <x v="5"/>
    <x v="59"/>
    <x v="0"/>
    <s v="1.1-IMPUESTOS"/>
    <s v="1.1.3-IMPUESTOS SOBRE LA PROPIEDAD"/>
    <s v="1.1.3.2-ACCESORIOS SOBRE LOS IMPUESTOS SOBRE LA PROPIEDAD"/>
    <x v="94"/>
    <x v="0"/>
    <x v="0"/>
    <x v="2"/>
    <x v="19"/>
    <x v="1"/>
    <s v="No Informado-"/>
    <x v="0"/>
    <x v="5"/>
    <s v="01-Presupuestado"/>
    <x v="2"/>
    <x v="0"/>
  </r>
  <r>
    <s v="0999"/>
    <s v="ADMINISTRACION DE OBLIGACIONES DEL TESORO NACIONAL"/>
    <s v="0100"/>
    <s v="FONDO GENERAL"/>
    <s v="10"/>
    <s v="FONDO GENERAL"/>
    <s v="0003"/>
    <s v="COLECTOR DE IMPUESTOS INTERNOS"/>
    <s v="1"/>
    <s v="INGRESOS"/>
    <s v="1.1"/>
    <s v="IMPUESTOS"/>
    <s v="1.1.3"/>
    <s v="IMPUESTOS SOBRE LA PROPIEDAD"/>
    <s v="1.1.3.2"/>
    <s v="ACCESORIOS SOBRE LOS IMPUESTOS SOBRE LA PROPIEDAD"/>
    <s v="1.1.3.2.10"/>
    <s v="Recargos sobre cheques"/>
    <s v="1"/>
    <s v="INGRESOS"/>
    <s v="1.1"/>
    <s v="Ingresos Corrientes"/>
    <s v="1.1.1"/>
    <s v="Impuestos"/>
    <x v="19"/>
    <s v="Impuestos sobre la propiedad"/>
    <x v="1"/>
    <m/>
    <s v="No Informado"/>
    <m/>
    <s v="1.1.1.1.1"/>
    <s v="Administración central"/>
    <s v="100"/>
    <s v="TESORO NACIONAL"/>
    <s v="01"/>
    <s v="Presupuestado"/>
    <s v="2025/03"/>
    <s v="Marzo"/>
    <s v="0000"/>
    <s v="NO APLICA"/>
    <n v="0"/>
    <n v="0"/>
    <n v="22118.6"/>
    <x v="20"/>
    <x v="103"/>
    <x v="5"/>
    <x v="59"/>
    <x v="0"/>
    <s v="1.1-IMPUESTOS"/>
    <s v="1.1.3-IMPUESTOS SOBRE LA PROPIEDAD"/>
    <s v="1.1.3.2-ACCESORIOS SOBRE LOS IMPUESTOS SOBRE LA PROPIEDAD"/>
    <x v="94"/>
    <x v="0"/>
    <x v="0"/>
    <x v="2"/>
    <x v="19"/>
    <x v="1"/>
    <s v="No Informado-"/>
    <x v="0"/>
    <x v="5"/>
    <s v="01-Presupuestado"/>
    <x v="0"/>
    <x v="0"/>
  </r>
  <r>
    <s v="0999"/>
    <s v="ADMINISTRACION DE OBLIGACIONES DEL TESORO NACIONAL"/>
    <s v="0100"/>
    <s v="FONDO GENERAL"/>
    <s v="10"/>
    <s v="FONDO GENERAL"/>
    <s v="0003"/>
    <s v="COLECTOR DE IMPUESTOS INTERNOS"/>
    <s v="1"/>
    <s v="INGRESOS"/>
    <s v="1.1"/>
    <s v="IMPUESTOS"/>
    <s v="1.1.3"/>
    <s v="IMPUESTOS SOBRE LA PROPIEDAD"/>
    <s v="1.1.3.2"/>
    <s v="ACCESORIOS SOBRE LOS IMPUESTOS SOBRE LA PROPIEDAD"/>
    <s v="1.1.3.2.11"/>
    <s v="Interés indemnizatorio sobre cheques"/>
    <s v="1"/>
    <s v="INGRESOS"/>
    <s v="1.1"/>
    <s v="Ingresos Corrientes"/>
    <s v="1.1.1"/>
    <s v="Impuestos"/>
    <x v="19"/>
    <s v="Impuestos sobre la propiedad"/>
    <x v="1"/>
    <m/>
    <s v="No Informado"/>
    <m/>
    <s v="1.1.1.1.1"/>
    <s v="Administración central"/>
    <s v="100"/>
    <s v="TESORO NACIONAL"/>
    <s v="01"/>
    <s v="Presupuestado"/>
    <s v="2025/01"/>
    <s v="Enero"/>
    <s v="0000"/>
    <s v="NO APLICA"/>
    <n v="53695"/>
    <n v="53695"/>
    <n v="7077.65"/>
    <x v="20"/>
    <x v="103"/>
    <x v="5"/>
    <x v="59"/>
    <x v="0"/>
    <s v="1.1-IMPUESTOS"/>
    <s v="1.1.3-IMPUESTOS SOBRE LA PROPIEDAD"/>
    <s v="1.1.3.2-ACCESORIOS SOBRE LOS IMPUESTOS SOBRE LA PROPIEDAD"/>
    <x v="95"/>
    <x v="0"/>
    <x v="0"/>
    <x v="2"/>
    <x v="19"/>
    <x v="1"/>
    <s v="No Informado-"/>
    <x v="0"/>
    <x v="5"/>
    <s v="01-Presupuestado"/>
    <x v="1"/>
    <x v="0"/>
  </r>
  <r>
    <s v="0999"/>
    <s v="ADMINISTRACION DE OBLIGACIONES DEL TESORO NACIONAL"/>
    <s v="0100"/>
    <s v="FONDO GENERAL"/>
    <s v="10"/>
    <s v="FONDO GENERAL"/>
    <s v="0003"/>
    <s v="COLECTOR DE IMPUESTOS INTERNOS"/>
    <s v="1"/>
    <s v="INGRESOS"/>
    <s v="1.1"/>
    <s v="IMPUESTOS"/>
    <s v="1.1.3"/>
    <s v="IMPUESTOS SOBRE LA PROPIEDAD"/>
    <s v="1.1.3.2"/>
    <s v="ACCESORIOS SOBRE LOS IMPUESTOS SOBRE LA PROPIEDAD"/>
    <s v="1.1.3.2.11"/>
    <s v="Interés indemnizatorio sobre cheques"/>
    <s v="1"/>
    <s v="INGRESOS"/>
    <s v="1.1"/>
    <s v="Ingresos Corrientes"/>
    <s v="1.1.1"/>
    <s v="Impuestos"/>
    <x v="19"/>
    <s v="Impuestos sobre la propiedad"/>
    <x v="1"/>
    <m/>
    <s v="No Informado"/>
    <m/>
    <s v="1.1.1.1.1"/>
    <s v="Administración central"/>
    <s v="100"/>
    <s v="TESORO NACIONAL"/>
    <s v="01"/>
    <s v="Presupuestado"/>
    <s v="2025/02"/>
    <s v="Febrero"/>
    <s v="0000"/>
    <s v="NO APLICA"/>
    <n v="0"/>
    <n v="0"/>
    <n v="1765.48"/>
    <x v="20"/>
    <x v="103"/>
    <x v="5"/>
    <x v="59"/>
    <x v="0"/>
    <s v="1.1-IMPUESTOS"/>
    <s v="1.1.3-IMPUESTOS SOBRE LA PROPIEDAD"/>
    <s v="1.1.3.2-ACCESORIOS SOBRE LOS IMPUESTOS SOBRE LA PROPIEDAD"/>
    <x v="95"/>
    <x v="0"/>
    <x v="0"/>
    <x v="2"/>
    <x v="19"/>
    <x v="1"/>
    <s v="No Informado-"/>
    <x v="0"/>
    <x v="5"/>
    <s v="01-Presupuestado"/>
    <x v="2"/>
    <x v="0"/>
  </r>
  <r>
    <s v="0999"/>
    <s v="ADMINISTRACION DE OBLIGACIONES DEL TESORO NACIONAL"/>
    <s v="0100"/>
    <s v="FONDO GENERAL"/>
    <s v="10"/>
    <s v="FONDO GENERAL"/>
    <s v="0003"/>
    <s v="COLECTOR DE IMPUESTOS INTERNOS"/>
    <s v="1"/>
    <s v="INGRESOS"/>
    <s v="1.1"/>
    <s v="IMPUESTOS"/>
    <s v="1.1.3"/>
    <s v="IMPUESTOS SOBRE LA PROPIEDAD"/>
    <s v="1.1.3.2"/>
    <s v="ACCESORIOS SOBRE LOS IMPUESTOS SOBRE LA PROPIEDAD"/>
    <s v="1.1.3.2.11"/>
    <s v="Interés indemnizatorio sobre cheques"/>
    <s v="1"/>
    <s v="INGRESOS"/>
    <s v="1.1"/>
    <s v="Ingresos Corrientes"/>
    <s v="1.1.1"/>
    <s v="Impuestos"/>
    <x v="19"/>
    <s v="Impuestos sobre la propiedad"/>
    <x v="1"/>
    <m/>
    <s v="No Informado"/>
    <m/>
    <s v="1.1.1.1.1"/>
    <s v="Administración central"/>
    <s v="100"/>
    <s v="TESORO NACIONAL"/>
    <s v="01"/>
    <s v="Presupuestado"/>
    <s v="2025/03"/>
    <s v="Marzo"/>
    <s v="0000"/>
    <s v="NO APLICA"/>
    <n v="0"/>
    <n v="0"/>
    <n v="4320.6499999999996"/>
    <x v="20"/>
    <x v="103"/>
    <x v="5"/>
    <x v="59"/>
    <x v="0"/>
    <s v="1.1-IMPUESTOS"/>
    <s v="1.1.3-IMPUESTOS SOBRE LA PROPIEDAD"/>
    <s v="1.1.3.2-ACCESORIOS SOBRE LOS IMPUESTOS SOBRE LA PROPIEDAD"/>
    <x v="95"/>
    <x v="0"/>
    <x v="0"/>
    <x v="2"/>
    <x v="19"/>
    <x v="1"/>
    <s v="No Informado-"/>
    <x v="0"/>
    <x v="5"/>
    <s v="01-Presupuestado"/>
    <x v="0"/>
    <x v="0"/>
  </r>
  <r>
    <s v="0999"/>
    <s v="ADMINISTRACION DE OBLIGACIONES DEL TESORO NACIONAL"/>
    <s v="0100"/>
    <s v="FONDO GENERAL"/>
    <s v="10"/>
    <s v="FONDO GENERAL"/>
    <s v="0003"/>
    <s v="COLECTOR DE IMPUESTOS INTERNOS"/>
    <s v="1"/>
    <s v="INGRESOS"/>
    <s v="1.1"/>
    <s v="IMPUESTOS"/>
    <s v="1.1.3"/>
    <s v="IMPUESTOS SOBRE LA PROPIEDAD"/>
    <s v="1.1.3.2"/>
    <s v="ACCESORIOS SOBRE LOS IMPUESTOS SOBRE LA PROPIEDAD"/>
    <s v="1.1.3.2.12"/>
    <s v="Interés indemnizatorio traspasos vehículos de motor"/>
    <s v="1"/>
    <s v="INGRESOS"/>
    <s v="1.1"/>
    <s v="Ingresos Corrientes"/>
    <s v="1.1.1"/>
    <s v="Impuestos"/>
    <x v="19"/>
    <s v="Impuestos sobre la propiedad"/>
    <x v="1"/>
    <m/>
    <s v="No Informado"/>
    <m/>
    <s v="1.1.1.1.1"/>
    <s v="Administración central"/>
    <s v="100"/>
    <s v="TESORO NACIONAL"/>
    <s v="01"/>
    <s v="Presupuestado"/>
    <s v="2025/01"/>
    <s v="Enero"/>
    <s v="0000"/>
    <s v="NO APLICA"/>
    <n v="20063919"/>
    <n v="20063919"/>
    <n v="3422421.51"/>
    <x v="20"/>
    <x v="103"/>
    <x v="5"/>
    <x v="59"/>
    <x v="0"/>
    <s v="1.1-IMPUESTOS"/>
    <s v="1.1.3-IMPUESTOS SOBRE LA PROPIEDAD"/>
    <s v="1.1.3.2-ACCESORIOS SOBRE LOS IMPUESTOS SOBRE LA PROPIEDAD"/>
    <x v="96"/>
    <x v="0"/>
    <x v="0"/>
    <x v="2"/>
    <x v="19"/>
    <x v="1"/>
    <s v="No Informado-"/>
    <x v="0"/>
    <x v="5"/>
    <s v="01-Presupuestado"/>
    <x v="1"/>
    <x v="0"/>
  </r>
  <r>
    <s v="0999"/>
    <s v="ADMINISTRACION DE OBLIGACIONES DEL TESORO NACIONAL"/>
    <s v="0100"/>
    <s v="FONDO GENERAL"/>
    <s v="10"/>
    <s v="FONDO GENERAL"/>
    <s v="0003"/>
    <s v="COLECTOR DE IMPUESTOS INTERNOS"/>
    <s v="1"/>
    <s v="INGRESOS"/>
    <s v="1.1"/>
    <s v="IMPUESTOS"/>
    <s v="1.1.3"/>
    <s v="IMPUESTOS SOBRE LA PROPIEDAD"/>
    <s v="1.1.3.2"/>
    <s v="ACCESORIOS SOBRE LOS IMPUESTOS SOBRE LA PROPIEDAD"/>
    <s v="1.1.3.2.12"/>
    <s v="Interés indemnizatorio traspasos vehículos de motor"/>
    <s v="1"/>
    <s v="INGRESOS"/>
    <s v="1.1"/>
    <s v="Ingresos Corrientes"/>
    <s v="1.1.1"/>
    <s v="Impuestos"/>
    <x v="19"/>
    <s v="Impuestos sobre la propiedad"/>
    <x v="1"/>
    <m/>
    <s v="No Informado"/>
    <m/>
    <s v="1.1.1.1.1"/>
    <s v="Administración central"/>
    <s v="100"/>
    <s v="TESORO NACIONAL"/>
    <s v="01"/>
    <s v="Presupuestado"/>
    <s v="2025/02"/>
    <s v="Febrero"/>
    <s v="0000"/>
    <s v="NO APLICA"/>
    <n v="0"/>
    <n v="0"/>
    <n v="2477235.33"/>
    <x v="20"/>
    <x v="103"/>
    <x v="5"/>
    <x v="59"/>
    <x v="0"/>
    <s v="1.1-IMPUESTOS"/>
    <s v="1.1.3-IMPUESTOS SOBRE LA PROPIEDAD"/>
    <s v="1.1.3.2-ACCESORIOS SOBRE LOS IMPUESTOS SOBRE LA PROPIEDAD"/>
    <x v="96"/>
    <x v="0"/>
    <x v="0"/>
    <x v="2"/>
    <x v="19"/>
    <x v="1"/>
    <s v="No Informado-"/>
    <x v="0"/>
    <x v="5"/>
    <s v="01-Presupuestado"/>
    <x v="2"/>
    <x v="0"/>
  </r>
  <r>
    <s v="0999"/>
    <s v="ADMINISTRACION DE OBLIGACIONES DEL TESORO NACIONAL"/>
    <s v="0100"/>
    <s v="FONDO GENERAL"/>
    <s v="10"/>
    <s v="FONDO GENERAL"/>
    <s v="0003"/>
    <s v="COLECTOR DE IMPUESTOS INTERNOS"/>
    <s v="1"/>
    <s v="INGRESOS"/>
    <s v="1.1"/>
    <s v="IMPUESTOS"/>
    <s v="1.1.3"/>
    <s v="IMPUESTOS SOBRE LA PROPIEDAD"/>
    <s v="1.1.3.2"/>
    <s v="ACCESORIOS SOBRE LOS IMPUESTOS SOBRE LA PROPIEDAD"/>
    <s v="1.1.3.2.12"/>
    <s v="Interés indemnizatorio traspasos vehículos de motor"/>
    <s v="1"/>
    <s v="INGRESOS"/>
    <s v="1.1"/>
    <s v="Ingresos Corrientes"/>
    <s v="1.1.1"/>
    <s v="Impuestos"/>
    <x v="19"/>
    <s v="Impuestos sobre la propiedad"/>
    <x v="1"/>
    <m/>
    <s v="No Informado"/>
    <m/>
    <s v="1.1.1.1.1"/>
    <s v="Administración central"/>
    <s v="100"/>
    <s v="TESORO NACIONAL"/>
    <s v="01"/>
    <s v="Presupuestado"/>
    <s v="2025/03"/>
    <s v="Marzo"/>
    <s v="0000"/>
    <s v="NO APLICA"/>
    <n v="0"/>
    <n v="0"/>
    <n v="1762741.17"/>
    <x v="20"/>
    <x v="103"/>
    <x v="5"/>
    <x v="59"/>
    <x v="0"/>
    <s v="1.1-IMPUESTOS"/>
    <s v="1.1.3-IMPUESTOS SOBRE LA PROPIEDAD"/>
    <s v="1.1.3.2-ACCESORIOS SOBRE LOS IMPUESTOS SOBRE LA PROPIEDAD"/>
    <x v="96"/>
    <x v="0"/>
    <x v="0"/>
    <x v="2"/>
    <x v="19"/>
    <x v="1"/>
    <s v="No Informado-"/>
    <x v="0"/>
    <x v="5"/>
    <s v="01-Presupuestado"/>
    <x v="0"/>
    <x v="0"/>
  </r>
  <r>
    <s v="0999"/>
    <s v="ADMINISTRACION DE OBLIGACIONES DEL TESORO NACIONAL"/>
    <s v="0100"/>
    <s v="FONDO GENERAL"/>
    <s v="10"/>
    <s v="FONDO GENERAL"/>
    <s v="0003"/>
    <s v="COLECTOR DE IMPUESTOS INTERNOS"/>
    <s v="1"/>
    <s v="INGRESOS"/>
    <s v="1.1"/>
    <s v="IMPUESTOS"/>
    <s v="1.1.3"/>
    <s v="IMPUESTOS SOBRE LA PROPIEDAD"/>
    <s v="1.1.3.2"/>
    <s v="ACCESORIOS SOBRE LOS IMPUESTOS SOBRE LA PROPIEDAD"/>
    <s v="1.1.3.2.13"/>
    <s v="Recargo por mora, multas y sanciones sobre la tenencia del patrimonio"/>
    <s v="1"/>
    <s v="INGRESOS"/>
    <s v="1.1"/>
    <s v="Ingresos Corrientes"/>
    <s v="1.1.1"/>
    <s v="Impuestos"/>
    <x v="19"/>
    <s v="Impuestos sobre la propiedad"/>
    <x v="1"/>
    <m/>
    <s v="No Informado"/>
    <m/>
    <s v="1.1.1.1.1"/>
    <s v="Administración central"/>
    <s v="100"/>
    <s v="TESORO NACIONAL"/>
    <s v="01"/>
    <s v="Presupuestado"/>
    <s v="2025/01"/>
    <s v="Enero"/>
    <s v="0000"/>
    <s v="NO APLICA"/>
    <n v="891764482"/>
    <n v="891764482"/>
    <n v="66325076.960000001"/>
    <x v="20"/>
    <x v="103"/>
    <x v="5"/>
    <x v="59"/>
    <x v="0"/>
    <s v="1.1-IMPUESTOS"/>
    <s v="1.1.3-IMPUESTOS SOBRE LA PROPIEDAD"/>
    <s v="1.1.3.2-ACCESORIOS SOBRE LOS IMPUESTOS SOBRE LA PROPIEDAD"/>
    <x v="97"/>
    <x v="0"/>
    <x v="0"/>
    <x v="2"/>
    <x v="19"/>
    <x v="1"/>
    <s v="No Informado-"/>
    <x v="0"/>
    <x v="5"/>
    <s v="01-Presupuestado"/>
    <x v="1"/>
    <x v="0"/>
  </r>
  <r>
    <s v="0999"/>
    <s v="ADMINISTRACION DE OBLIGACIONES DEL TESORO NACIONAL"/>
    <s v="0100"/>
    <s v="FONDO GENERAL"/>
    <s v="10"/>
    <s v="FONDO GENERAL"/>
    <s v="0003"/>
    <s v="COLECTOR DE IMPUESTOS INTERNOS"/>
    <s v="1"/>
    <s v="INGRESOS"/>
    <s v="1.1"/>
    <s v="IMPUESTOS"/>
    <s v="1.1.3"/>
    <s v="IMPUESTOS SOBRE LA PROPIEDAD"/>
    <s v="1.1.3.2"/>
    <s v="ACCESORIOS SOBRE LOS IMPUESTOS SOBRE LA PROPIEDAD"/>
    <s v="1.1.3.2.13"/>
    <s v="Recargo por mora, multas y sanciones sobre la tenencia del patrimonio"/>
    <s v="1"/>
    <s v="INGRESOS"/>
    <s v="1.1"/>
    <s v="Ingresos Corrientes"/>
    <s v="1.1.1"/>
    <s v="Impuestos"/>
    <x v="19"/>
    <s v="Impuestos sobre la propiedad"/>
    <x v="1"/>
    <m/>
    <s v="No Informado"/>
    <m/>
    <s v="1.1.1.1.1"/>
    <s v="Administración central"/>
    <s v="100"/>
    <s v="TESORO NACIONAL"/>
    <s v="01"/>
    <s v="Presupuestado"/>
    <s v="2025/02"/>
    <s v="Febrero"/>
    <s v="0000"/>
    <s v="NO APLICA"/>
    <n v="0"/>
    <n v="0"/>
    <n v="75864798.219999999"/>
    <x v="20"/>
    <x v="103"/>
    <x v="5"/>
    <x v="59"/>
    <x v="0"/>
    <s v="1.1-IMPUESTOS"/>
    <s v="1.1.3-IMPUESTOS SOBRE LA PROPIEDAD"/>
    <s v="1.1.3.2-ACCESORIOS SOBRE LOS IMPUESTOS SOBRE LA PROPIEDAD"/>
    <x v="97"/>
    <x v="0"/>
    <x v="0"/>
    <x v="2"/>
    <x v="19"/>
    <x v="1"/>
    <s v="No Informado-"/>
    <x v="0"/>
    <x v="5"/>
    <s v="01-Presupuestado"/>
    <x v="2"/>
    <x v="0"/>
  </r>
  <r>
    <s v="0999"/>
    <s v="ADMINISTRACION DE OBLIGACIONES DEL TESORO NACIONAL"/>
    <s v="0100"/>
    <s v="FONDO GENERAL"/>
    <s v="10"/>
    <s v="FONDO GENERAL"/>
    <s v="0003"/>
    <s v="COLECTOR DE IMPUESTOS INTERNOS"/>
    <s v="1"/>
    <s v="INGRESOS"/>
    <s v="1.1"/>
    <s v="IMPUESTOS"/>
    <s v="1.1.3"/>
    <s v="IMPUESTOS SOBRE LA PROPIEDAD"/>
    <s v="1.1.3.2"/>
    <s v="ACCESORIOS SOBRE LOS IMPUESTOS SOBRE LA PROPIEDAD"/>
    <s v="1.1.3.2.13"/>
    <s v="Recargo por mora, multas y sanciones sobre la tenencia del patrimonio"/>
    <s v="1"/>
    <s v="INGRESOS"/>
    <s v="1.1"/>
    <s v="Ingresos Corrientes"/>
    <s v="1.1.1"/>
    <s v="Impuestos"/>
    <x v="19"/>
    <s v="Impuestos sobre la propiedad"/>
    <x v="1"/>
    <m/>
    <s v="No Informado"/>
    <m/>
    <s v="1.1.1.1.1"/>
    <s v="Administración central"/>
    <s v="100"/>
    <s v="TESORO NACIONAL"/>
    <s v="01"/>
    <s v="Presupuestado"/>
    <s v="2025/03"/>
    <s v="Marzo"/>
    <s v="0000"/>
    <s v="NO APLICA"/>
    <n v="0"/>
    <n v="0"/>
    <n v="144468044.19"/>
    <x v="20"/>
    <x v="103"/>
    <x v="5"/>
    <x v="59"/>
    <x v="0"/>
    <s v="1.1-IMPUESTOS"/>
    <s v="1.1.3-IMPUESTOS SOBRE LA PROPIEDAD"/>
    <s v="1.1.3.2-ACCESORIOS SOBRE LOS IMPUESTOS SOBRE LA PROPIEDAD"/>
    <x v="97"/>
    <x v="0"/>
    <x v="0"/>
    <x v="2"/>
    <x v="19"/>
    <x v="1"/>
    <s v="No Informado-"/>
    <x v="0"/>
    <x v="5"/>
    <s v="01-Presupuestado"/>
    <x v="0"/>
    <x v="0"/>
  </r>
  <r>
    <s v="0999"/>
    <s v="ADMINISTRACION DE OBLIGACIONES DEL TESORO NACIONAL"/>
    <s v="0100"/>
    <s v="FONDO GENERAL"/>
    <s v="10"/>
    <s v="FONDO GENERAL"/>
    <s v="0003"/>
    <s v="COLECTOR DE IMPUESTOS INTERNOS"/>
    <s v="1"/>
    <s v="INGRESOS"/>
    <s v="1.1"/>
    <s v="IMPUESTOS"/>
    <s v="1.1.4"/>
    <s v="IMPUESTOS INTERNOS SOBRE MERCANCÍAS Y SERVICIOS"/>
    <s v="1.1.4.1"/>
    <s v="IMPUESTOS SOBRE LOS BIENES Y SERVICIOS"/>
    <s v="1.1.4.1.01"/>
    <s v="Impuesto sobre la Transferencia de Bienes Industrializados y Servicios (ITBIS)"/>
    <s v="1"/>
    <s v="INGRESOS"/>
    <s v="1.1"/>
    <s v="Ingresos Corrientes"/>
    <s v="1.1.1"/>
    <s v="Impuestos"/>
    <x v="3"/>
    <s v="Impuestos sobre los bienes y servicios"/>
    <x v="1"/>
    <m/>
    <s v="No Informado"/>
    <m/>
    <s v="1.1.1.1.1"/>
    <s v="Administración central"/>
    <s v="100"/>
    <s v="TESORO NACIONAL"/>
    <s v="01"/>
    <s v="Presupuestado"/>
    <s v="2025/01"/>
    <s v="Enero"/>
    <s v="0000"/>
    <s v="NO APLICA"/>
    <n v="227572187382"/>
    <n v="227572187382"/>
    <n v="21901899594.169998"/>
    <x v="20"/>
    <x v="103"/>
    <x v="5"/>
    <x v="59"/>
    <x v="0"/>
    <s v="1.1-IMPUESTOS"/>
    <s v="1.1.4-IMPUESTOS INTERNOS SOBRE MERCANCÍAS Y SERVICIOS"/>
    <s v="1.1.4.1-IMPUESTOS SOBRE LOS BIENES Y SERVICIOS"/>
    <x v="36"/>
    <x v="0"/>
    <x v="0"/>
    <x v="2"/>
    <x v="3"/>
    <x v="1"/>
    <s v="No Informado-"/>
    <x v="0"/>
    <x v="5"/>
    <s v="01-Presupuestado"/>
    <x v="1"/>
    <x v="0"/>
  </r>
  <r>
    <s v="0999"/>
    <s v="ADMINISTRACION DE OBLIGACIONES DEL TESORO NACIONAL"/>
    <s v="0100"/>
    <s v="FONDO GENERAL"/>
    <s v="10"/>
    <s v="FONDO GENERAL"/>
    <s v="0003"/>
    <s v="COLECTOR DE IMPUESTOS INTERNOS"/>
    <s v="1"/>
    <s v="INGRESOS"/>
    <s v="1.1"/>
    <s v="IMPUESTOS"/>
    <s v="1.1.4"/>
    <s v="IMPUESTOS INTERNOS SOBRE MERCANCÍAS Y SERVICIOS"/>
    <s v="1.1.4.1"/>
    <s v="IMPUESTOS SOBRE LOS BIENES Y SERVICIOS"/>
    <s v="1.1.4.1.01"/>
    <s v="Impuesto sobre la Transferencia de Bienes Industrializados y Servicios (ITBIS)"/>
    <s v="1"/>
    <s v="INGRESOS"/>
    <s v="1.1"/>
    <s v="Ingresos Corrientes"/>
    <s v="1.1.1"/>
    <s v="Impuestos"/>
    <x v="3"/>
    <s v="Impuestos sobre los bienes y servicios"/>
    <x v="1"/>
    <m/>
    <s v="No Informado"/>
    <m/>
    <s v="1.1.1.1.1"/>
    <s v="Administración central"/>
    <s v="100"/>
    <s v="TESORO NACIONAL"/>
    <s v="01"/>
    <s v="Presupuestado"/>
    <s v="2025/02"/>
    <s v="Febrero"/>
    <s v="0000"/>
    <s v="NO APLICA"/>
    <n v="0"/>
    <n v="0"/>
    <n v="17624828854.169998"/>
    <x v="20"/>
    <x v="103"/>
    <x v="5"/>
    <x v="59"/>
    <x v="0"/>
    <s v="1.1-IMPUESTOS"/>
    <s v="1.1.4-IMPUESTOS INTERNOS SOBRE MERCANCÍAS Y SERVICIOS"/>
    <s v="1.1.4.1-IMPUESTOS SOBRE LOS BIENES Y SERVICIOS"/>
    <x v="36"/>
    <x v="0"/>
    <x v="0"/>
    <x v="2"/>
    <x v="3"/>
    <x v="1"/>
    <s v="No Informado-"/>
    <x v="0"/>
    <x v="5"/>
    <s v="01-Presupuestado"/>
    <x v="2"/>
    <x v="0"/>
  </r>
  <r>
    <s v="0999"/>
    <s v="ADMINISTRACION DE OBLIGACIONES DEL TESORO NACIONAL"/>
    <s v="0100"/>
    <s v="FONDO GENERAL"/>
    <s v="10"/>
    <s v="FONDO GENERAL"/>
    <s v="0003"/>
    <s v="COLECTOR DE IMPUESTOS INTERNOS"/>
    <s v="1"/>
    <s v="INGRESOS"/>
    <s v="1.1"/>
    <s v="IMPUESTOS"/>
    <s v="1.1.4"/>
    <s v="IMPUESTOS INTERNOS SOBRE MERCANCÍAS Y SERVICIOS"/>
    <s v="1.1.4.1"/>
    <s v="IMPUESTOS SOBRE LOS BIENES Y SERVICIOS"/>
    <s v="1.1.4.1.01"/>
    <s v="Impuesto sobre la Transferencia de Bienes Industrializados y Servicios (ITBIS)"/>
    <s v="1"/>
    <s v="INGRESOS"/>
    <s v="1.1"/>
    <s v="Ingresos Corrientes"/>
    <s v="1.1.1"/>
    <s v="Impuestos"/>
    <x v="3"/>
    <s v="Impuestos sobre los bienes y servicios"/>
    <x v="1"/>
    <m/>
    <s v="No Informado"/>
    <m/>
    <s v="1.1.1.1.1"/>
    <s v="Administración central"/>
    <s v="100"/>
    <s v="TESORO NACIONAL"/>
    <s v="01"/>
    <s v="Presupuestado"/>
    <s v="2025/03"/>
    <s v="Marzo"/>
    <s v="0000"/>
    <s v="NO APLICA"/>
    <n v="0"/>
    <n v="0"/>
    <n v="16953646539.299999"/>
    <x v="20"/>
    <x v="103"/>
    <x v="5"/>
    <x v="59"/>
    <x v="0"/>
    <s v="1.1-IMPUESTOS"/>
    <s v="1.1.4-IMPUESTOS INTERNOS SOBRE MERCANCÍAS Y SERVICIOS"/>
    <s v="1.1.4.1-IMPUESTOS SOBRE LOS BIENES Y SERVICIOS"/>
    <x v="36"/>
    <x v="0"/>
    <x v="0"/>
    <x v="2"/>
    <x v="3"/>
    <x v="1"/>
    <s v="No Informado-"/>
    <x v="0"/>
    <x v="5"/>
    <s v="01-Presupuestado"/>
    <x v="0"/>
    <x v="0"/>
  </r>
  <r>
    <s v="0999"/>
    <s v="ADMINISTRACION DE OBLIGACIONES DEL TESORO NACIONAL"/>
    <s v="0100"/>
    <s v="FONDO GENERAL"/>
    <s v="10"/>
    <s v="FONDO GENERAL"/>
    <s v="0003"/>
    <s v="COLECTOR DE IMPUESTOS INTERNOS"/>
    <s v="1"/>
    <s v="INGRESOS"/>
    <s v="1.1"/>
    <s v="IMPUESTOS"/>
    <s v="1.1.4"/>
    <s v="IMPUESTOS INTERNOS SOBRE MERCANCÍAS Y SERVICIOS"/>
    <s v="1.1.4.2"/>
    <s v="IMPUESTOS ADICIONALES Y SELECTIVOS SOBRE BIENES Y SERVICIOS"/>
    <s v="1.1.4.2.01"/>
    <s v="Impuesto específico sobre los hidrocarburos, Ley  112-00"/>
    <s v="1"/>
    <s v="INGRESOS"/>
    <s v="1.1"/>
    <s v="Ingresos Corrientes"/>
    <s v="1.1.1"/>
    <s v="Impuestos"/>
    <x v="3"/>
    <s v="Impuestos sobre los bienes y servicios"/>
    <x v="1"/>
    <m/>
    <s v="No Informado"/>
    <m/>
    <s v="1.1.1.1.1"/>
    <s v="Administración central"/>
    <s v="100"/>
    <s v="TESORO NACIONAL"/>
    <s v="01"/>
    <s v="Presupuestado"/>
    <s v="2025/01"/>
    <s v="Enero"/>
    <s v="0000"/>
    <s v="NO APLICA"/>
    <n v="2735096901"/>
    <n v="2735096901"/>
    <n v="0"/>
    <x v="20"/>
    <x v="103"/>
    <x v="5"/>
    <x v="59"/>
    <x v="0"/>
    <s v="1.1-IMPUESTOS"/>
    <s v="1.1.4-IMPUESTOS INTERNOS SOBRE MERCANCÍAS Y SERVICIOS"/>
    <s v="1.1.4.2-IMPUESTOS ADICIONALES Y SELECTIVOS SOBRE BIENES Y SERVICIOS"/>
    <x v="98"/>
    <x v="0"/>
    <x v="0"/>
    <x v="2"/>
    <x v="3"/>
    <x v="1"/>
    <s v="No Informado-"/>
    <x v="0"/>
    <x v="5"/>
    <s v="01-Presupuestado"/>
    <x v="1"/>
    <x v="0"/>
  </r>
  <r>
    <s v="0999"/>
    <s v="ADMINISTRACION DE OBLIGACIONES DEL TESORO NACIONAL"/>
    <s v="0100"/>
    <s v="FONDO GENERAL"/>
    <s v="10"/>
    <s v="FONDO GENERAL"/>
    <s v="0003"/>
    <s v="COLECTOR DE IMPUESTOS INTERNOS"/>
    <s v="1"/>
    <s v="INGRESOS"/>
    <s v="1.1"/>
    <s v="IMPUESTOS"/>
    <s v="1.1.4"/>
    <s v="IMPUESTOS INTERNOS SOBRE MERCANCÍAS Y SERVICIOS"/>
    <s v="1.1.4.2"/>
    <s v="IMPUESTOS ADICIONALES Y SELECTIVOS SOBRE BIENES Y SERVICIOS"/>
    <s v="1.1.4.2.02"/>
    <s v="Impuesto selectivo ad  valorem sobre  hidrocarburos, Ley  557-05"/>
    <s v="1"/>
    <s v="INGRESOS"/>
    <s v="1.1"/>
    <s v="Ingresos Corrientes"/>
    <s v="1.1.1"/>
    <s v="Impuestos"/>
    <x v="3"/>
    <s v="Impuestos sobre los bienes y servicios"/>
    <x v="1"/>
    <m/>
    <s v="No Informado"/>
    <m/>
    <s v="1.1.1.1.1"/>
    <s v="Administración central"/>
    <s v="100"/>
    <s v="TESORO NACIONAL"/>
    <s v="01"/>
    <s v="Presupuestado"/>
    <s v="2025/01"/>
    <s v="Enero"/>
    <s v="0000"/>
    <s v="NO APLICA"/>
    <n v="35909853656"/>
    <n v="35909853656"/>
    <n v="2957178492.0300002"/>
    <x v="20"/>
    <x v="103"/>
    <x v="5"/>
    <x v="59"/>
    <x v="0"/>
    <s v="1.1-IMPUESTOS"/>
    <s v="1.1.4-IMPUESTOS INTERNOS SOBRE MERCANCÍAS Y SERVICIOS"/>
    <s v="1.1.4.2-IMPUESTOS ADICIONALES Y SELECTIVOS SOBRE BIENES Y SERVICIOS"/>
    <x v="99"/>
    <x v="0"/>
    <x v="0"/>
    <x v="2"/>
    <x v="3"/>
    <x v="1"/>
    <s v="No Informado-"/>
    <x v="0"/>
    <x v="5"/>
    <s v="01-Presupuestado"/>
    <x v="1"/>
    <x v="0"/>
  </r>
  <r>
    <s v="0999"/>
    <s v="ADMINISTRACION DE OBLIGACIONES DEL TESORO NACIONAL"/>
    <s v="0100"/>
    <s v="FONDO GENERAL"/>
    <s v="10"/>
    <s v="FONDO GENERAL"/>
    <s v="0003"/>
    <s v="COLECTOR DE IMPUESTOS INTERNOS"/>
    <s v="1"/>
    <s v="INGRESOS"/>
    <s v="1.1"/>
    <s v="IMPUESTOS"/>
    <s v="1.1.4"/>
    <s v="IMPUESTOS INTERNOS SOBRE MERCANCÍAS Y SERVICIOS"/>
    <s v="1.1.4.2"/>
    <s v="IMPUESTOS ADICIONALES Y SELECTIVOS SOBRE BIENES Y SERVICIOS"/>
    <s v="1.1.4.2.02"/>
    <s v="Impuesto selectivo ad  valorem sobre  hidrocarburos, Ley  557-05"/>
    <s v="1"/>
    <s v="INGRESOS"/>
    <s v="1.1"/>
    <s v="Ingresos Corrientes"/>
    <s v="1.1.1"/>
    <s v="Impuestos"/>
    <x v="3"/>
    <s v="Impuestos sobre los bienes y servicios"/>
    <x v="1"/>
    <m/>
    <s v="No Informado"/>
    <m/>
    <s v="1.1.1.1.1"/>
    <s v="Administración central"/>
    <s v="100"/>
    <s v="TESORO NACIONAL"/>
    <s v="01"/>
    <s v="Presupuestado"/>
    <s v="2025/02"/>
    <s v="Febrero"/>
    <s v="0000"/>
    <s v="NO APLICA"/>
    <n v="0"/>
    <n v="0"/>
    <n v="2520594845.23"/>
    <x v="20"/>
    <x v="103"/>
    <x v="5"/>
    <x v="59"/>
    <x v="0"/>
    <s v="1.1-IMPUESTOS"/>
    <s v="1.1.4-IMPUESTOS INTERNOS SOBRE MERCANCÍAS Y SERVICIOS"/>
    <s v="1.1.4.2-IMPUESTOS ADICIONALES Y SELECTIVOS SOBRE BIENES Y SERVICIOS"/>
    <x v="99"/>
    <x v="0"/>
    <x v="0"/>
    <x v="2"/>
    <x v="3"/>
    <x v="1"/>
    <s v="No Informado-"/>
    <x v="0"/>
    <x v="5"/>
    <s v="01-Presupuestado"/>
    <x v="2"/>
    <x v="0"/>
  </r>
  <r>
    <s v="0999"/>
    <s v="ADMINISTRACION DE OBLIGACIONES DEL TESORO NACIONAL"/>
    <s v="0100"/>
    <s v="FONDO GENERAL"/>
    <s v="10"/>
    <s v="FONDO GENERAL"/>
    <s v="0003"/>
    <s v="COLECTOR DE IMPUESTOS INTERNOS"/>
    <s v="1"/>
    <s v="INGRESOS"/>
    <s v="1.1"/>
    <s v="IMPUESTOS"/>
    <s v="1.1.4"/>
    <s v="IMPUESTOS INTERNOS SOBRE MERCANCÍAS Y SERVICIOS"/>
    <s v="1.1.4.2"/>
    <s v="IMPUESTOS ADICIONALES Y SELECTIVOS SOBRE BIENES Y SERVICIOS"/>
    <s v="1.1.4.2.02"/>
    <s v="Impuesto selectivo ad  valorem sobre  hidrocarburos, Ley  557-05"/>
    <s v="1"/>
    <s v="INGRESOS"/>
    <s v="1.1"/>
    <s v="Ingresos Corrientes"/>
    <s v="1.1.1"/>
    <s v="Impuestos"/>
    <x v="3"/>
    <s v="Impuestos sobre los bienes y servicios"/>
    <x v="1"/>
    <m/>
    <s v="No Informado"/>
    <m/>
    <s v="1.1.1.1.1"/>
    <s v="Administración central"/>
    <s v="100"/>
    <s v="TESORO NACIONAL"/>
    <s v="01"/>
    <s v="Presupuestado"/>
    <s v="2025/03"/>
    <s v="Marzo"/>
    <s v="0000"/>
    <s v="NO APLICA"/>
    <n v="0"/>
    <n v="0"/>
    <n v="2544377812.8099999"/>
    <x v="20"/>
    <x v="103"/>
    <x v="5"/>
    <x v="59"/>
    <x v="0"/>
    <s v="1.1-IMPUESTOS"/>
    <s v="1.1.4-IMPUESTOS INTERNOS SOBRE MERCANCÍAS Y SERVICIOS"/>
    <s v="1.1.4.2-IMPUESTOS ADICIONALES Y SELECTIVOS SOBRE BIENES Y SERVICIOS"/>
    <x v="99"/>
    <x v="0"/>
    <x v="0"/>
    <x v="2"/>
    <x v="3"/>
    <x v="1"/>
    <s v="No Informado-"/>
    <x v="0"/>
    <x v="5"/>
    <s v="01-Presupuestado"/>
    <x v="0"/>
    <x v="0"/>
  </r>
  <r>
    <s v="0999"/>
    <s v="ADMINISTRACION DE OBLIGACIONES DEL TESORO NACIONAL"/>
    <s v="0100"/>
    <s v="FONDO GENERAL"/>
    <s v="10"/>
    <s v="FONDO GENERAL"/>
    <s v="0003"/>
    <s v="COLECTOR DE IMPUESTOS INTERNOS"/>
    <s v="1"/>
    <s v="INGRESOS"/>
    <s v="1.1"/>
    <s v="IMPUESTOS"/>
    <s v="1.1.4"/>
    <s v="IMPUESTOS INTERNOS SOBRE MERCANCÍAS Y SERVICIOS"/>
    <s v="1.1.4.2"/>
    <s v="IMPUESTOS ADICIONALES Y SELECTIVOS SOBRE BIENES Y SERVICIOS"/>
    <s v="1.1.4.2.07"/>
    <s v="Impuesto selectivo ron y demás aguardientes de caña"/>
    <s v="1"/>
    <s v="INGRESOS"/>
    <s v="1.1"/>
    <s v="Ingresos Corrientes"/>
    <s v="1.1.1"/>
    <s v="Impuestos"/>
    <x v="3"/>
    <s v="Impuestos sobre los bienes y servicios"/>
    <x v="1"/>
    <m/>
    <s v="No Informado"/>
    <m/>
    <s v="1.1.1.1.1"/>
    <s v="Administración central"/>
    <s v="100"/>
    <s v="TESORO NACIONAL"/>
    <s v="01"/>
    <s v="Presupuestado"/>
    <s v="2025/01"/>
    <s v="Enero"/>
    <s v="0000"/>
    <s v="NO APLICA"/>
    <n v="8875819941"/>
    <n v="8875819941"/>
    <n v="1030610317.8200001"/>
    <x v="20"/>
    <x v="103"/>
    <x v="5"/>
    <x v="59"/>
    <x v="0"/>
    <s v="1.1-IMPUESTOS"/>
    <s v="1.1.4-IMPUESTOS INTERNOS SOBRE MERCANCÍAS Y SERVICIOS"/>
    <s v="1.1.4.2-IMPUESTOS ADICIONALES Y SELECTIVOS SOBRE BIENES Y SERVICIOS"/>
    <x v="100"/>
    <x v="0"/>
    <x v="0"/>
    <x v="2"/>
    <x v="3"/>
    <x v="1"/>
    <s v="No Informado-"/>
    <x v="0"/>
    <x v="5"/>
    <s v="01-Presupuestado"/>
    <x v="1"/>
    <x v="0"/>
  </r>
  <r>
    <s v="0999"/>
    <s v="ADMINISTRACION DE OBLIGACIONES DEL TESORO NACIONAL"/>
    <s v="0100"/>
    <s v="FONDO GENERAL"/>
    <s v="10"/>
    <s v="FONDO GENERAL"/>
    <s v="0003"/>
    <s v="COLECTOR DE IMPUESTOS INTERNOS"/>
    <s v="1"/>
    <s v="INGRESOS"/>
    <s v="1.1"/>
    <s v="IMPUESTOS"/>
    <s v="1.1.4"/>
    <s v="IMPUESTOS INTERNOS SOBRE MERCANCÍAS Y SERVICIOS"/>
    <s v="1.1.4.2"/>
    <s v="IMPUESTOS ADICIONALES Y SELECTIVOS SOBRE BIENES Y SERVICIOS"/>
    <s v="1.1.4.2.07"/>
    <s v="Impuesto selectivo ron y demás aguardientes de caña"/>
    <s v="1"/>
    <s v="INGRESOS"/>
    <s v="1.1"/>
    <s v="Ingresos Corrientes"/>
    <s v="1.1.1"/>
    <s v="Impuestos"/>
    <x v="3"/>
    <s v="Impuestos sobre los bienes y servicios"/>
    <x v="1"/>
    <m/>
    <s v="No Informado"/>
    <m/>
    <s v="1.1.1.1.1"/>
    <s v="Administración central"/>
    <s v="100"/>
    <s v="TESORO NACIONAL"/>
    <s v="01"/>
    <s v="Presupuestado"/>
    <s v="2025/02"/>
    <s v="Febrero"/>
    <s v="0000"/>
    <s v="NO APLICA"/>
    <n v="0"/>
    <n v="0"/>
    <n v="465346868.41000003"/>
    <x v="20"/>
    <x v="103"/>
    <x v="5"/>
    <x v="59"/>
    <x v="0"/>
    <s v="1.1-IMPUESTOS"/>
    <s v="1.1.4-IMPUESTOS INTERNOS SOBRE MERCANCÍAS Y SERVICIOS"/>
    <s v="1.1.4.2-IMPUESTOS ADICIONALES Y SELECTIVOS SOBRE BIENES Y SERVICIOS"/>
    <x v="100"/>
    <x v="0"/>
    <x v="0"/>
    <x v="2"/>
    <x v="3"/>
    <x v="1"/>
    <s v="No Informado-"/>
    <x v="0"/>
    <x v="5"/>
    <s v="01-Presupuestado"/>
    <x v="2"/>
    <x v="0"/>
  </r>
  <r>
    <s v="0999"/>
    <s v="ADMINISTRACION DE OBLIGACIONES DEL TESORO NACIONAL"/>
    <s v="0100"/>
    <s v="FONDO GENERAL"/>
    <s v="10"/>
    <s v="FONDO GENERAL"/>
    <s v="0003"/>
    <s v="COLECTOR DE IMPUESTOS INTERNOS"/>
    <s v="1"/>
    <s v="INGRESOS"/>
    <s v="1.1"/>
    <s v="IMPUESTOS"/>
    <s v="1.1.4"/>
    <s v="IMPUESTOS INTERNOS SOBRE MERCANCÍAS Y SERVICIOS"/>
    <s v="1.1.4.2"/>
    <s v="IMPUESTOS ADICIONALES Y SELECTIVOS SOBRE BIENES Y SERVICIOS"/>
    <s v="1.1.4.2.07"/>
    <s v="Impuesto selectivo ron y demás aguardientes de caña"/>
    <s v="1"/>
    <s v="INGRESOS"/>
    <s v="1.1"/>
    <s v="Ingresos Corrientes"/>
    <s v="1.1.1"/>
    <s v="Impuestos"/>
    <x v="3"/>
    <s v="Impuestos sobre los bienes y servicios"/>
    <x v="1"/>
    <m/>
    <s v="No Informado"/>
    <m/>
    <s v="1.1.1.1.1"/>
    <s v="Administración central"/>
    <s v="100"/>
    <s v="TESORO NACIONAL"/>
    <s v="01"/>
    <s v="Presupuestado"/>
    <s v="2025/03"/>
    <s v="Marzo"/>
    <s v="0000"/>
    <s v="NO APLICA"/>
    <n v="0"/>
    <n v="0"/>
    <n v="536842660.26999998"/>
    <x v="20"/>
    <x v="103"/>
    <x v="5"/>
    <x v="59"/>
    <x v="0"/>
    <s v="1.1-IMPUESTOS"/>
    <s v="1.1.4-IMPUESTOS INTERNOS SOBRE MERCANCÍAS Y SERVICIOS"/>
    <s v="1.1.4.2-IMPUESTOS ADICIONALES Y SELECTIVOS SOBRE BIENES Y SERVICIOS"/>
    <x v="100"/>
    <x v="0"/>
    <x v="0"/>
    <x v="2"/>
    <x v="3"/>
    <x v="1"/>
    <s v="No Informado-"/>
    <x v="0"/>
    <x v="5"/>
    <s v="01-Presupuestado"/>
    <x v="0"/>
    <x v="0"/>
  </r>
  <r>
    <s v="0999"/>
    <s v="ADMINISTRACION DE OBLIGACIONES DEL TESORO NACIONAL"/>
    <s v="0100"/>
    <s v="FONDO GENERAL"/>
    <s v="10"/>
    <s v="FONDO GENERAL"/>
    <s v="0003"/>
    <s v="COLECTOR DE IMPUESTOS INTERNOS"/>
    <s v="1"/>
    <s v="INGRESOS"/>
    <s v="1.1"/>
    <s v="IMPUESTOS"/>
    <s v="1.1.4"/>
    <s v="IMPUESTOS INTERNOS SOBRE MERCANCÍAS Y SERVICIOS"/>
    <s v="1.1.4.2"/>
    <s v="IMPUESTOS ADICIONALES Y SELECTIVOS SOBRE BIENES Y SERVICIOS"/>
    <s v="1.1.4.2.08"/>
    <s v="Impuesto a las demás  bebidas alcoholicas"/>
    <s v="1"/>
    <s v="INGRESOS"/>
    <s v="1.1"/>
    <s v="Ingresos Corrientes"/>
    <s v="1.1.1"/>
    <s v="Impuestos"/>
    <x v="3"/>
    <s v="Impuestos sobre los bienes y servicios"/>
    <x v="1"/>
    <m/>
    <s v="No Informado"/>
    <m/>
    <s v="1.1.1.1.1"/>
    <s v="Administración central"/>
    <s v="100"/>
    <s v="TESORO NACIONAL"/>
    <s v="01"/>
    <s v="Presupuestado"/>
    <s v="2025/01"/>
    <s v="Enero"/>
    <s v="0000"/>
    <s v="NO APLICA"/>
    <n v="21674655"/>
    <n v="21674655"/>
    <n v="3379374.32"/>
    <x v="20"/>
    <x v="103"/>
    <x v="5"/>
    <x v="59"/>
    <x v="0"/>
    <s v="1.1-IMPUESTOS"/>
    <s v="1.1.4-IMPUESTOS INTERNOS SOBRE MERCANCÍAS Y SERVICIOS"/>
    <s v="1.1.4.2-IMPUESTOS ADICIONALES Y SELECTIVOS SOBRE BIENES Y SERVICIOS"/>
    <x v="101"/>
    <x v="0"/>
    <x v="0"/>
    <x v="2"/>
    <x v="3"/>
    <x v="1"/>
    <s v="No Informado-"/>
    <x v="0"/>
    <x v="5"/>
    <s v="01-Presupuestado"/>
    <x v="1"/>
    <x v="0"/>
  </r>
  <r>
    <s v="0999"/>
    <s v="ADMINISTRACION DE OBLIGACIONES DEL TESORO NACIONAL"/>
    <s v="0100"/>
    <s v="FONDO GENERAL"/>
    <s v="10"/>
    <s v="FONDO GENERAL"/>
    <s v="0003"/>
    <s v="COLECTOR DE IMPUESTOS INTERNOS"/>
    <s v="1"/>
    <s v="INGRESOS"/>
    <s v="1.1"/>
    <s v="IMPUESTOS"/>
    <s v="1.1.4"/>
    <s v="IMPUESTOS INTERNOS SOBRE MERCANCÍAS Y SERVICIOS"/>
    <s v="1.1.4.2"/>
    <s v="IMPUESTOS ADICIONALES Y SELECTIVOS SOBRE BIENES Y SERVICIOS"/>
    <s v="1.1.4.2.08"/>
    <s v="Impuesto a las demás  bebidas alcoholicas"/>
    <s v="1"/>
    <s v="INGRESOS"/>
    <s v="1.1"/>
    <s v="Ingresos Corrientes"/>
    <s v="1.1.1"/>
    <s v="Impuestos"/>
    <x v="3"/>
    <s v="Impuestos sobre los bienes y servicios"/>
    <x v="1"/>
    <m/>
    <s v="No Informado"/>
    <m/>
    <s v="1.1.1.1.1"/>
    <s v="Administración central"/>
    <s v="100"/>
    <s v="TESORO NACIONAL"/>
    <s v="01"/>
    <s v="Presupuestado"/>
    <s v="2025/02"/>
    <s v="Febrero"/>
    <s v="0000"/>
    <s v="NO APLICA"/>
    <n v="0"/>
    <n v="0"/>
    <n v="2312976.5699999998"/>
    <x v="20"/>
    <x v="103"/>
    <x v="5"/>
    <x v="59"/>
    <x v="0"/>
    <s v="1.1-IMPUESTOS"/>
    <s v="1.1.4-IMPUESTOS INTERNOS SOBRE MERCANCÍAS Y SERVICIOS"/>
    <s v="1.1.4.2-IMPUESTOS ADICIONALES Y SELECTIVOS SOBRE BIENES Y SERVICIOS"/>
    <x v="101"/>
    <x v="0"/>
    <x v="0"/>
    <x v="2"/>
    <x v="3"/>
    <x v="1"/>
    <s v="No Informado-"/>
    <x v="0"/>
    <x v="5"/>
    <s v="01-Presupuestado"/>
    <x v="2"/>
    <x v="0"/>
  </r>
  <r>
    <s v="0999"/>
    <s v="ADMINISTRACION DE OBLIGACIONES DEL TESORO NACIONAL"/>
    <s v="0100"/>
    <s v="FONDO GENERAL"/>
    <s v="10"/>
    <s v="FONDO GENERAL"/>
    <s v="0003"/>
    <s v="COLECTOR DE IMPUESTOS INTERNOS"/>
    <s v="1"/>
    <s v="INGRESOS"/>
    <s v="1.1"/>
    <s v="IMPUESTOS"/>
    <s v="1.1.4"/>
    <s v="IMPUESTOS INTERNOS SOBRE MERCANCÍAS Y SERVICIOS"/>
    <s v="1.1.4.2"/>
    <s v="IMPUESTOS ADICIONALES Y SELECTIVOS SOBRE BIENES Y SERVICIOS"/>
    <s v="1.1.4.2.08"/>
    <s v="Impuesto a las demás  bebidas alcoholicas"/>
    <s v="1"/>
    <s v="INGRESOS"/>
    <s v="1.1"/>
    <s v="Ingresos Corrientes"/>
    <s v="1.1.1"/>
    <s v="Impuestos"/>
    <x v="3"/>
    <s v="Impuestos sobre los bienes y servicios"/>
    <x v="1"/>
    <m/>
    <s v="No Informado"/>
    <m/>
    <s v="1.1.1.1.1"/>
    <s v="Administración central"/>
    <s v="100"/>
    <s v="TESORO NACIONAL"/>
    <s v="01"/>
    <s v="Presupuestado"/>
    <s v="2025/03"/>
    <s v="Marzo"/>
    <s v="0000"/>
    <s v="NO APLICA"/>
    <n v="0"/>
    <n v="0"/>
    <n v="745323.88"/>
    <x v="20"/>
    <x v="103"/>
    <x v="5"/>
    <x v="59"/>
    <x v="0"/>
    <s v="1.1-IMPUESTOS"/>
    <s v="1.1.4-IMPUESTOS INTERNOS SOBRE MERCANCÍAS Y SERVICIOS"/>
    <s v="1.1.4.2-IMPUESTOS ADICIONALES Y SELECTIVOS SOBRE BIENES Y SERVICIOS"/>
    <x v="101"/>
    <x v="0"/>
    <x v="0"/>
    <x v="2"/>
    <x v="3"/>
    <x v="1"/>
    <s v="No Informado-"/>
    <x v="0"/>
    <x v="5"/>
    <s v="01-Presupuestado"/>
    <x v="0"/>
    <x v="0"/>
  </r>
  <r>
    <s v="0999"/>
    <s v="ADMINISTRACION DE OBLIGACIONES DEL TESORO NACIONAL"/>
    <s v="0100"/>
    <s v="FONDO GENERAL"/>
    <s v="10"/>
    <s v="FONDO GENERAL"/>
    <s v="0003"/>
    <s v="COLECTOR DE IMPUESTOS INTERNOS"/>
    <s v="1"/>
    <s v="INGRESOS"/>
    <s v="1.1"/>
    <s v="IMPUESTOS"/>
    <s v="1.1.4"/>
    <s v="IMPUESTOS INTERNOS SOBRE MERCANCÍAS Y SERVICIOS"/>
    <s v="1.1.4.2"/>
    <s v="IMPUESTOS ADICIONALES Y SELECTIVOS SOBRE BIENES Y SERVICIOS"/>
    <s v="1.1.4.2.10"/>
    <s v="Impuesto selectivo aguardiente de uvas"/>
    <s v="1"/>
    <s v="INGRESOS"/>
    <s v="1.1"/>
    <s v="Ingresos Corrientes"/>
    <s v="1.1.1"/>
    <s v="Impuestos"/>
    <x v="3"/>
    <s v="Impuestos sobre los bienes y servicios"/>
    <x v="1"/>
    <m/>
    <s v="No Informado"/>
    <m/>
    <s v="1.1.1.1.1"/>
    <s v="Administración central"/>
    <s v="100"/>
    <s v="TESORO NACIONAL"/>
    <s v="01"/>
    <s v="Presupuestado"/>
    <s v="2025/01"/>
    <s v="Enero"/>
    <s v="0000"/>
    <s v="NO APLICA"/>
    <n v="2106751"/>
    <n v="2106751"/>
    <n v="335563.02"/>
    <x v="20"/>
    <x v="103"/>
    <x v="5"/>
    <x v="59"/>
    <x v="0"/>
    <s v="1.1-IMPUESTOS"/>
    <s v="1.1.4-IMPUESTOS INTERNOS SOBRE MERCANCÍAS Y SERVICIOS"/>
    <s v="1.1.4.2-IMPUESTOS ADICIONALES Y SELECTIVOS SOBRE BIENES Y SERVICIOS"/>
    <x v="102"/>
    <x v="0"/>
    <x v="0"/>
    <x v="2"/>
    <x v="3"/>
    <x v="1"/>
    <s v="No Informado-"/>
    <x v="0"/>
    <x v="5"/>
    <s v="01-Presupuestado"/>
    <x v="1"/>
    <x v="0"/>
  </r>
  <r>
    <s v="0999"/>
    <s v="ADMINISTRACION DE OBLIGACIONES DEL TESORO NACIONAL"/>
    <s v="0100"/>
    <s v="FONDO GENERAL"/>
    <s v="10"/>
    <s v="FONDO GENERAL"/>
    <s v="0003"/>
    <s v="COLECTOR DE IMPUESTOS INTERNOS"/>
    <s v="1"/>
    <s v="INGRESOS"/>
    <s v="1.1"/>
    <s v="IMPUESTOS"/>
    <s v="1.1.4"/>
    <s v="IMPUESTOS INTERNOS SOBRE MERCANCÍAS Y SERVICIOS"/>
    <s v="1.1.4.2"/>
    <s v="IMPUESTOS ADICIONALES Y SELECTIVOS SOBRE BIENES Y SERVICIOS"/>
    <s v="1.1.4.2.10"/>
    <s v="Impuesto selectivo aguardiente de uvas"/>
    <s v="1"/>
    <s v="INGRESOS"/>
    <s v="1.1"/>
    <s v="Ingresos Corrientes"/>
    <s v="1.1.1"/>
    <s v="Impuestos"/>
    <x v="3"/>
    <s v="Impuestos sobre los bienes y servicios"/>
    <x v="1"/>
    <m/>
    <s v="No Informado"/>
    <m/>
    <s v="1.1.1.1.1"/>
    <s v="Administración central"/>
    <s v="100"/>
    <s v="TESORO NACIONAL"/>
    <s v="01"/>
    <s v="Presupuestado"/>
    <s v="2025/02"/>
    <s v="Febrero"/>
    <s v="0000"/>
    <s v="NO APLICA"/>
    <n v="0"/>
    <n v="0"/>
    <n v="176661.81"/>
    <x v="20"/>
    <x v="103"/>
    <x v="5"/>
    <x v="59"/>
    <x v="0"/>
    <s v="1.1-IMPUESTOS"/>
    <s v="1.1.4-IMPUESTOS INTERNOS SOBRE MERCANCÍAS Y SERVICIOS"/>
    <s v="1.1.4.2-IMPUESTOS ADICIONALES Y SELECTIVOS SOBRE BIENES Y SERVICIOS"/>
    <x v="102"/>
    <x v="0"/>
    <x v="0"/>
    <x v="2"/>
    <x v="3"/>
    <x v="1"/>
    <s v="No Informado-"/>
    <x v="0"/>
    <x v="5"/>
    <s v="01-Presupuestado"/>
    <x v="2"/>
    <x v="0"/>
  </r>
  <r>
    <s v="0999"/>
    <s v="ADMINISTRACION DE OBLIGACIONES DEL TESORO NACIONAL"/>
    <s v="0100"/>
    <s v="FONDO GENERAL"/>
    <s v="10"/>
    <s v="FONDO GENERAL"/>
    <s v="0003"/>
    <s v="COLECTOR DE IMPUESTOS INTERNOS"/>
    <s v="1"/>
    <s v="INGRESOS"/>
    <s v="1.1"/>
    <s v="IMPUESTOS"/>
    <s v="1.1.4"/>
    <s v="IMPUESTOS INTERNOS SOBRE MERCANCÍAS Y SERVICIOS"/>
    <s v="1.1.4.2"/>
    <s v="IMPUESTOS ADICIONALES Y SELECTIVOS SOBRE BIENES Y SERVICIOS"/>
    <s v="1.1.4.2.10"/>
    <s v="Impuesto selectivo aguardiente de uvas"/>
    <s v="1"/>
    <s v="INGRESOS"/>
    <s v="1.1"/>
    <s v="Ingresos Corrientes"/>
    <s v="1.1.1"/>
    <s v="Impuestos"/>
    <x v="3"/>
    <s v="Impuestos sobre los bienes y servicios"/>
    <x v="1"/>
    <m/>
    <s v="No Informado"/>
    <m/>
    <s v="1.1.1.1.1"/>
    <s v="Administración central"/>
    <s v="100"/>
    <s v="TESORO NACIONAL"/>
    <s v="01"/>
    <s v="Presupuestado"/>
    <s v="2025/03"/>
    <s v="Marzo"/>
    <s v="0000"/>
    <s v="NO APLICA"/>
    <n v="0"/>
    <n v="0"/>
    <n v="91638.8"/>
    <x v="20"/>
    <x v="103"/>
    <x v="5"/>
    <x v="59"/>
    <x v="0"/>
    <s v="1.1-IMPUESTOS"/>
    <s v="1.1.4-IMPUESTOS INTERNOS SOBRE MERCANCÍAS Y SERVICIOS"/>
    <s v="1.1.4.2-IMPUESTOS ADICIONALES Y SELECTIVOS SOBRE BIENES Y SERVICIOS"/>
    <x v="102"/>
    <x v="0"/>
    <x v="0"/>
    <x v="2"/>
    <x v="3"/>
    <x v="1"/>
    <s v="No Informado-"/>
    <x v="0"/>
    <x v="5"/>
    <s v="01-Presupuestado"/>
    <x v="0"/>
    <x v="0"/>
  </r>
  <r>
    <s v="0999"/>
    <s v="ADMINISTRACION DE OBLIGACIONES DEL TESORO NACIONAL"/>
    <s v="0100"/>
    <s v="FONDO GENERAL"/>
    <s v="10"/>
    <s v="FONDO GENERAL"/>
    <s v="0003"/>
    <s v="COLECTOR DE IMPUESTOS INTERNOS"/>
    <s v="1"/>
    <s v="INGRESOS"/>
    <s v="1.1"/>
    <s v="IMPUESTOS"/>
    <s v="1.1.4"/>
    <s v="IMPUESTOS INTERNOS SOBRE MERCANCÍAS Y SERVICIOS"/>
    <s v="1.1.4.2"/>
    <s v="IMPUESTOS ADICIONALES Y SELECTIVOS SOBRE BIENES Y SERVICIOS"/>
    <s v="1.1.4.2.11"/>
    <s v="Impuesto selectivo gin y ginebra"/>
    <s v="1"/>
    <s v="INGRESOS"/>
    <s v="1.1"/>
    <s v="Ingresos Corrientes"/>
    <s v="1.1.1"/>
    <s v="Impuestos"/>
    <x v="3"/>
    <s v="Impuestos sobre los bienes y servicios"/>
    <x v="1"/>
    <m/>
    <s v="No Informado"/>
    <m/>
    <s v="1.1.1.1.1"/>
    <s v="Administración central"/>
    <s v="100"/>
    <s v="TESORO NACIONAL"/>
    <s v="01"/>
    <s v="Presupuestado"/>
    <s v="2025/01"/>
    <s v="Enero"/>
    <s v="0000"/>
    <s v="NO APLICA"/>
    <n v="22429941"/>
    <n v="22429941"/>
    <n v="2553830.3999999999"/>
    <x v="20"/>
    <x v="103"/>
    <x v="5"/>
    <x v="59"/>
    <x v="0"/>
    <s v="1.1-IMPUESTOS"/>
    <s v="1.1.4-IMPUESTOS INTERNOS SOBRE MERCANCÍAS Y SERVICIOS"/>
    <s v="1.1.4.2-IMPUESTOS ADICIONALES Y SELECTIVOS SOBRE BIENES Y SERVICIOS"/>
    <x v="103"/>
    <x v="0"/>
    <x v="0"/>
    <x v="2"/>
    <x v="3"/>
    <x v="1"/>
    <s v="No Informado-"/>
    <x v="0"/>
    <x v="5"/>
    <s v="01-Presupuestado"/>
    <x v="1"/>
    <x v="0"/>
  </r>
  <r>
    <s v="0999"/>
    <s v="ADMINISTRACION DE OBLIGACIONES DEL TESORO NACIONAL"/>
    <s v="0100"/>
    <s v="FONDO GENERAL"/>
    <s v="10"/>
    <s v="FONDO GENERAL"/>
    <s v="0003"/>
    <s v="COLECTOR DE IMPUESTOS INTERNOS"/>
    <s v="1"/>
    <s v="INGRESOS"/>
    <s v="1.1"/>
    <s v="IMPUESTOS"/>
    <s v="1.1.4"/>
    <s v="IMPUESTOS INTERNOS SOBRE MERCANCÍAS Y SERVICIOS"/>
    <s v="1.1.4.2"/>
    <s v="IMPUESTOS ADICIONALES Y SELECTIVOS SOBRE BIENES Y SERVICIOS"/>
    <s v="1.1.4.2.11"/>
    <s v="Impuesto selectivo gin y ginebra"/>
    <s v="1"/>
    <s v="INGRESOS"/>
    <s v="1.1"/>
    <s v="Ingresos Corrientes"/>
    <s v="1.1.1"/>
    <s v="Impuestos"/>
    <x v="3"/>
    <s v="Impuestos sobre los bienes y servicios"/>
    <x v="1"/>
    <m/>
    <s v="No Informado"/>
    <m/>
    <s v="1.1.1.1.1"/>
    <s v="Administración central"/>
    <s v="100"/>
    <s v="TESORO NACIONAL"/>
    <s v="01"/>
    <s v="Presupuestado"/>
    <s v="2025/02"/>
    <s v="Febrero"/>
    <s v="0000"/>
    <s v="NO APLICA"/>
    <n v="0"/>
    <n v="0"/>
    <n v="1632434.61"/>
    <x v="20"/>
    <x v="103"/>
    <x v="5"/>
    <x v="59"/>
    <x v="0"/>
    <s v="1.1-IMPUESTOS"/>
    <s v="1.1.4-IMPUESTOS INTERNOS SOBRE MERCANCÍAS Y SERVICIOS"/>
    <s v="1.1.4.2-IMPUESTOS ADICIONALES Y SELECTIVOS SOBRE BIENES Y SERVICIOS"/>
    <x v="103"/>
    <x v="0"/>
    <x v="0"/>
    <x v="2"/>
    <x v="3"/>
    <x v="1"/>
    <s v="No Informado-"/>
    <x v="0"/>
    <x v="5"/>
    <s v="01-Presupuestado"/>
    <x v="2"/>
    <x v="0"/>
  </r>
  <r>
    <s v="0999"/>
    <s v="ADMINISTRACION DE OBLIGACIONES DEL TESORO NACIONAL"/>
    <s v="0100"/>
    <s v="FONDO GENERAL"/>
    <s v="10"/>
    <s v="FONDO GENERAL"/>
    <s v="0003"/>
    <s v="COLECTOR DE IMPUESTOS INTERNOS"/>
    <s v="1"/>
    <s v="INGRESOS"/>
    <s v="1.1"/>
    <s v="IMPUESTOS"/>
    <s v="1.1.4"/>
    <s v="IMPUESTOS INTERNOS SOBRE MERCANCÍAS Y SERVICIOS"/>
    <s v="1.1.4.2"/>
    <s v="IMPUESTOS ADICIONALES Y SELECTIVOS SOBRE BIENES Y SERVICIOS"/>
    <s v="1.1.4.2.11"/>
    <s v="Impuesto selectivo gin y ginebra"/>
    <s v="1"/>
    <s v="INGRESOS"/>
    <s v="1.1"/>
    <s v="Ingresos Corrientes"/>
    <s v="1.1.1"/>
    <s v="Impuestos"/>
    <x v="3"/>
    <s v="Impuestos sobre los bienes y servicios"/>
    <x v="1"/>
    <m/>
    <s v="No Informado"/>
    <m/>
    <s v="1.1.1.1.1"/>
    <s v="Administración central"/>
    <s v="100"/>
    <s v="TESORO NACIONAL"/>
    <s v="01"/>
    <s v="Presupuestado"/>
    <s v="2025/03"/>
    <s v="Marzo"/>
    <s v="0000"/>
    <s v="NO APLICA"/>
    <n v="0"/>
    <n v="0"/>
    <n v="1085816.79"/>
    <x v="20"/>
    <x v="103"/>
    <x v="5"/>
    <x v="59"/>
    <x v="0"/>
    <s v="1.1-IMPUESTOS"/>
    <s v="1.1.4-IMPUESTOS INTERNOS SOBRE MERCANCÍAS Y SERVICIOS"/>
    <s v="1.1.4.2-IMPUESTOS ADICIONALES Y SELECTIVOS SOBRE BIENES Y SERVICIOS"/>
    <x v="103"/>
    <x v="0"/>
    <x v="0"/>
    <x v="2"/>
    <x v="3"/>
    <x v="1"/>
    <s v="No Informado-"/>
    <x v="0"/>
    <x v="5"/>
    <s v="01-Presupuestado"/>
    <x v="0"/>
    <x v="0"/>
  </r>
  <r>
    <s v="0999"/>
    <s v="ADMINISTRACION DE OBLIGACIONES DEL TESORO NACIONAL"/>
    <s v="0100"/>
    <s v="FONDO GENERAL"/>
    <s v="10"/>
    <s v="FONDO GENERAL"/>
    <s v="0003"/>
    <s v="COLECTOR DE IMPUESTOS INTERNOS"/>
    <s v="1"/>
    <s v="INGRESOS"/>
    <s v="1.1"/>
    <s v="IMPUESTOS"/>
    <s v="1.1.4"/>
    <s v="IMPUESTOS INTERNOS SOBRE MERCANCÍAS Y SERVICIOS"/>
    <s v="1.1.4.2"/>
    <s v="IMPUESTOS ADICIONALES Y SELECTIVOS SOBRE BIENES Y SERVICIOS"/>
    <s v="1.1.4.2.12"/>
    <s v="Impuesto selectivo whisky"/>
    <s v="1"/>
    <s v="INGRESOS"/>
    <s v="1.1"/>
    <s v="Ingresos Corrientes"/>
    <s v="1.1.1"/>
    <s v="Impuestos"/>
    <x v="3"/>
    <s v="Impuestos sobre los bienes y servicios"/>
    <x v="1"/>
    <m/>
    <s v="No Informado"/>
    <m/>
    <s v="1.1.1.1.1"/>
    <s v="Administración central"/>
    <s v="100"/>
    <s v="TESORO NACIONAL"/>
    <s v="01"/>
    <s v="Presupuestado"/>
    <s v="2025/01"/>
    <s v="Enero"/>
    <s v="0000"/>
    <s v="NO APLICA"/>
    <n v="934697452"/>
    <n v="934697452"/>
    <n v="95690080.890000001"/>
    <x v="20"/>
    <x v="103"/>
    <x v="5"/>
    <x v="59"/>
    <x v="0"/>
    <s v="1.1-IMPUESTOS"/>
    <s v="1.1.4-IMPUESTOS INTERNOS SOBRE MERCANCÍAS Y SERVICIOS"/>
    <s v="1.1.4.2-IMPUESTOS ADICIONALES Y SELECTIVOS SOBRE BIENES Y SERVICIOS"/>
    <x v="104"/>
    <x v="0"/>
    <x v="0"/>
    <x v="2"/>
    <x v="3"/>
    <x v="1"/>
    <s v="No Informado-"/>
    <x v="0"/>
    <x v="5"/>
    <s v="01-Presupuestado"/>
    <x v="1"/>
    <x v="0"/>
  </r>
  <r>
    <s v="0999"/>
    <s v="ADMINISTRACION DE OBLIGACIONES DEL TESORO NACIONAL"/>
    <s v="0100"/>
    <s v="FONDO GENERAL"/>
    <s v="10"/>
    <s v="FONDO GENERAL"/>
    <s v="0003"/>
    <s v="COLECTOR DE IMPUESTOS INTERNOS"/>
    <s v="1"/>
    <s v="INGRESOS"/>
    <s v="1.1"/>
    <s v="IMPUESTOS"/>
    <s v="1.1.4"/>
    <s v="IMPUESTOS INTERNOS SOBRE MERCANCÍAS Y SERVICIOS"/>
    <s v="1.1.4.2"/>
    <s v="IMPUESTOS ADICIONALES Y SELECTIVOS SOBRE BIENES Y SERVICIOS"/>
    <s v="1.1.4.2.12"/>
    <s v="Impuesto selectivo whisky"/>
    <s v="1"/>
    <s v="INGRESOS"/>
    <s v="1.1"/>
    <s v="Ingresos Corrientes"/>
    <s v="1.1.1"/>
    <s v="Impuestos"/>
    <x v="3"/>
    <s v="Impuestos sobre los bienes y servicios"/>
    <x v="1"/>
    <m/>
    <s v="No Informado"/>
    <m/>
    <s v="1.1.1.1.1"/>
    <s v="Administración central"/>
    <s v="100"/>
    <s v="TESORO NACIONAL"/>
    <s v="01"/>
    <s v="Presupuestado"/>
    <s v="2025/02"/>
    <s v="Febrero"/>
    <s v="0000"/>
    <s v="NO APLICA"/>
    <n v="0"/>
    <n v="0"/>
    <n v="21723036.620000001"/>
    <x v="20"/>
    <x v="103"/>
    <x v="5"/>
    <x v="59"/>
    <x v="0"/>
    <s v="1.1-IMPUESTOS"/>
    <s v="1.1.4-IMPUESTOS INTERNOS SOBRE MERCANCÍAS Y SERVICIOS"/>
    <s v="1.1.4.2-IMPUESTOS ADICIONALES Y SELECTIVOS SOBRE BIENES Y SERVICIOS"/>
    <x v="104"/>
    <x v="0"/>
    <x v="0"/>
    <x v="2"/>
    <x v="3"/>
    <x v="1"/>
    <s v="No Informado-"/>
    <x v="0"/>
    <x v="5"/>
    <s v="01-Presupuestado"/>
    <x v="2"/>
    <x v="0"/>
  </r>
  <r>
    <s v="0999"/>
    <s v="ADMINISTRACION DE OBLIGACIONES DEL TESORO NACIONAL"/>
    <s v="0100"/>
    <s v="FONDO GENERAL"/>
    <s v="10"/>
    <s v="FONDO GENERAL"/>
    <s v="0003"/>
    <s v="COLECTOR DE IMPUESTOS INTERNOS"/>
    <s v="1"/>
    <s v="INGRESOS"/>
    <s v="1.1"/>
    <s v="IMPUESTOS"/>
    <s v="1.1.4"/>
    <s v="IMPUESTOS INTERNOS SOBRE MERCANCÍAS Y SERVICIOS"/>
    <s v="1.1.4.2"/>
    <s v="IMPUESTOS ADICIONALES Y SELECTIVOS SOBRE BIENES Y SERVICIOS"/>
    <s v="1.1.4.2.12"/>
    <s v="Impuesto selectivo whisky"/>
    <s v="1"/>
    <s v="INGRESOS"/>
    <s v="1.1"/>
    <s v="Ingresos Corrientes"/>
    <s v="1.1.1"/>
    <s v="Impuestos"/>
    <x v="3"/>
    <s v="Impuestos sobre los bienes y servicios"/>
    <x v="1"/>
    <m/>
    <s v="No Informado"/>
    <m/>
    <s v="1.1.1.1.1"/>
    <s v="Administración central"/>
    <s v="100"/>
    <s v="TESORO NACIONAL"/>
    <s v="01"/>
    <s v="Presupuestado"/>
    <s v="2025/03"/>
    <s v="Marzo"/>
    <s v="0000"/>
    <s v="NO APLICA"/>
    <n v="0"/>
    <n v="0"/>
    <n v="18271423.350000001"/>
    <x v="20"/>
    <x v="103"/>
    <x v="5"/>
    <x v="59"/>
    <x v="0"/>
    <s v="1.1-IMPUESTOS"/>
    <s v="1.1.4-IMPUESTOS INTERNOS SOBRE MERCANCÍAS Y SERVICIOS"/>
    <s v="1.1.4.2-IMPUESTOS ADICIONALES Y SELECTIVOS SOBRE BIENES Y SERVICIOS"/>
    <x v="104"/>
    <x v="0"/>
    <x v="0"/>
    <x v="2"/>
    <x v="3"/>
    <x v="1"/>
    <s v="No Informado-"/>
    <x v="0"/>
    <x v="5"/>
    <s v="01-Presupuestado"/>
    <x v="0"/>
    <x v="0"/>
  </r>
  <r>
    <s v="0999"/>
    <s v="ADMINISTRACION DE OBLIGACIONES DEL TESORO NACIONAL"/>
    <s v="0100"/>
    <s v="FONDO GENERAL"/>
    <s v="10"/>
    <s v="FONDO GENERAL"/>
    <s v="0003"/>
    <s v="COLECTOR DE IMPUESTOS INTERNOS"/>
    <s v="1"/>
    <s v="INGRESOS"/>
    <s v="1.1"/>
    <s v="IMPUESTOS"/>
    <s v="1.1.4"/>
    <s v="IMPUESTOS INTERNOS SOBRE MERCANCÍAS Y SERVICIOS"/>
    <s v="1.1.4.2"/>
    <s v="IMPUESTOS ADICIONALES Y SELECTIVOS SOBRE BIENES Y SERVICIOS"/>
    <s v="1.1.4.2.13"/>
    <s v="Impuesto selectivo licores"/>
    <s v="1"/>
    <s v="INGRESOS"/>
    <s v="1.1"/>
    <s v="Ingresos Corrientes"/>
    <s v="1.1.1"/>
    <s v="Impuestos"/>
    <x v="3"/>
    <s v="Impuestos sobre los bienes y servicios"/>
    <x v="1"/>
    <m/>
    <s v="No Informado"/>
    <m/>
    <s v="1.1.1.1.1"/>
    <s v="Administración central"/>
    <s v="100"/>
    <s v="TESORO NACIONAL"/>
    <s v="01"/>
    <s v="Presupuestado"/>
    <s v="2025/01"/>
    <s v="Enero"/>
    <s v="0000"/>
    <s v="NO APLICA"/>
    <n v="62980286"/>
    <n v="62980286"/>
    <n v="11871247.220000001"/>
    <x v="20"/>
    <x v="103"/>
    <x v="5"/>
    <x v="59"/>
    <x v="0"/>
    <s v="1.1-IMPUESTOS"/>
    <s v="1.1.4-IMPUESTOS INTERNOS SOBRE MERCANCÍAS Y SERVICIOS"/>
    <s v="1.1.4.2-IMPUESTOS ADICIONALES Y SELECTIVOS SOBRE BIENES Y SERVICIOS"/>
    <x v="105"/>
    <x v="0"/>
    <x v="0"/>
    <x v="2"/>
    <x v="3"/>
    <x v="1"/>
    <s v="No Informado-"/>
    <x v="0"/>
    <x v="5"/>
    <s v="01-Presupuestado"/>
    <x v="1"/>
    <x v="0"/>
  </r>
  <r>
    <s v="0999"/>
    <s v="ADMINISTRACION DE OBLIGACIONES DEL TESORO NACIONAL"/>
    <s v="0100"/>
    <s v="FONDO GENERAL"/>
    <s v="10"/>
    <s v="FONDO GENERAL"/>
    <s v="0003"/>
    <s v="COLECTOR DE IMPUESTOS INTERNOS"/>
    <s v="1"/>
    <s v="INGRESOS"/>
    <s v="1.1"/>
    <s v="IMPUESTOS"/>
    <s v="1.1.4"/>
    <s v="IMPUESTOS INTERNOS SOBRE MERCANCÍAS Y SERVICIOS"/>
    <s v="1.1.4.2"/>
    <s v="IMPUESTOS ADICIONALES Y SELECTIVOS SOBRE BIENES Y SERVICIOS"/>
    <s v="1.1.4.2.13"/>
    <s v="Impuesto selectivo licores"/>
    <s v="1"/>
    <s v="INGRESOS"/>
    <s v="1.1"/>
    <s v="Ingresos Corrientes"/>
    <s v="1.1.1"/>
    <s v="Impuestos"/>
    <x v="3"/>
    <s v="Impuestos sobre los bienes y servicios"/>
    <x v="1"/>
    <m/>
    <s v="No Informado"/>
    <m/>
    <s v="1.1.1.1.1"/>
    <s v="Administración central"/>
    <s v="100"/>
    <s v="TESORO NACIONAL"/>
    <s v="01"/>
    <s v="Presupuestado"/>
    <s v="2025/02"/>
    <s v="Febrero"/>
    <s v="0000"/>
    <s v="NO APLICA"/>
    <n v="0"/>
    <n v="0"/>
    <n v="2593713.75"/>
    <x v="20"/>
    <x v="103"/>
    <x v="5"/>
    <x v="59"/>
    <x v="0"/>
    <s v="1.1-IMPUESTOS"/>
    <s v="1.1.4-IMPUESTOS INTERNOS SOBRE MERCANCÍAS Y SERVICIOS"/>
    <s v="1.1.4.2-IMPUESTOS ADICIONALES Y SELECTIVOS SOBRE BIENES Y SERVICIOS"/>
    <x v="105"/>
    <x v="0"/>
    <x v="0"/>
    <x v="2"/>
    <x v="3"/>
    <x v="1"/>
    <s v="No Informado-"/>
    <x v="0"/>
    <x v="5"/>
    <s v="01-Presupuestado"/>
    <x v="2"/>
    <x v="0"/>
  </r>
  <r>
    <s v="0999"/>
    <s v="ADMINISTRACION DE OBLIGACIONES DEL TESORO NACIONAL"/>
    <s v="0100"/>
    <s v="FONDO GENERAL"/>
    <s v="10"/>
    <s v="FONDO GENERAL"/>
    <s v="0003"/>
    <s v="COLECTOR DE IMPUESTOS INTERNOS"/>
    <s v="1"/>
    <s v="INGRESOS"/>
    <s v="1.1"/>
    <s v="IMPUESTOS"/>
    <s v="1.1.4"/>
    <s v="IMPUESTOS INTERNOS SOBRE MERCANCÍAS Y SERVICIOS"/>
    <s v="1.1.4.2"/>
    <s v="IMPUESTOS ADICIONALES Y SELECTIVOS SOBRE BIENES Y SERVICIOS"/>
    <s v="1.1.4.2.13"/>
    <s v="Impuesto selectivo licores"/>
    <s v="1"/>
    <s v="INGRESOS"/>
    <s v="1.1"/>
    <s v="Ingresos Corrientes"/>
    <s v="1.1.1"/>
    <s v="Impuestos"/>
    <x v="3"/>
    <s v="Impuestos sobre los bienes y servicios"/>
    <x v="1"/>
    <m/>
    <s v="No Informado"/>
    <m/>
    <s v="1.1.1.1.1"/>
    <s v="Administración central"/>
    <s v="100"/>
    <s v="TESORO NACIONAL"/>
    <s v="01"/>
    <s v="Presupuestado"/>
    <s v="2025/03"/>
    <s v="Marzo"/>
    <s v="0000"/>
    <s v="NO APLICA"/>
    <n v="0"/>
    <n v="0"/>
    <n v="1286525.75"/>
    <x v="20"/>
    <x v="103"/>
    <x v="5"/>
    <x v="59"/>
    <x v="0"/>
    <s v="1.1-IMPUESTOS"/>
    <s v="1.1.4-IMPUESTOS INTERNOS SOBRE MERCANCÍAS Y SERVICIOS"/>
    <s v="1.1.4.2-IMPUESTOS ADICIONALES Y SELECTIVOS SOBRE BIENES Y SERVICIOS"/>
    <x v="105"/>
    <x v="0"/>
    <x v="0"/>
    <x v="2"/>
    <x v="3"/>
    <x v="1"/>
    <s v="No Informado-"/>
    <x v="0"/>
    <x v="5"/>
    <s v="01-Presupuestado"/>
    <x v="0"/>
    <x v="0"/>
  </r>
  <r>
    <s v="0999"/>
    <s v="ADMINISTRACION DE OBLIGACIONES DEL TESORO NACIONAL"/>
    <s v="0100"/>
    <s v="FONDO GENERAL"/>
    <s v="10"/>
    <s v="FONDO GENERAL"/>
    <s v="0003"/>
    <s v="COLECTOR DE IMPUESTOS INTERNOS"/>
    <s v="1"/>
    <s v="INGRESOS"/>
    <s v="1.1"/>
    <s v="IMPUESTOS"/>
    <s v="1.1.4"/>
    <s v="IMPUESTOS INTERNOS SOBRE MERCANCÍAS Y SERVICIOS"/>
    <s v="1.1.4.2"/>
    <s v="IMPUESTOS ADICIONALES Y SELECTIVOS SOBRE BIENES Y SERVICIOS"/>
    <s v="1.1.4.2.14"/>
    <s v="Impuesto selectivo vodka"/>
    <s v="1"/>
    <s v="INGRESOS"/>
    <s v="1.1"/>
    <s v="Ingresos Corrientes"/>
    <s v="1.1.1"/>
    <s v="Impuestos"/>
    <x v="3"/>
    <s v="Impuestos sobre los bienes y servicios"/>
    <x v="1"/>
    <m/>
    <s v="No Informado"/>
    <m/>
    <s v="1.1.1.1.1"/>
    <s v="Administración central"/>
    <s v="100"/>
    <s v="TESORO NACIONAL"/>
    <s v="01"/>
    <s v="Presupuestado"/>
    <s v="2025/01"/>
    <s v="Enero"/>
    <s v="0000"/>
    <s v="NO APLICA"/>
    <n v="39325089"/>
    <n v="39325089"/>
    <n v="5041132.3499999996"/>
    <x v="20"/>
    <x v="103"/>
    <x v="5"/>
    <x v="59"/>
    <x v="0"/>
    <s v="1.1-IMPUESTOS"/>
    <s v="1.1.4-IMPUESTOS INTERNOS SOBRE MERCANCÍAS Y SERVICIOS"/>
    <s v="1.1.4.2-IMPUESTOS ADICIONALES Y SELECTIVOS SOBRE BIENES Y SERVICIOS"/>
    <x v="106"/>
    <x v="0"/>
    <x v="0"/>
    <x v="2"/>
    <x v="3"/>
    <x v="1"/>
    <s v="No Informado-"/>
    <x v="0"/>
    <x v="5"/>
    <s v="01-Presupuestado"/>
    <x v="1"/>
    <x v="0"/>
  </r>
  <r>
    <s v="0999"/>
    <s v="ADMINISTRACION DE OBLIGACIONES DEL TESORO NACIONAL"/>
    <s v="0100"/>
    <s v="FONDO GENERAL"/>
    <s v="10"/>
    <s v="FONDO GENERAL"/>
    <s v="0003"/>
    <s v="COLECTOR DE IMPUESTOS INTERNOS"/>
    <s v="1"/>
    <s v="INGRESOS"/>
    <s v="1.1"/>
    <s v="IMPUESTOS"/>
    <s v="1.1.4"/>
    <s v="IMPUESTOS INTERNOS SOBRE MERCANCÍAS Y SERVICIOS"/>
    <s v="1.1.4.2"/>
    <s v="IMPUESTOS ADICIONALES Y SELECTIVOS SOBRE BIENES Y SERVICIOS"/>
    <s v="1.1.4.2.14"/>
    <s v="Impuesto selectivo vodka"/>
    <s v="1"/>
    <s v="INGRESOS"/>
    <s v="1.1"/>
    <s v="Ingresos Corrientes"/>
    <s v="1.1.1"/>
    <s v="Impuestos"/>
    <x v="3"/>
    <s v="Impuestos sobre los bienes y servicios"/>
    <x v="1"/>
    <m/>
    <s v="No Informado"/>
    <m/>
    <s v="1.1.1.1.1"/>
    <s v="Administración central"/>
    <s v="100"/>
    <s v="TESORO NACIONAL"/>
    <s v="01"/>
    <s v="Presupuestado"/>
    <s v="2025/02"/>
    <s v="Febrero"/>
    <s v="0000"/>
    <s v="NO APLICA"/>
    <n v="0"/>
    <n v="0"/>
    <n v="2273279.0699999998"/>
    <x v="20"/>
    <x v="103"/>
    <x v="5"/>
    <x v="59"/>
    <x v="0"/>
    <s v="1.1-IMPUESTOS"/>
    <s v="1.1.4-IMPUESTOS INTERNOS SOBRE MERCANCÍAS Y SERVICIOS"/>
    <s v="1.1.4.2-IMPUESTOS ADICIONALES Y SELECTIVOS SOBRE BIENES Y SERVICIOS"/>
    <x v="106"/>
    <x v="0"/>
    <x v="0"/>
    <x v="2"/>
    <x v="3"/>
    <x v="1"/>
    <s v="No Informado-"/>
    <x v="0"/>
    <x v="5"/>
    <s v="01-Presupuestado"/>
    <x v="2"/>
    <x v="0"/>
  </r>
  <r>
    <s v="0999"/>
    <s v="ADMINISTRACION DE OBLIGACIONES DEL TESORO NACIONAL"/>
    <s v="0100"/>
    <s v="FONDO GENERAL"/>
    <s v="10"/>
    <s v="FONDO GENERAL"/>
    <s v="0003"/>
    <s v="COLECTOR DE IMPUESTOS INTERNOS"/>
    <s v="1"/>
    <s v="INGRESOS"/>
    <s v="1.1"/>
    <s v="IMPUESTOS"/>
    <s v="1.1.4"/>
    <s v="IMPUESTOS INTERNOS SOBRE MERCANCÍAS Y SERVICIOS"/>
    <s v="1.1.4.2"/>
    <s v="IMPUESTOS ADICIONALES Y SELECTIVOS SOBRE BIENES Y SERVICIOS"/>
    <s v="1.1.4.2.14"/>
    <s v="Impuesto selectivo vodka"/>
    <s v="1"/>
    <s v="INGRESOS"/>
    <s v="1.1"/>
    <s v="Ingresos Corrientes"/>
    <s v="1.1.1"/>
    <s v="Impuestos"/>
    <x v="3"/>
    <s v="Impuestos sobre los bienes y servicios"/>
    <x v="1"/>
    <m/>
    <s v="No Informado"/>
    <m/>
    <s v="1.1.1.1.1"/>
    <s v="Administración central"/>
    <s v="100"/>
    <s v="TESORO NACIONAL"/>
    <s v="01"/>
    <s v="Presupuestado"/>
    <s v="2025/03"/>
    <s v="Marzo"/>
    <s v="0000"/>
    <s v="NO APLICA"/>
    <n v="0"/>
    <n v="0"/>
    <n v="1824596.44"/>
    <x v="20"/>
    <x v="103"/>
    <x v="5"/>
    <x v="59"/>
    <x v="0"/>
    <s v="1.1-IMPUESTOS"/>
    <s v="1.1.4-IMPUESTOS INTERNOS SOBRE MERCANCÍAS Y SERVICIOS"/>
    <s v="1.1.4.2-IMPUESTOS ADICIONALES Y SELECTIVOS SOBRE BIENES Y SERVICIOS"/>
    <x v="106"/>
    <x v="0"/>
    <x v="0"/>
    <x v="2"/>
    <x v="3"/>
    <x v="1"/>
    <s v="No Informado-"/>
    <x v="0"/>
    <x v="5"/>
    <s v="01-Presupuestado"/>
    <x v="0"/>
    <x v="0"/>
  </r>
  <r>
    <s v="0999"/>
    <s v="ADMINISTRACION DE OBLIGACIONES DEL TESORO NACIONAL"/>
    <s v="0100"/>
    <s v="FONDO GENERAL"/>
    <s v="10"/>
    <s v="FONDO GENERAL"/>
    <s v="0003"/>
    <s v="COLECTOR DE IMPUESTOS INTERNOS"/>
    <s v="1"/>
    <s v="INGRESOS"/>
    <s v="1.1"/>
    <s v="IMPUESTOS"/>
    <s v="1.1.4"/>
    <s v="IMPUESTOS INTERNOS SOBRE MERCANCÍAS Y SERVICIOS"/>
    <s v="1.1.4.2"/>
    <s v="IMPUESTOS ADICIONALES Y SELECTIVOS SOBRE BIENES Y SERVICIOS"/>
    <s v="1.1.4.2.15"/>
    <s v="Impuesto selectivo vinos de uvas"/>
    <s v="1"/>
    <s v="INGRESOS"/>
    <s v="1.1"/>
    <s v="Ingresos Corrientes"/>
    <s v="1.1.1"/>
    <s v="Impuestos"/>
    <x v="3"/>
    <s v="Impuestos sobre los bienes y servicios"/>
    <x v="1"/>
    <m/>
    <s v="No Informado"/>
    <m/>
    <s v="1.1.1.1.1"/>
    <s v="Administración central"/>
    <s v="100"/>
    <s v="TESORO NACIONAL"/>
    <s v="01"/>
    <s v="Presupuestado"/>
    <s v="2025/01"/>
    <s v="Enero"/>
    <s v="0000"/>
    <s v="NO APLICA"/>
    <n v="317085623"/>
    <n v="317085623"/>
    <n v="43505130.960000001"/>
    <x v="20"/>
    <x v="103"/>
    <x v="5"/>
    <x v="59"/>
    <x v="0"/>
    <s v="1.1-IMPUESTOS"/>
    <s v="1.1.4-IMPUESTOS INTERNOS SOBRE MERCANCÍAS Y SERVICIOS"/>
    <s v="1.1.4.2-IMPUESTOS ADICIONALES Y SELECTIVOS SOBRE BIENES Y SERVICIOS"/>
    <x v="107"/>
    <x v="0"/>
    <x v="0"/>
    <x v="2"/>
    <x v="3"/>
    <x v="1"/>
    <s v="No Informado-"/>
    <x v="0"/>
    <x v="5"/>
    <s v="01-Presupuestado"/>
    <x v="1"/>
    <x v="0"/>
  </r>
  <r>
    <s v="0999"/>
    <s v="ADMINISTRACION DE OBLIGACIONES DEL TESORO NACIONAL"/>
    <s v="0100"/>
    <s v="FONDO GENERAL"/>
    <s v="10"/>
    <s v="FONDO GENERAL"/>
    <s v="0003"/>
    <s v="COLECTOR DE IMPUESTOS INTERNOS"/>
    <s v="1"/>
    <s v="INGRESOS"/>
    <s v="1.1"/>
    <s v="IMPUESTOS"/>
    <s v="1.1.4"/>
    <s v="IMPUESTOS INTERNOS SOBRE MERCANCÍAS Y SERVICIOS"/>
    <s v="1.1.4.2"/>
    <s v="IMPUESTOS ADICIONALES Y SELECTIVOS SOBRE BIENES Y SERVICIOS"/>
    <s v="1.1.4.2.15"/>
    <s v="Impuesto selectivo vinos de uvas"/>
    <s v="1"/>
    <s v="INGRESOS"/>
    <s v="1.1"/>
    <s v="Ingresos Corrientes"/>
    <s v="1.1.1"/>
    <s v="Impuestos"/>
    <x v="3"/>
    <s v="Impuestos sobre los bienes y servicios"/>
    <x v="1"/>
    <m/>
    <s v="No Informado"/>
    <m/>
    <s v="1.1.1.1.1"/>
    <s v="Administración central"/>
    <s v="100"/>
    <s v="TESORO NACIONAL"/>
    <s v="01"/>
    <s v="Presupuestado"/>
    <s v="2025/02"/>
    <s v="Febrero"/>
    <s v="0000"/>
    <s v="NO APLICA"/>
    <n v="0"/>
    <n v="0"/>
    <n v="9787909.5700000003"/>
    <x v="20"/>
    <x v="103"/>
    <x v="5"/>
    <x v="59"/>
    <x v="0"/>
    <s v="1.1-IMPUESTOS"/>
    <s v="1.1.4-IMPUESTOS INTERNOS SOBRE MERCANCÍAS Y SERVICIOS"/>
    <s v="1.1.4.2-IMPUESTOS ADICIONALES Y SELECTIVOS SOBRE BIENES Y SERVICIOS"/>
    <x v="107"/>
    <x v="0"/>
    <x v="0"/>
    <x v="2"/>
    <x v="3"/>
    <x v="1"/>
    <s v="No Informado-"/>
    <x v="0"/>
    <x v="5"/>
    <s v="01-Presupuestado"/>
    <x v="2"/>
    <x v="0"/>
  </r>
  <r>
    <s v="0999"/>
    <s v="ADMINISTRACION DE OBLIGACIONES DEL TESORO NACIONAL"/>
    <s v="0100"/>
    <s v="FONDO GENERAL"/>
    <s v="10"/>
    <s v="FONDO GENERAL"/>
    <s v="0003"/>
    <s v="COLECTOR DE IMPUESTOS INTERNOS"/>
    <s v="1"/>
    <s v="INGRESOS"/>
    <s v="1.1"/>
    <s v="IMPUESTOS"/>
    <s v="1.1.4"/>
    <s v="IMPUESTOS INTERNOS SOBRE MERCANCÍAS Y SERVICIOS"/>
    <s v="1.1.4.2"/>
    <s v="IMPUESTOS ADICIONALES Y SELECTIVOS SOBRE BIENES Y SERVICIOS"/>
    <s v="1.1.4.2.15"/>
    <s v="Impuesto selectivo vinos de uvas"/>
    <s v="1"/>
    <s v="INGRESOS"/>
    <s v="1.1"/>
    <s v="Ingresos Corrientes"/>
    <s v="1.1.1"/>
    <s v="Impuestos"/>
    <x v="3"/>
    <s v="Impuestos sobre los bienes y servicios"/>
    <x v="1"/>
    <m/>
    <s v="No Informado"/>
    <m/>
    <s v="1.1.1.1.1"/>
    <s v="Administración central"/>
    <s v="100"/>
    <s v="TESORO NACIONAL"/>
    <s v="01"/>
    <s v="Presupuestado"/>
    <s v="2025/03"/>
    <s v="Marzo"/>
    <s v="0000"/>
    <s v="NO APLICA"/>
    <n v="0"/>
    <n v="0"/>
    <n v="12963870.470000001"/>
    <x v="20"/>
    <x v="103"/>
    <x v="5"/>
    <x v="59"/>
    <x v="0"/>
    <s v="1.1-IMPUESTOS"/>
    <s v="1.1.4-IMPUESTOS INTERNOS SOBRE MERCANCÍAS Y SERVICIOS"/>
    <s v="1.1.4.2-IMPUESTOS ADICIONALES Y SELECTIVOS SOBRE BIENES Y SERVICIOS"/>
    <x v="107"/>
    <x v="0"/>
    <x v="0"/>
    <x v="2"/>
    <x v="3"/>
    <x v="1"/>
    <s v="No Informado-"/>
    <x v="0"/>
    <x v="5"/>
    <s v="01-Presupuestado"/>
    <x v="0"/>
    <x v="0"/>
  </r>
  <r>
    <s v="0999"/>
    <s v="ADMINISTRACION DE OBLIGACIONES DEL TESORO NACIONAL"/>
    <s v="0100"/>
    <s v="FONDO GENERAL"/>
    <s v="10"/>
    <s v="FONDO GENERAL"/>
    <s v="0003"/>
    <s v="COLECTOR DE IMPUESTOS INTERNOS"/>
    <s v="1"/>
    <s v="INGRESOS"/>
    <s v="1.1"/>
    <s v="IMPUESTOS"/>
    <s v="1.1.4"/>
    <s v="IMPUESTOS INTERNOS SOBRE MERCANCÍAS Y SERVICIOS"/>
    <s v="1.1.4.2"/>
    <s v="IMPUESTOS ADICIONALES Y SELECTIVOS SOBRE BIENES Y SERVICIOS"/>
    <s v="1.1.4.2.16"/>
    <s v="Impuesto selectivo vermut y derivados de uvas frescas"/>
    <s v="1"/>
    <s v="INGRESOS"/>
    <s v="1.1"/>
    <s v="Ingresos Corrientes"/>
    <s v="1.1.1"/>
    <s v="Impuestos"/>
    <x v="3"/>
    <s v="Impuestos sobre los bienes y servicios"/>
    <x v="1"/>
    <m/>
    <s v="No Informado"/>
    <m/>
    <s v="1.1.1.1.1"/>
    <s v="Administración central"/>
    <s v="100"/>
    <s v="TESORO NACIONAL"/>
    <s v="01"/>
    <s v="Presupuestado"/>
    <s v="2025/01"/>
    <s v="Enero"/>
    <s v="0000"/>
    <s v="NO APLICA"/>
    <n v="714436"/>
    <n v="714436"/>
    <n v="97626.98"/>
    <x v="20"/>
    <x v="103"/>
    <x v="5"/>
    <x v="59"/>
    <x v="0"/>
    <s v="1.1-IMPUESTOS"/>
    <s v="1.1.4-IMPUESTOS INTERNOS SOBRE MERCANCÍAS Y SERVICIOS"/>
    <s v="1.1.4.2-IMPUESTOS ADICIONALES Y SELECTIVOS SOBRE BIENES Y SERVICIOS"/>
    <x v="108"/>
    <x v="0"/>
    <x v="0"/>
    <x v="2"/>
    <x v="3"/>
    <x v="1"/>
    <s v="No Informado-"/>
    <x v="0"/>
    <x v="5"/>
    <s v="01-Presupuestado"/>
    <x v="1"/>
    <x v="0"/>
  </r>
  <r>
    <s v="0999"/>
    <s v="ADMINISTRACION DE OBLIGACIONES DEL TESORO NACIONAL"/>
    <s v="0100"/>
    <s v="FONDO GENERAL"/>
    <s v="10"/>
    <s v="FONDO GENERAL"/>
    <s v="0003"/>
    <s v="COLECTOR DE IMPUESTOS INTERNOS"/>
    <s v="1"/>
    <s v="INGRESOS"/>
    <s v="1.1"/>
    <s v="IMPUESTOS"/>
    <s v="1.1.4"/>
    <s v="IMPUESTOS INTERNOS SOBRE MERCANCÍAS Y SERVICIOS"/>
    <s v="1.1.4.2"/>
    <s v="IMPUESTOS ADICIONALES Y SELECTIVOS SOBRE BIENES Y SERVICIOS"/>
    <s v="1.1.4.2.16"/>
    <s v="Impuesto selectivo vermut y derivados de uvas frescas"/>
    <s v="1"/>
    <s v="INGRESOS"/>
    <s v="1.1"/>
    <s v="Ingresos Corrientes"/>
    <s v="1.1.1"/>
    <s v="Impuestos"/>
    <x v="3"/>
    <s v="Impuestos sobre los bienes y servicios"/>
    <x v="1"/>
    <m/>
    <s v="No Informado"/>
    <m/>
    <s v="1.1.1.1.1"/>
    <s v="Administración central"/>
    <s v="100"/>
    <s v="TESORO NACIONAL"/>
    <s v="01"/>
    <s v="Presupuestado"/>
    <s v="2025/02"/>
    <s v="Febrero"/>
    <s v="0000"/>
    <s v="NO APLICA"/>
    <n v="0"/>
    <n v="0"/>
    <n v="28387.83"/>
    <x v="20"/>
    <x v="103"/>
    <x v="5"/>
    <x v="59"/>
    <x v="0"/>
    <s v="1.1-IMPUESTOS"/>
    <s v="1.1.4-IMPUESTOS INTERNOS SOBRE MERCANCÍAS Y SERVICIOS"/>
    <s v="1.1.4.2-IMPUESTOS ADICIONALES Y SELECTIVOS SOBRE BIENES Y SERVICIOS"/>
    <x v="108"/>
    <x v="0"/>
    <x v="0"/>
    <x v="2"/>
    <x v="3"/>
    <x v="1"/>
    <s v="No Informado-"/>
    <x v="0"/>
    <x v="5"/>
    <s v="01-Presupuestado"/>
    <x v="2"/>
    <x v="0"/>
  </r>
  <r>
    <s v="0999"/>
    <s v="ADMINISTRACION DE OBLIGACIONES DEL TESORO NACIONAL"/>
    <s v="0100"/>
    <s v="FONDO GENERAL"/>
    <s v="10"/>
    <s v="FONDO GENERAL"/>
    <s v="0003"/>
    <s v="COLECTOR DE IMPUESTOS INTERNOS"/>
    <s v="1"/>
    <s v="INGRESOS"/>
    <s v="1.1"/>
    <s v="IMPUESTOS"/>
    <s v="1.1.4"/>
    <s v="IMPUESTOS INTERNOS SOBRE MERCANCÍAS Y SERVICIOS"/>
    <s v="1.1.4.2"/>
    <s v="IMPUESTOS ADICIONALES Y SELECTIVOS SOBRE BIENES Y SERVICIOS"/>
    <s v="1.1.4.2.16"/>
    <s v="Impuesto selectivo vermut y derivados de uvas frescas"/>
    <s v="1"/>
    <s v="INGRESOS"/>
    <s v="1.1"/>
    <s v="Ingresos Corrientes"/>
    <s v="1.1.1"/>
    <s v="Impuestos"/>
    <x v="3"/>
    <s v="Impuestos sobre los bienes y servicios"/>
    <x v="1"/>
    <m/>
    <s v="No Informado"/>
    <m/>
    <s v="1.1.1.1.1"/>
    <s v="Administración central"/>
    <s v="100"/>
    <s v="TESORO NACIONAL"/>
    <s v="01"/>
    <s v="Presupuestado"/>
    <s v="2025/03"/>
    <s v="Marzo"/>
    <s v="0000"/>
    <s v="NO APLICA"/>
    <n v="0"/>
    <n v="0"/>
    <n v="11123.15"/>
    <x v="20"/>
    <x v="103"/>
    <x v="5"/>
    <x v="59"/>
    <x v="0"/>
    <s v="1.1-IMPUESTOS"/>
    <s v="1.1.4-IMPUESTOS INTERNOS SOBRE MERCANCÍAS Y SERVICIOS"/>
    <s v="1.1.4.2-IMPUESTOS ADICIONALES Y SELECTIVOS SOBRE BIENES Y SERVICIOS"/>
    <x v="108"/>
    <x v="0"/>
    <x v="0"/>
    <x v="2"/>
    <x v="3"/>
    <x v="1"/>
    <s v="No Informado-"/>
    <x v="0"/>
    <x v="5"/>
    <s v="01-Presupuestado"/>
    <x v="0"/>
    <x v="0"/>
  </r>
  <r>
    <s v="0999"/>
    <s v="ADMINISTRACION DE OBLIGACIONES DEL TESORO NACIONAL"/>
    <s v="0100"/>
    <s v="FONDO GENERAL"/>
    <s v="10"/>
    <s v="FONDO GENERAL"/>
    <s v="0003"/>
    <s v="COLECTOR DE IMPUESTOS INTERNOS"/>
    <s v="1"/>
    <s v="INGRESOS"/>
    <s v="1.1"/>
    <s v="IMPUESTOS"/>
    <s v="1.1.4"/>
    <s v="IMPUESTOS INTERNOS SOBRE MERCANCÍAS Y SERVICIOS"/>
    <s v="1.1.4.2"/>
    <s v="IMPUESTOS ADICIONALES Y SELECTIVOS SOBRE BIENES Y SERVICIOS"/>
    <s v="1.1.4.2.17"/>
    <s v="Impuesto selectivo a las cervezas"/>
    <s v="1"/>
    <s v="INGRESOS"/>
    <s v="1.1"/>
    <s v="Ingresos Corrientes"/>
    <s v="1.1.1"/>
    <s v="Impuestos"/>
    <x v="3"/>
    <s v="Impuestos sobre los bienes y servicios"/>
    <x v="1"/>
    <m/>
    <s v="No Informado"/>
    <m/>
    <s v="1.1.1.1.1"/>
    <s v="Administración central"/>
    <s v="100"/>
    <s v="TESORO NACIONAL"/>
    <s v="01"/>
    <s v="Presupuestado"/>
    <s v="2025/01"/>
    <s v="Enero"/>
    <s v="0000"/>
    <s v="NO APLICA"/>
    <n v="23599276631"/>
    <n v="23599276631"/>
    <n v="2517176662.0900002"/>
    <x v="20"/>
    <x v="103"/>
    <x v="5"/>
    <x v="59"/>
    <x v="0"/>
    <s v="1.1-IMPUESTOS"/>
    <s v="1.1.4-IMPUESTOS INTERNOS SOBRE MERCANCÍAS Y SERVICIOS"/>
    <s v="1.1.4.2-IMPUESTOS ADICIONALES Y SELECTIVOS SOBRE BIENES Y SERVICIOS"/>
    <x v="109"/>
    <x v="0"/>
    <x v="0"/>
    <x v="2"/>
    <x v="3"/>
    <x v="1"/>
    <s v="No Informado-"/>
    <x v="0"/>
    <x v="5"/>
    <s v="01-Presupuestado"/>
    <x v="1"/>
    <x v="0"/>
  </r>
  <r>
    <s v="0999"/>
    <s v="ADMINISTRACION DE OBLIGACIONES DEL TESORO NACIONAL"/>
    <s v="0100"/>
    <s v="FONDO GENERAL"/>
    <s v="10"/>
    <s v="FONDO GENERAL"/>
    <s v="0003"/>
    <s v="COLECTOR DE IMPUESTOS INTERNOS"/>
    <s v="1"/>
    <s v="INGRESOS"/>
    <s v="1.1"/>
    <s v="IMPUESTOS"/>
    <s v="1.1.4"/>
    <s v="IMPUESTOS INTERNOS SOBRE MERCANCÍAS Y SERVICIOS"/>
    <s v="1.1.4.2"/>
    <s v="IMPUESTOS ADICIONALES Y SELECTIVOS SOBRE BIENES Y SERVICIOS"/>
    <s v="1.1.4.2.17"/>
    <s v="Impuesto selectivo a las cervezas"/>
    <s v="1"/>
    <s v="INGRESOS"/>
    <s v="1.1"/>
    <s v="Ingresos Corrientes"/>
    <s v="1.1.1"/>
    <s v="Impuestos"/>
    <x v="3"/>
    <s v="Impuestos sobre los bienes y servicios"/>
    <x v="1"/>
    <m/>
    <s v="No Informado"/>
    <m/>
    <s v="1.1.1.1.1"/>
    <s v="Administración central"/>
    <s v="100"/>
    <s v="TESORO NACIONAL"/>
    <s v="01"/>
    <s v="Presupuestado"/>
    <s v="2025/02"/>
    <s v="Febrero"/>
    <s v="0000"/>
    <s v="NO APLICA"/>
    <n v="0"/>
    <n v="0"/>
    <n v="1589479465.3499999"/>
    <x v="20"/>
    <x v="103"/>
    <x v="5"/>
    <x v="59"/>
    <x v="0"/>
    <s v="1.1-IMPUESTOS"/>
    <s v="1.1.4-IMPUESTOS INTERNOS SOBRE MERCANCÍAS Y SERVICIOS"/>
    <s v="1.1.4.2-IMPUESTOS ADICIONALES Y SELECTIVOS SOBRE BIENES Y SERVICIOS"/>
    <x v="109"/>
    <x v="0"/>
    <x v="0"/>
    <x v="2"/>
    <x v="3"/>
    <x v="1"/>
    <s v="No Informado-"/>
    <x v="0"/>
    <x v="5"/>
    <s v="01-Presupuestado"/>
    <x v="2"/>
    <x v="0"/>
  </r>
  <r>
    <s v="0999"/>
    <s v="ADMINISTRACION DE OBLIGACIONES DEL TESORO NACIONAL"/>
    <s v="0100"/>
    <s v="FONDO GENERAL"/>
    <s v="10"/>
    <s v="FONDO GENERAL"/>
    <s v="0003"/>
    <s v="COLECTOR DE IMPUESTOS INTERNOS"/>
    <s v="1"/>
    <s v="INGRESOS"/>
    <s v="1.1"/>
    <s v="IMPUESTOS"/>
    <s v="1.1.4"/>
    <s v="IMPUESTOS INTERNOS SOBRE MERCANCÍAS Y SERVICIOS"/>
    <s v="1.1.4.2"/>
    <s v="IMPUESTOS ADICIONALES Y SELECTIVOS SOBRE BIENES Y SERVICIOS"/>
    <s v="1.1.4.2.17"/>
    <s v="Impuesto selectivo a las cervezas"/>
    <s v="1"/>
    <s v="INGRESOS"/>
    <s v="1.1"/>
    <s v="Ingresos Corrientes"/>
    <s v="1.1.1"/>
    <s v="Impuestos"/>
    <x v="3"/>
    <s v="Impuestos sobre los bienes y servicios"/>
    <x v="1"/>
    <m/>
    <s v="No Informado"/>
    <m/>
    <s v="1.1.1.1.1"/>
    <s v="Administración central"/>
    <s v="100"/>
    <s v="TESORO NACIONAL"/>
    <s v="01"/>
    <s v="Presupuestado"/>
    <s v="2025/03"/>
    <s v="Marzo"/>
    <s v="0000"/>
    <s v="NO APLICA"/>
    <n v="0"/>
    <n v="0"/>
    <n v="1416665535.4400001"/>
    <x v="20"/>
    <x v="103"/>
    <x v="5"/>
    <x v="59"/>
    <x v="0"/>
    <s v="1.1-IMPUESTOS"/>
    <s v="1.1.4-IMPUESTOS INTERNOS SOBRE MERCANCÍAS Y SERVICIOS"/>
    <s v="1.1.4.2-IMPUESTOS ADICIONALES Y SELECTIVOS SOBRE BIENES Y SERVICIOS"/>
    <x v="109"/>
    <x v="0"/>
    <x v="0"/>
    <x v="2"/>
    <x v="3"/>
    <x v="1"/>
    <s v="No Informado-"/>
    <x v="0"/>
    <x v="5"/>
    <s v="01-Presupuestado"/>
    <x v="0"/>
    <x v="0"/>
  </r>
  <r>
    <s v="0999"/>
    <s v="ADMINISTRACION DE OBLIGACIONES DEL TESORO NACIONAL"/>
    <s v="0100"/>
    <s v="FONDO GENERAL"/>
    <s v="10"/>
    <s v="FONDO GENERAL"/>
    <s v="0003"/>
    <s v="COLECTOR DE IMPUESTOS INTERNOS"/>
    <s v="1"/>
    <s v="INGRESOS"/>
    <s v="1.1"/>
    <s v="IMPUESTOS"/>
    <s v="1.1.4"/>
    <s v="IMPUESTOS INTERNOS SOBRE MERCANCÍAS Y SERVICIOS"/>
    <s v="1.1.4.2"/>
    <s v="IMPUESTOS ADICIONALES Y SELECTIVOS SOBRE BIENES Y SERVICIOS"/>
    <s v="1.1.4.2.18"/>
    <s v="Impuesto selectivo demás bebidas fermentadas"/>
    <s v="1"/>
    <s v="INGRESOS"/>
    <s v="1.1"/>
    <s v="Ingresos Corrientes"/>
    <s v="1.1.1"/>
    <s v="Impuestos"/>
    <x v="3"/>
    <s v="Impuestos sobre los bienes y servicios"/>
    <x v="1"/>
    <m/>
    <s v="No Informado"/>
    <m/>
    <s v="1.1.1.1.1"/>
    <s v="Administración central"/>
    <s v="100"/>
    <s v="TESORO NACIONAL"/>
    <s v="01"/>
    <s v="Presupuestado"/>
    <s v="2025/01"/>
    <s v="Enero"/>
    <s v="0000"/>
    <s v="NO APLICA"/>
    <n v="11627332"/>
    <n v="11627332"/>
    <n v="1714658.45"/>
    <x v="20"/>
    <x v="103"/>
    <x v="5"/>
    <x v="59"/>
    <x v="0"/>
    <s v="1.1-IMPUESTOS"/>
    <s v="1.1.4-IMPUESTOS INTERNOS SOBRE MERCANCÍAS Y SERVICIOS"/>
    <s v="1.1.4.2-IMPUESTOS ADICIONALES Y SELECTIVOS SOBRE BIENES Y SERVICIOS"/>
    <x v="110"/>
    <x v="0"/>
    <x v="0"/>
    <x v="2"/>
    <x v="3"/>
    <x v="1"/>
    <s v="No Informado-"/>
    <x v="0"/>
    <x v="5"/>
    <s v="01-Presupuestado"/>
    <x v="1"/>
    <x v="0"/>
  </r>
  <r>
    <s v="0999"/>
    <s v="ADMINISTRACION DE OBLIGACIONES DEL TESORO NACIONAL"/>
    <s v="0100"/>
    <s v="FONDO GENERAL"/>
    <s v="10"/>
    <s v="FONDO GENERAL"/>
    <s v="0003"/>
    <s v="COLECTOR DE IMPUESTOS INTERNOS"/>
    <s v="1"/>
    <s v="INGRESOS"/>
    <s v="1.1"/>
    <s v="IMPUESTOS"/>
    <s v="1.1.4"/>
    <s v="IMPUESTOS INTERNOS SOBRE MERCANCÍAS Y SERVICIOS"/>
    <s v="1.1.4.2"/>
    <s v="IMPUESTOS ADICIONALES Y SELECTIVOS SOBRE BIENES Y SERVICIOS"/>
    <s v="1.1.4.2.18"/>
    <s v="Impuesto selectivo demás bebidas fermentadas"/>
    <s v="1"/>
    <s v="INGRESOS"/>
    <s v="1.1"/>
    <s v="Ingresos Corrientes"/>
    <s v="1.1.1"/>
    <s v="Impuestos"/>
    <x v="3"/>
    <s v="Impuestos sobre los bienes y servicios"/>
    <x v="1"/>
    <m/>
    <s v="No Informado"/>
    <m/>
    <s v="1.1.1.1.1"/>
    <s v="Administración central"/>
    <s v="100"/>
    <s v="TESORO NACIONAL"/>
    <s v="01"/>
    <s v="Presupuestado"/>
    <s v="2025/02"/>
    <s v="Febrero"/>
    <s v="0000"/>
    <s v="NO APLICA"/>
    <n v="0"/>
    <n v="0"/>
    <n v="306238.25"/>
    <x v="20"/>
    <x v="103"/>
    <x v="5"/>
    <x v="59"/>
    <x v="0"/>
    <s v="1.1-IMPUESTOS"/>
    <s v="1.1.4-IMPUESTOS INTERNOS SOBRE MERCANCÍAS Y SERVICIOS"/>
    <s v="1.1.4.2-IMPUESTOS ADICIONALES Y SELECTIVOS SOBRE BIENES Y SERVICIOS"/>
    <x v="110"/>
    <x v="0"/>
    <x v="0"/>
    <x v="2"/>
    <x v="3"/>
    <x v="1"/>
    <s v="No Informado-"/>
    <x v="0"/>
    <x v="5"/>
    <s v="01-Presupuestado"/>
    <x v="2"/>
    <x v="0"/>
  </r>
  <r>
    <s v="0999"/>
    <s v="ADMINISTRACION DE OBLIGACIONES DEL TESORO NACIONAL"/>
    <s v="0100"/>
    <s v="FONDO GENERAL"/>
    <s v="10"/>
    <s v="FONDO GENERAL"/>
    <s v="0003"/>
    <s v="COLECTOR DE IMPUESTOS INTERNOS"/>
    <s v="1"/>
    <s v="INGRESOS"/>
    <s v="1.1"/>
    <s v="IMPUESTOS"/>
    <s v="1.1.4"/>
    <s v="IMPUESTOS INTERNOS SOBRE MERCANCÍAS Y SERVICIOS"/>
    <s v="1.1.4.2"/>
    <s v="IMPUESTOS ADICIONALES Y SELECTIVOS SOBRE BIENES Y SERVICIOS"/>
    <s v="1.1.4.2.18"/>
    <s v="Impuesto selectivo demás bebidas fermentadas"/>
    <s v="1"/>
    <s v="INGRESOS"/>
    <s v="1.1"/>
    <s v="Ingresos Corrientes"/>
    <s v="1.1.1"/>
    <s v="Impuestos"/>
    <x v="3"/>
    <s v="Impuestos sobre los bienes y servicios"/>
    <x v="1"/>
    <m/>
    <s v="No Informado"/>
    <m/>
    <s v="1.1.1.1.1"/>
    <s v="Administración central"/>
    <s v="100"/>
    <s v="TESORO NACIONAL"/>
    <s v="01"/>
    <s v="Presupuestado"/>
    <s v="2025/03"/>
    <s v="Marzo"/>
    <s v="0000"/>
    <s v="NO APLICA"/>
    <n v="0"/>
    <n v="0"/>
    <n v="160957.22"/>
    <x v="20"/>
    <x v="103"/>
    <x v="5"/>
    <x v="59"/>
    <x v="0"/>
    <s v="1.1-IMPUESTOS"/>
    <s v="1.1.4-IMPUESTOS INTERNOS SOBRE MERCANCÍAS Y SERVICIOS"/>
    <s v="1.1.4.2-IMPUESTOS ADICIONALES Y SELECTIVOS SOBRE BIENES Y SERVICIOS"/>
    <x v="110"/>
    <x v="0"/>
    <x v="0"/>
    <x v="2"/>
    <x v="3"/>
    <x v="1"/>
    <s v="No Informado-"/>
    <x v="0"/>
    <x v="5"/>
    <s v="01-Presupuestado"/>
    <x v="0"/>
    <x v="0"/>
  </r>
  <r>
    <s v="0999"/>
    <s v="ADMINISTRACION DE OBLIGACIONES DEL TESORO NACIONAL"/>
    <s v="0100"/>
    <s v="FONDO GENERAL"/>
    <s v="10"/>
    <s v="FONDO GENERAL"/>
    <s v="0003"/>
    <s v="COLECTOR DE IMPUESTOS INTERNOS"/>
    <s v="1"/>
    <s v="INGRESOS"/>
    <s v="1.1"/>
    <s v="IMPUESTOS"/>
    <s v="1.1.4"/>
    <s v="IMPUESTOS INTERNOS SOBRE MERCANCÍAS Y SERVICIOS"/>
    <s v="1.1.4.2"/>
    <s v="IMPUESTOS ADICIONALES Y SELECTIVOS SOBRE BIENES Y SERVICIOS"/>
    <s v="1.1.4.2.22"/>
    <s v="Impuesto sobre estampillas de los fósforos"/>
    <s v="1"/>
    <s v="INGRESOS"/>
    <s v="1.1"/>
    <s v="Ingresos Corrientes"/>
    <s v="1.1.1"/>
    <s v="Impuestos"/>
    <x v="3"/>
    <s v="Impuestos sobre los bienes y servicios"/>
    <x v="1"/>
    <m/>
    <s v="No Informado"/>
    <m/>
    <s v="1.1.1.1.1"/>
    <s v="Administración central"/>
    <s v="100"/>
    <s v="TESORO NACIONAL"/>
    <s v="01"/>
    <s v="Presupuestado"/>
    <s v="2025/01"/>
    <s v="Enero"/>
    <s v="0000"/>
    <s v="NO APLICA"/>
    <n v="44864226"/>
    <n v="44864226"/>
    <n v="3420000"/>
    <x v="20"/>
    <x v="103"/>
    <x v="5"/>
    <x v="59"/>
    <x v="0"/>
    <s v="1.1-IMPUESTOS"/>
    <s v="1.1.4-IMPUESTOS INTERNOS SOBRE MERCANCÍAS Y SERVICIOS"/>
    <s v="1.1.4.2-IMPUESTOS ADICIONALES Y SELECTIVOS SOBRE BIENES Y SERVICIOS"/>
    <x v="111"/>
    <x v="0"/>
    <x v="0"/>
    <x v="2"/>
    <x v="3"/>
    <x v="1"/>
    <s v="No Informado-"/>
    <x v="0"/>
    <x v="5"/>
    <s v="01-Presupuestado"/>
    <x v="1"/>
    <x v="0"/>
  </r>
  <r>
    <s v="0999"/>
    <s v="ADMINISTRACION DE OBLIGACIONES DEL TESORO NACIONAL"/>
    <s v="0100"/>
    <s v="FONDO GENERAL"/>
    <s v="10"/>
    <s v="FONDO GENERAL"/>
    <s v="0003"/>
    <s v="COLECTOR DE IMPUESTOS INTERNOS"/>
    <s v="1"/>
    <s v="INGRESOS"/>
    <s v="1.1"/>
    <s v="IMPUESTOS"/>
    <s v="1.1.4"/>
    <s v="IMPUESTOS INTERNOS SOBRE MERCANCÍAS Y SERVICIOS"/>
    <s v="1.1.4.2"/>
    <s v="IMPUESTOS ADICIONALES Y SELECTIVOS SOBRE BIENES Y SERVICIOS"/>
    <s v="1.1.4.2.22"/>
    <s v="Impuesto sobre estampillas de los fósforos"/>
    <s v="1"/>
    <s v="INGRESOS"/>
    <s v="1.1"/>
    <s v="Ingresos Corrientes"/>
    <s v="1.1.1"/>
    <s v="Impuestos"/>
    <x v="3"/>
    <s v="Impuestos sobre los bienes y servicios"/>
    <x v="1"/>
    <m/>
    <s v="No Informado"/>
    <m/>
    <s v="1.1.1.1.1"/>
    <s v="Administración central"/>
    <s v="100"/>
    <s v="TESORO NACIONAL"/>
    <s v="01"/>
    <s v="Presupuestado"/>
    <s v="2025/02"/>
    <s v="Febrero"/>
    <s v="0000"/>
    <s v="NO APLICA"/>
    <n v="0"/>
    <n v="0"/>
    <n v="4408000"/>
    <x v="20"/>
    <x v="103"/>
    <x v="5"/>
    <x v="59"/>
    <x v="0"/>
    <s v="1.1-IMPUESTOS"/>
    <s v="1.1.4-IMPUESTOS INTERNOS SOBRE MERCANCÍAS Y SERVICIOS"/>
    <s v="1.1.4.2-IMPUESTOS ADICIONALES Y SELECTIVOS SOBRE BIENES Y SERVICIOS"/>
    <x v="111"/>
    <x v="0"/>
    <x v="0"/>
    <x v="2"/>
    <x v="3"/>
    <x v="1"/>
    <s v="No Informado-"/>
    <x v="0"/>
    <x v="5"/>
    <s v="01-Presupuestado"/>
    <x v="2"/>
    <x v="0"/>
  </r>
  <r>
    <s v="0999"/>
    <s v="ADMINISTRACION DE OBLIGACIONES DEL TESORO NACIONAL"/>
    <s v="0100"/>
    <s v="FONDO GENERAL"/>
    <s v="10"/>
    <s v="FONDO GENERAL"/>
    <s v="0003"/>
    <s v="COLECTOR DE IMPUESTOS INTERNOS"/>
    <s v="1"/>
    <s v="INGRESOS"/>
    <s v="1.1"/>
    <s v="IMPUESTOS"/>
    <s v="1.1.4"/>
    <s v="IMPUESTOS INTERNOS SOBRE MERCANCÍAS Y SERVICIOS"/>
    <s v="1.1.4.2"/>
    <s v="IMPUESTOS ADICIONALES Y SELECTIVOS SOBRE BIENES Y SERVICIOS"/>
    <s v="1.1.4.2.22"/>
    <s v="Impuesto sobre estampillas de los fósforos"/>
    <s v="1"/>
    <s v="INGRESOS"/>
    <s v="1.1"/>
    <s v="Ingresos Corrientes"/>
    <s v="1.1.1"/>
    <s v="Impuestos"/>
    <x v="3"/>
    <s v="Impuestos sobre los bienes y servicios"/>
    <x v="1"/>
    <m/>
    <s v="No Informado"/>
    <m/>
    <s v="1.1.1.1.1"/>
    <s v="Administración central"/>
    <s v="100"/>
    <s v="TESORO NACIONAL"/>
    <s v="01"/>
    <s v="Presupuestado"/>
    <s v="2025/03"/>
    <s v="Marzo"/>
    <s v="0000"/>
    <s v="NO APLICA"/>
    <n v="0"/>
    <n v="0"/>
    <n v="3420000"/>
    <x v="20"/>
    <x v="103"/>
    <x v="5"/>
    <x v="59"/>
    <x v="0"/>
    <s v="1.1-IMPUESTOS"/>
    <s v="1.1.4-IMPUESTOS INTERNOS SOBRE MERCANCÍAS Y SERVICIOS"/>
    <s v="1.1.4.2-IMPUESTOS ADICIONALES Y SELECTIVOS SOBRE BIENES Y SERVICIOS"/>
    <x v="111"/>
    <x v="0"/>
    <x v="0"/>
    <x v="2"/>
    <x v="3"/>
    <x v="1"/>
    <s v="No Informado-"/>
    <x v="0"/>
    <x v="5"/>
    <s v="01-Presupuestado"/>
    <x v="0"/>
    <x v="0"/>
  </r>
  <r>
    <s v="0999"/>
    <s v="ADMINISTRACION DE OBLIGACIONES DEL TESORO NACIONAL"/>
    <s v="0100"/>
    <s v="FONDO GENERAL"/>
    <s v="10"/>
    <s v="FONDO GENERAL"/>
    <s v="0003"/>
    <s v="COLECTOR DE IMPUESTOS INTERNOS"/>
    <s v="1"/>
    <s v="INGRESOS"/>
    <s v="1.1"/>
    <s v="IMPUESTOS"/>
    <s v="1.1.4"/>
    <s v="IMPUESTOS INTERNOS SOBRE MERCANCÍAS Y SERVICIOS"/>
    <s v="1.1.4.2"/>
    <s v="IMPUESTOS ADICIONALES Y SELECTIVOS SOBRE BIENES Y SERVICIOS"/>
    <s v="1.1.4.2.23"/>
    <s v="Impuesto selectivo cigarrillos que contengan tabaco"/>
    <s v="1"/>
    <s v="INGRESOS"/>
    <s v="1.1"/>
    <s v="Ingresos Corrientes"/>
    <s v="1.1.1"/>
    <s v="Impuestos"/>
    <x v="3"/>
    <s v="Impuestos sobre los bienes y servicios"/>
    <x v="1"/>
    <m/>
    <s v="No Informado"/>
    <m/>
    <s v="1.1.1.1.1"/>
    <s v="Administración central"/>
    <s v="100"/>
    <s v="TESORO NACIONAL"/>
    <s v="01"/>
    <s v="Presupuestado"/>
    <s v="2025/01"/>
    <s v="Enero"/>
    <s v="0000"/>
    <s v="NO APLICA"/>
    <n v="573719780"/>
    <n v="573719780"/>
    <n v="44887492.240000002"/>
    <x v="20"/>
    <x v="103"/>
    <x v="5"/>
    <x v="59"/>
    <x v="0"/>
    <s v="1.1-IMPUESTOS"/>
    <s v="1.1.4-IMPUESTOS INTERNOS SOBRE MERCANCÍAS Y SERVICIOS"/>
    <s v="1.1.4.2-IMPUESTOS ADICIONALES Y SELECTIVOS SOBRE BIENES Y SERVICIOS"/>
    <x v="112"/>
    <x v="0"/>
    <x v="0"/>
    <x v="2"/>
    <x v="3"/>
    <x v="1"/>
    <s v="No Informado-"/>
    <x v="0"/>
    <x v="5"/>
    <s v="01-Presupuestado"/>
    <x v="1"/>
    <x v="0"/>
  </r>
  <r>
    <s v="0999"/>
    <s v="ADMINISTRACION DE OBLIGACIONES DEL TESORO NACIONAL"/>
    <s v="0100"/>
    <s v="FONDO GENERAL"/>
    <s v="10"/>
    <s v="FONDO GENERAL"/>
    <s v="0003"/>
    <s v="COLECTOR DE IMPUESTOS INTERNOS"/>
    <s v="1"/>
    <s v="INGRESOS"/>
    <s v="1.1"/>
    <s v="IMPUESTOS"/>
    <s v="1.1.4"/>
    <s v="IMPUESTOS INTERNOS SOBRE MERCANCÍAS Y SERVICIOS"/>
    <s v="1.1.4.2"/>
    <s v="IMPUESTOS ADICIONALES Y SELECTIVOS SOBRE BIENES Y SERVICIOS"/>
    <s v="1.1.4.2.23"/>
    <s v="Impuesto selectivo cigarrillos que contengan tabaco"/>
    <s v="1"/>
    <s v="INGRESOS"/>
    <s v="1.1"/>
    <s v="Ingresos Corrientes"/>
    <s v="1.1.1"/>
    <s v="Impuestos"/>
    <x v="3"/>
    <s v="Impuestos sobre los bienes y servicios"/>
    <x v="1"/>
    <m/>
    <s v="No Informado"/>
    <m/>
    <s v="1.1.1.1.1"/>
    <s v="Administración central"/>
    <s v="100"/>
    <s v="TESORO NACIONAL"/>
    <s v="01"/>
    <s v="Presupuestado"/>
    <s v="2025/02"/>
    <s v="Febrero"/>
    <s v="0000"/>
    <s v="NO APLICA"/>
    <n v="0"/>
    <n v="0"/>
    <n v="27711096.920000002"/>
    <x v="20"/>
    <x v="103"/>
    <x v="5"/>
    <x v="59"/>
    <x v="0"/>
    <s v="1.1-IMPUESTOS"/>
    <s v="1.1.4-IMPUESTOS INTERNOS SOBRE MERCANCÍAS Y SERVICIOS"/>
    <s v="1.1.4.2-IMPUESTOS ADICIONALES Y SELECTIVOS SOBRE BIENES Y SERVICIOS"/>
    <x v="112"/>
    <x v="0"/>
    <x v="0"/>
    <x v="2"/>
    <x v="3"/>
    <x v="1"/>
    <s v="No Informado-"/>
    <x v="0"/>
    <x v="5"/>
    <s v="01-Presupuestado"/>
    <x v="2"/>
    <x v="0"/>
  </r>
  <r>
    <s v="0999"/>
    <s v="ADMINISTRACION DE OBLIGACIONES DEL TESORO NACIONAL"/>
    <s v="0100"/>
    <s v="FONDO GENERAL"/>
    <s v="10"/>
    <s v="FONDO GENERAL"/>
    <s v="0003"/>
    <s v="COLECTOR DE IMPUESTOS INTERNOS"/>
    <s v="1"/>
    <s v="INGRESOS"/>
    <s v="1.1"/>
    <s v="IMPUESTOS"/>
    <s v="1.1.4"/>
    <s v="IMPUESTOS INTERNOS SOBRE MERCANCÍAS Y SERVICIOS"/>
    <s v="1.1.4.2"/>
    <s v="IMPUESTOS ADICIONALES Y SELECTIVOS SOBRE BIENES Y SERVICIOS"/>
    <s v="1.1.4.2.23"/>
    <s v="Impuesto selectivo cigarrillos que contengan tabaco"/>
    <s v="1"/>
    <s v="INGRESOS"/>
    <s v="1.1"/>
    <s v="Ingresos Corrientes"/>
    <s v="1.1.1"/>
    <s v="Impuestos"/>
    <x v="3"/>
    <s v="Impuestos sobre los bienes y servicios"/>
    <x v="1"/>
    <m/>
    <s v="No Informado"/>
    <m/>
    <s v="1.1.1.1.1"/>
    <s v="Administración central"/>
    <s v="100"/>
    <s v="TESORO NACIONAL"/>
    <s v="01"/>
    <s v="Presupuestado"/>
    <s v="2025/03"/>
    <s v="Marzo"/>
    <s v="0000"/>
    <s v="NO APLICA"/>
    <n v="0"/>
    <n v="0"/>
    <n v="30652958.870000001"/>
    <x v="20"/>
    <x v="103"/>
    <x v="5"/>
    <x v="59"/>
    <x v="0"/>
    <s v="1.1-IMPUESTOS"/>
    <s v="1.1.4-IMPUESTOS INTERNOS SOBRE MERCANCÍAS Y SERVICIOS"/>
    <s v="1.1.4.2-IMPUESTOS ADICIONALES Y SELECTIVOS SOBRE BIENES Y SERVICIOS"/>
    <x v="112"/>
    <x v="0"/>
    <x v="0"/>
    <x v="2"/>
    <x v="3"/>
    <x v="1"/>
    <s v="No Informado-"/>
    <x v="0"/>
    <x v="5"/>
    <s v="01-Presupuestado"/>
    <x v="0"/>
    <x v="0"/>
  </r>
  <r>
    <s v="0999"/>
    <s v="ADMINISTRACION DE OBLIGACIONES DEL TESORO NACIONAL"/>
    <s v="0100"/>
    <s v="FONDO GENERAL"/>
    <s v="10"/>
    <s v="FONDO GENERAL"/>
    <s v="0003"/>
    <s v="COLECTOR DE IMPUESTOS INTERNOS"/>
    <s v="1"/>
    <s v="INGRESOS"/>
    <s v="1.1"/>
    <s v="IMPUESTOS"/>
    <s v="1.1.4"/>
    <s v="IMPUESTOS INTERNOS SOBRE MERCANCÍAS Y SERVICIOS"/>
    <s v="1.1.4.2"/>
    <s v="IMPUESTOS ADICIONALES Y SELECTIVOS SOBRE BIENES Y SERVICIOS"/>
    <s v="1.1.4.2.28"/>
    <s v="Impuesto selectivo demás mercancías"/>
    <s v="1"/>
    <s v="INGRESOS"/>
    <s v="1.1"/>
    <s v="Ingresos Corrientes"/>
    <s v="1.1.1"/>
    <s v="Impuestos"/>
    <x v="3"/>
    <s v="Impuestos sobre los bienes y servicios"/>
    <x v="1"/>
    <m/>
    <s v="No Informado"/>
    <m/>
    <s v="1.1.1.1.1"/>
    <s v="Administración central"/>
    <s v="100"/>
    <s v="TESORO NACIONAL"/>
    <s v="01"/>
    <s v="Presupuestado"/>
    <s v="2025/01"/>
    <s v="Enero"/>
    <s v="0000"/>
    <s v="NO APLICA"/>
    <n v="2065010"/>
    <n v="2065010"/>
    <n v="4635500"/>
    <x v="20"/>
    <x v="103"/>
    <x v="5"/>
    <x v="59"/>
    <x v="0"/>
    <s v="1.1-IMPUESTOS"/>
    <s v="1.1.4-IMPUESTOS INTERNOS SOBRE MERCANCÍAS Y SERVICIOS"/>
    <s v="1.1.4.2-IMPUESTOS ADICIONALES Y SELECTIVOS SOBRE BIENES Y SERVICIOS"/>
    <x v="42"/>
    <x v="0"/>
    <x v="0"/>
    <x v="2"/>
    <x v="3"/>
    <x v="1"/>
    <s v="No Informado-"/>
    <x v="0"/>
    <x v="5"/>
    <s v="01-Presupuestado"/>
    <x v="1"/>
    <x v="0"/>
  </r>
  <r>
    <s v="0999"/>
    <s v="ADMINISTRACION DE OBLIGACIONES DEL TESORO NACIONAL"/>
    <s v="0100"/>
    <s v="FONDO GENERAL"/>
    <s v="10"/>
    <s v="FONDO GENERAL"/>
    <s v="0003"/>
    <s v="COLECTOR DE IMPUESTOS INTERNOS"/>
    <s v="1"/>
    <s v="INGRESOS"/>
    <s v="1.1"/>
    <s v="IMPUESTOS"/>
    <s v="1.1.4"/>
    <s v="IMPUESTOS INTERNOS SOBRE MERCANCÍAS Y SERVICIOS"/>
    <s v="1.1.4.2"/>
    <s v="IMPUESTOS ADICIONALES Y SELECTIVOS SOBRE BIENES Y SERVICIOS"/>
    <s v="1.1.4.2.28"/>
    <s v="Impuesto selectivo demás mercancías"/>
    <s v="1"/>
    <s v="INGRESOS"/>
    <s v="1.1"/>
    <s v="Ingresos Corrientes"/>
    <s v="1.1.1"/>
    <s v="Impuestos"/>
    <x v="3"/>
    <s v="Impuestos sobre los bienes y servicios"/>
    <x v="1"/>
    <m/>
    <s v="No Informado"/>
    <m/>
    <s v="1.1.1.1.1"/>
    <s v="Administración central"/>
    <s v="100"/>
    <s v="TESORO NACIONAL"/>
    <s v="01"/>
    <s v="Presupuestado"/>
    <s v="2025/02"/>
    <s v="Febrero"/>
    <s v="0000"/>
    <s v="NO APLICA"/>
    <n v="0"/>
    <n v="0"/>
    <n v="1115500"/>
    <x v="20"/>
    <x v="103"/>
    <x v="5"/>
    <x v="59"/>
    <x v="0"/>
    <s v="1.1-IMPUESTOS"/>
    <s v="1.1.4-IMPUESTOS INTERNOS SOBRE MERCANCÍAS Y SERVICIOS"/>
    <s v="1.1.4.2-IMPUESTOS ADICIONALES Y SELECTIVOS SOBRE BIENES Y SERVICIOS"/>
    <x v="42"/>
    <x v="0"/>
    <x v="0"/>
    <x v="2"/>
    <x v="3"/>
    <x v="1"/>
    <s v="No Informado-"/>
    <x v="0"/>
    <x v="5"/>
    <s v="01-Presupuestado"/>
    <x v="2"/>
    <x v="0"/>
  </r>
  <r>
    <s v="0999"/>
    <s v="ADMINISTRACION DE OBLIGACIONES DEL TESORO NACIONAL"/>
    <s v="0100"/>
    <s v="FONDO GENERAL"/>
    <s v="10"/>
    <s v="FONDO GENERAL"/>
    <s v="0003"/>
    <s v="COLECTOR DE IMPUESTOS INTERNOS"/>
    <s v="1"/>
    <s v="INGRESOS"/>
    <s v="1.1"/>
    <s v="IMPUESTOS"/>
    <s v="1.1.4"/>
    <s v="IMPUESTOS INTERNOS SOBRE MERCANCÍAS Y SERVICIOS"/>
    <s v="1.1.4.2"/>
    <s v="IMPUESTOS ADICIONALES Y SELECTIVOS SOBRE BIENES Y SERVICIOS"/>
    <s v="1.1.4.2.28"/>
    <s v="Impuesto selectivo demás mercancías"/>
    <s v="1"/>
    <s v="INGRESOS"/>
    <s v="1.1"/>
    <s v="Ingresos Corrientes"/>
    <s v="1.1.1"/>
    <s v="Impuestos"/>
    <x v="3"/>
    <s v="Impuestos sobre los bienes y servicios"/>
    <x v="1"/>
    <m/>
    <s v="No Informado"/>
    <m/>
    <s v="1.1.1.1.1"/>
    <s v="Administración central"/>
    <s v="100"/>
    <s v="TESORO NACIONAL"/>
    <s v="01"/>
    <s v="Presupuestado"/>
    <s v="2025/03"/>
    <s v="Marzo"/>
    <s v="0000"/>
    <s v="NO APLICA"/>
    <n v="0"/>
    <n v="0"/>
    <n v="100000"/>
    <x v="20"/>
    <x v="103"/>
    <x v="5"/>
    <x v="59"/>
    <x v="0"/>
    <s v="1.1-IMPUESTOS"/>
    <s v="1.1.4-IMPUESTOS INTERNOS SOBRE MERCANCÍAS Y SERVICIOS"/>
    <s v="1.1.4.2-IMPUESTOS ADICIONALES Y SELECTIVOS SOBRE BIENES Y SERVICIOS"/>
    <x v="42"/>
    <x v="0"/>
    <x v="0"/>
    <x v="2"/>
    <x v="3"/>
    <x v="1"/>
    <s v="No Informado-"/>
    <x v="0"/>
    <x v="5"/>
    <s v="01-Presupuestado"/>
    <x v="0"/>
    <x v="0"/>
  </r>
  <r>
    <s v="0999"/>
    <s v="ADMINISTRACION DE OBLIGACIONES DEL TESORO NACIONAL"/>
    <s v="0100"/>
    <s v="FONDO GENERAL"/>
    <s v="10"/>
    <s v="FONDO GENERAL"/>
    <s v="0003"/>
    <s v="COLECTOR DE IMPUESTOS INTERNOS"/>
    <s v="1"/>
    <s v="INGRESOS"/>
    <s v="1.1"/>
    <s v="IMPUESTOS"/>
    <s v="1.1.4"/>
    <s v="IMPUESTOS INTERNOS SOBRE MERCANCÍAS Y SERVICIOS"/>
    <s v="1.1.4.2"/>
    <s v="IMPUESTOS ADICIONALES Y SELECTIVOS SOBRE BIENES Y SERVICIOS"/>
    <s v="1.1.4.2.29"/>
    <s v="Impuesto selectivo de seguros"/>
    <s v="1"/>
    <s v="INGRESOS"/>
    <s v="1.1"/>
    <s v="Ingresos Corrientes"/>
    <s v="1.1.1"/>
    <s v="Impuestos"/>
    <x v="3"/>
    <s v="Impuestos sobre los bienes y servicios"/>
    <x v="1"/>
    <m/>
    <s v="No Informado"/>
    <m/>
    <s v="1.1.1.1.1"/>
    <s v="Administración central"/>
    <s v="100"/>
    <s v="TESORO NACIONAL"/>
    <s v="01"/>
    <s v="Presupuestado"/>
    <s v="2025/01"/>
    <s v="Enero"/>
    <s v="0000"/>
    <s v="NO APLICA"/>
    <n v="14776159598"/>
    <n v="14776159598"/>
    <n v="1205665758.4100001"/>
    <x v="20"/>
    <x v="103"/>
    <x v="5"/>
    <x v="59"/>
    <x v="0"/>
    <s v="1.1-IMPUESTOS"/>
    <s v="1.1.4-IMPUESTOS INTERNOS SOBRE MERCANCÍAS Y SERVICIOS"/>
    <s v="1.1.4.2-IMPUESTOS ADICIONALES Y SELECTIVOS SOBRE BIENES Y SERVICIOS"/>
    <x v="113"/>
    <x v="0"/>
    <x v="0"/>
    <x v="2"/>
    <x v="3"/>
    <x v="1"/>
    <s v="No Informado-"/>
    <x v="0"/>
    <x v="5"/>
    <s v="01-Presupuestado"/>
    <x v="1"/>
    <x v="0"/>
  </r>
  <r>
    <s v="0999"/>
    <s v="ADMINISTRACION DE OBLIGACIONES DEL TESORO NACIONAL"/>
    <s v="0100"/>
    <s v="FONDO GENERAL"/>
    <s v="10"/>
    <s v="FONDO GENERAL"/>
    <s v="0003"/>
    <s v="COLECTOR DE IMPUESTOS INTERNOS"/>
    <s v="1"/>
    <s v="INGRESOS"/>
    <s v="1.1"/>
    <s v="IMPUESTOS"/>
    <s v="1.1.4"/>
    <s v="IMPUESTOS INTERNOS SOBRE MERCANCÍAS Y SERVICIOS"/>
    <s v="1.1.4.2"/>
    <s v="IMPUESTOS ADICIONALES Y SELECTIVOS SOBRE BIENES Y SERVICIOS"/>
    <s v="1.1.4.2.29"/>
    <s v="Impuesto selectivo de seguros"/>
    <s v="1"/>
    <s v="INGRESOS"/>
    <s v="1.1"/>
    <s v="Ingresos Corrientes"/>
    <s v="1.1.1"/>
    <s v="Impuestos"/>
    <x v="3"/>
    <s v="Impuestos sobre los bienes y servicios"/>
    <x v="1"/>
    <m/>
    <s v="No Informado"/>
    <m/>
    <s v="1.1.1.1.1"/>
    <s v="Administración central"/>
    <s v="100"/>
    <s v="TESORO NACIONAL"/>
    <s v="01"/>
    <s v="Presupuestado"/>
    <s v="2025/02"/>
    <s v="Febrero"/>
    <s v="0000"/>
    <s v="NO APLICA"/>
    <n v="0"/>
    <n v="0"/>
    <n v="1144068779.4400001"/>
    <x v="20"/>
    <x v="103"/>
    <x v="5"/>
    <x v="59"/>
    <x v="0"/>
    <s v="1.1-IMPUESTOS"/>
    <s v="1.1.4-IMPUESTOS INTERNOS SOBRE MERCANCÍAS Y SERVICIOS"/>
    <s v="1.1.4.2-IMPUESTOS ADICIONALES Y SELECTIVOS SOBRE BIENES Y SERVICIOS"/>
    <x v="113"/>
    <x v="0"/>
    <x v="0"/>
    <x v="2"/>
    <x v="3"/>
    <x v="1"/>
    <s v="No Informado-"/>
    <x v="0"/>
    <x v="5"/>
    <s v="01-Presupuestado"/>
    <x v="2"/>
    <x v="0"/>
  </r>
  <r>
    <s v="0999"/>
    <s v="ADMINISTRACION DE OBLIGACIONES DEL TESORO NACIONAL"/>
    <s v="0100"/>
    <s v="FONDO GENERAL"/>
    <s v="10"/>
    <s v="FONDO GENERAL"/>
    <s v="0003"/>
    <s v="COLECTOR DE IMPUESTOS INTERNOS"/>
    <s v="1"/>
    <s v="INGRESOS"/>
    <s v="1.1"/>
    <s v="IMPUESTOS"/>
    <s v="1.1.4"/>
    <s v="IMPUESTOS INTERNOS SOBRE MERCANCÍAS Y SERVICIOS"/>
    <s v="1.1.4.2"/>
    <s v="IMPUESTOS ADICIONALES Y SELECTIVOS SOBRE BIENES Y SERVICIOS"/>
    <s v="1.1.4.2.29"/>
    <s v="Impuesto selectivo de seguros"/>
    <s v="1"/>
    <s v="INGRESOS"/>
    <s v="1.1"/>
    <s v="Ingresos Corrientes"/>
    <s v="1.1.1"/>
    <s v="Impuestos"/>
    <x v="3"/>
    <s v="Impuestos sobre los bienes y servicios"/>
    <x v="1"/>
    <m/>
    <s v="No Informado"/>
    <m/>
    <s v="1.1.1.1.1"/>
    <s v="Administración central"/>
    <s v="100"/>
    <s v="TESORO NACIONAL"/>
    <s v="01"/>
    <s v="Presupuestado"/>
    <s v="2025/03"/>
    <s v="Marzo"/>
    <s v="0000"/>
    <s v="NO APLICA"/>
    <n v="0"/>
    <n v="0"/>
    <n v="1132902165.3099999"/>
    <x v="20"/>
    <x v="103"/>
    <x v="5"/>
    <x v="59"/>
    <x v="0"/>
    <s v="1.1-IMPUESTOS"/>
    <s v="1.1.4-IMPUESTOS INTERNOS SOBRE MERCANCÍAS Y SERVICIOS"/>
    <s v="1.1.4.2-IMPUESTOS ADICIONALES Y SELECTIVOS SOBRE BIENES Y SERVICIOS"/>
    <x v="113"/>
    <x v="0"/>
    <x v="0"/>
    <x v="2"/>
    <x v="3"/>
    <x v="1"/>
    <s v="No Informado-"/>
    <x v="0"/>
    <x v="5"/>
    <s v="01-Presupuestado"/>
    <x v="0"/>
    <x v="0"/>
  </r>
  <r>
    <s v="0999"/>
    <s v="ADMINISTRACION DE OBLIGACIONES DEL TESORO NACIONAL"/>
    <s v="0100"/>
    <s v="FONDO GENERAL"/>
    <s v="10"/>
    <s v="FONDO GENERAL"/>
    <s v="0003"/>
    <s v="COLECTOR DE IMPUESTOS INTERNOS"/>
    <s v="1"/>
    <s v="INGRESOS"/>
    <s v="1.1"/>
    <s v="IMPUESTOS"/>
    <s v="1.1.4"/>
    <s v="IMPUESTOS INTERNOS SOBRE MERCANCÍAS Y SERVICIOS"/>
    <s v="1.1.4.2"/>
    <s v="IMPUESTOS ADICIONALES Y SELECTIVOS SOBRE BIENES Y SERVICIOS"/>
    <s v="1.1.4.2.30"/>
    <s v="Impuesto selectivo sobre las telecomunicaciones"/>
    <s v="1"/>
    <s v="INGRESOS"/>
    <s v="1.1"/>
    <s v="Ingresos Corrientes"/>
    <s v="1.1.1"/>
    <s v="Impuestos"/>
    <x v="3"/>
    <s v="Impuestos sobre los bienes y servicios"/>
    <x v="1"/>
    <m/>
    <s v="No Informado"/>
    <m/>
    <s v="1.1.1.1.1"/>
    <s v="Administración central"/>
    <s v="100"/>
    <s v="TESORO NACIONAL"/>
    <s v="01"/>
    <s v="Presupuestado"/>
    <s v="2025/01"/>
    <s v="Enero"/>
    <s v="0000"/>
    <s v="NO APLICA"/>
    <n v="9929515578"/>
    <n v="9929515578"/>
    <n v="826327480.72000003"/>
    <x v="20"/>
    <x v="103"/>
    <x v="5"/>
    <x v="59"/>
    <x v="0"/>
    <s v="1.1-IMPUESTOS"/>
    <s v="1.1.4-IMPUESTOS INTERNOS SOBRE MERCANCÍAS Y SERVICIOS"/>
    <s v="1.1.4.2-IMPUESTOS ADICIONALES Y SELECTIVOS SOBRE BIENES Y SERVICIOS"/>
    <x v="114"/>
    <x v="0"/>
    <x v="0"/>
    <x v="2"/>
    <x v="3"/>
    <x v="1"/>
    <s v="No Informado-"/>
    <x v="0"/>
    <x v="5"/>
    <s v="01-Presupuestado"/>
    <x v="1"/>
    <x v="0"/>
  </r>
  <r>
    <s v="0999"/>
    <s v="ADMINISTRACION DE OBLIGACIONES DEL TESORO NACIONAL"/>
    <s v="0100"/>
    <s v="FONDO GENERAL"/>
    <s v="10"/>
    <s v="FONDO GENERAL"/>
    <s v="0003"/>
    <s v="COLECTOR DE IMPUESTOS INTERNOS"/>
    <s v="1"/>
    <s v="INGRESOS"/>
    <s v="1.1"/>
    <s v="IMPUESTOS"/>
    <s v="1.1.4"/>
    <s v="IMPUESTOS INTERNOS SOBRE MERCANCÍAS Y SERVICIOS"/>
    <s v="1.1.4.2"/>
    <s v="IMPUESTOS ADICIONALES Y SELECTIVOS SOBRE BIENES Y SERVICIOS"/>
    <s v="1.1.4.2.30"/>
    <s v="Impuesto selectivo sobre las telecomunicaciones"/>
    <s v="1"/>
    <s v="INGRESOS"/>
    <s v="1.1"/>
    <s v="Ingresos Corrientes"/>
    <s v="1.1.1"/>
    <s v="Impuestos"/>
    <x v="3"/>
    <s v="Impuestos sobre los bienes y servicios"/>
    <x v="1"/>
    <m/>
    <s v="No Informado"/>
    <m/>
    <s v="1.1.1.1.1"/>
    <s v="Administración central"/>
    <s v="100"/>
    <s v="TESORO NACIONAL"/>
    <s v="01"/>
    <s v="Presupuestado"/>
    <s v="2025/02"/>
    <s v="Febrero"/>
    <s v="0000"/>
    <s v="NO APLICA"/>
    <n v="0"/>
    <n v="0"/>
    <n v="817367429.5"/>
    <x v="20"/>
    <x v="103"/>
    <x v="5"/>
    <x v="59"/>
    <x v="0"/>
    <s v="1.1-IMPUESTOS"/>
    <s v="1.1.4-IMPUESTOS INTERNOS SOBRE MERCANCÍAS Y SERVICIOS"/>
    <s v="1.1.4.2-IMPUESTOS ADICIONALES Y SELECTIVOS SOBRE BIENES Y SERVICIOS"/>
    <x v="114"/>
    <x v="0"/>
    <x v="0"/>
    <x v="2"/>
    <x v="3"/>
    <x v="1"/>
    <s v="No Informado-"/>
    <x v="0"/>
    <x v="5"/>
    <s v="01-Presupuestado"/>
    <x v="2"/>
    <x v="0"/>
  </r>
  <r>
    <s v="0999"/>
    <s v="ADMINISTRACION DE OBLIGACIONES DEL TESORO NACIONAL"/>
    <s v="0100"/>
    <s v="FONDO GENERAL"/>
    <s v="10"/>
    <s v="FONDO GENERAL"/>
    <s v="0003"/>
    <s v="COLECTOR DE IMPUESTOS INTERNOS"/>
    <s v="1"/>
    <s v="INGRESOS"/>
    <s v="1.1"/>
    <s v="IMPUESTOS"/>
    <s v="1.1.4"/>
    <s v="IMPUESTOS INTERNOS SOBRE MERCANCÍAS Y SERVICIOS"/>
    <s v="1.1.4.2"/>
    <s v="IMPUESTOS ADICIONALES Y SELECTIVOS SOBRE BIENES Y SERVICIOS"/>
    <s v="1.1.4.2.30"/>
    <s v="Impuesto selectivo sobre las telecomunicaciones"/>
    <s v="1"/>
    <s v="INGRESOS"/>
    <s v="1.1"/>
    <s v="Ingresos Corrientes"/>
    <s v="1.1.1"/>
    <s v="Impuestos"/>
    <x v="3"/>
    <s v="Impuestos sobre los bienes y servicios"/>
    <x v="1"/>
    <m/>
    <s v="No Informado"/>
    <m/>
    <s v="1.1.1.1.1"/>
    <s v="Administración central"/>
    <s v="100"/>
    <s v="TESORO NACIONAL"/>
    <s v="01"/>
    <s v="Presupuestado"/>
    <s v="2025/03"/>
    <s v="Marzo"/>
    <s v="0000"/>
    <s v="NO APLICA"/>
    <n v="0"/>
    <n v="0"/>
    <n v="795187285.32000005"/>
    <x v="20"/>
    <x v="103"/>
    <x v="5"/>
    <x v="59"/>
    <x v="0"/>
    <s v="1.1-IMPUESTOS"/>
    <s v="1.1.4-IMPUESTOS INTERNOS SOBRE MERCANCÍAS Y SERVICIOS"/>
    <s v="1.1.4.2-IMPUESTOS ADICIONALES Y SELECTIVOS SOBRE BIENES Y SERVICIOS"/>
    <x v="114"/>
    <x v="0"/>
    <x v="0"/>
    <x v="2"/>
    <x v="3"/>
    <x v="1"/>
    <s v="No Informado-"/>
    <x v="0"/>
    <x v="5"/>
    <s v="01-Presupuestado"/>
    <x v="0"/>
    <x v="0"/>
  </r>
  <r>
    <s v="0999"/>
    <s v="ADMINISTRACION DE OBLIGACIONES DEL TESORO NACIONAL"/>
    <s v="0100"/>
    <s v="FONDO GENERAL"/>
    <s v="10"/>
    <s v="FONDO GENERAL"/>
    <s v="0003"/>
    <s v="COLECTOR DE IMPUESTOS INTERNOS"/>
    <s v="1"/>
    <s v="INGRESOS"/>
    <s v="1.1"/>
    <s v="IMPUESTOS"/>
    <s v="1.1.4"/>
    <s v="IMPUESTOS INTERNOS SOBRE MERCANCÍAS Y SERVICIOS"/>
    <s v="1.1.4.3"/>
    <s v="IMPUESTOS AL USO DE BIENES Y SERVICIOS"/>
    <s v="1.1.4.3.01"/>
    <s v="Impuesto de 17 % registro propiedad de vehículos"/>
    <s v="1"/>
    <s v="INGRESOS"/>
    <s v="1.1"/>
    <s v="Ingresos Corrientes"/>
    <s v="1.1.1"/>
    <s v="Impuestos"/>
    <x v="3"/>
    <s v="Impuestos sobre los bienes y servicios"/>
    <x v="1"/>
    <m/>
    <s v="No Informado"/>
    <m/>
    <s v="1.1.1.1.1"/>
    <s v="Administración central"/>
    <s v="100"/>
    <s v="TESORO NACIONAL"/>
    <s v="01"/>
    <s v="Presupuestado"/>
    <s v="2025/01"/>
    <s v="Enero"/>
    <s v="0000"/>
    <s v="NO APLICA"/>
    <n v="23193627767"/>
    <n v="23193627767"/>
    <n v="1839012526.7"/>
    <x v="20"/>
    <x v="103"/>
    <x v="5"/>
    <x v="59"/>
    <x v="0"/>
    <s v="1.1-IMPUESTOS"/>
    <s v="1.1.4-IMPUESTOS INTERNOS SOBRE MERCANCÍAS Y SERVICIOS"/>
    <s v="1.1.4.3-IMPUESTOS AL USO DE BIENES Y SERVICIOS"/>
    <x v="115"/>
    <x v="0"/>
    <x v="0"/>
    <x v="2"/>
    <x v="3"/>
    <x v="1"/>
    <s v="No Informado-"/>
    <x v="0"/>
    <x v="5"/>
    <s v="01-Presupuestado"/>
    <x v="1"/>
    <x v="0"/>
  </r>
  <r>
    <s v="0999"/>
    <s v="ADMINISTRACION DE OBLIGACIONES DEL TESORO NACIONAL"/>
    <s v="0100"/>
    <s v="FONDO GENERAL"/>
    <s v="10"/>
    <s v="FONDO GENERAL"/>
    <s v="0003"/>
    <s v="COLECTOR DE IMPUESTOS INTERNOS"/>
    <s v="1"/>
    <s v="INGRESOS"/>
    <s v="1.1"/>
    <s v="IMPUESTOS"/>
    <s v="1.1.4"/>
    <s v="IMPUESTOS INTERNOS SOBRE MERCANCÍAS Y SERVICIOS"/>
    <s v="1.1.4.3"/>
    <s v="IMPUESTOS AL USO DE BIENES Y SERVICIOS"/>
    <s v="1.1.4.3.01"/>
    <s v="Impuesto de 17 % registro propiedad de vehículos"/>
    <s v="1"/>
    <s v="INGRESOS"/>
    <s v="1.1"/>
    <s v="Ingresos Corrientes"/>
    <s v="1.1.1"/>
    <s v="Impuestos"/>
    <x v="3"/>
    <s v="Impuestos sobre los bienes y servicios"/>
    <x v="1"/>
    <m/>
    <s v="No Informado"/>
    <m/>
    <s v="1.1.1.1.1"/>
    <s v="Administración central"/>
    <s v="100"/>
    <s v="TESORO NACIONAL"/>
    <s v="01"/>
    <s v="Presupuestado"/>
    <s v="2025/02"/>
    <s v="Febrero"/>
    <s v="0000"/>
    <s v="NO APLICA"/>
    <n v="0"/>
    <n v="0"/>
    <n v="1973184846.3099999"/>
    <x v="20"/>
    <x v="103"/>
    <x v="5"/>
    <x v="59"/>
    <x v="0"/>
    <s v="1.1-IMPUESTOS"/>
    <s v="1.1.4-IMPUESTOS INTERNOS SOBRE MERCANCÍAS Y SERVICIOS"/>
    <s v="1.1.4.3-IMPUESTOS AL USO DE BIENES Y SERVICIOS"/>
    <x v="115"/>
    <x v="0"/>
    <x v="0"/>
    <x v="2"/>
    <x v="3"/>
    <x v="1"/>
    <s v="No Informado-"/>
    <x v="0"/>
    <x v="5"/>
    <s v="01-Presupuestado"/>
    <x v="2"/>
    <x v="0"/>
  </r>
  <r>
    <s v="0999"/>
    <s v="ADMINISTRACION DE OBLIGACIONES DEL TESORO NACIONAL"/>
    <s v="0100"/>
    <s v="FONDO GENERAL"/>
    <s v="10"/>
    <s v="FONDO GENERAL"/>
    <s v="0003"/>
    <s v="COLECTOR DE IMPUESTOS INTERNOS"/>
    <s v="1"/>
    <s v="INGRESOS"/>
    <s v="1.1"/>
    <s v="IMPUESTOS"/>
    <s v="1.1.4"/>
    <s v="IMPUESTOS INTERNOS SOBRE MERCANCÍAS Y SERVICIOS"/>
    <s v="1.1.4.3"/>
    <s v="IMPUESTOS AL USO DE BIENES Y SERVICIOS"/>
    <s v="1.1.4.3.01"/>
    <s v="Impuesto de 17 % registro propiedad de vehículos"/>
    <s v="1"/>
    <s v="INGRESOS"/>
    <s v="1.1"/>
    <s v="Ingresos Corrientes"/>
    <s v="1.1.1"/>
    <s v="Impuestos"/>
    <x v="3"/>
    <s v="Impuestos sobre los bienes y servicios"/>
    <x v="1"/>
    <m/>
    <s v="No Informado"/>
    <m/>
    <s v="1.1.1.1.1"/>
    <s v="Administración central"/>
    <s v="100"/>
    <s v="TESORO NACIONAL"/>
    <s v="01"/>
    <s v="Presupuestado"/>
    <s v="2025/03"/>
    <s v="Marzo"/>
    <s v="0000"/>
    <s v="NO APLICA"/>
    <n v="0"/>
    <n v="0"/>
    <n v="1885926577.8499999"/>
    <x v="20"/>
    <x v="103"/>
    <x v="5"/>
    <x v="59"/>
    <x v="0"/>
    <s v="1.1-IMPUESTOS"/>
    <s v="1.1.4-IMPUESTOS INTERNOS SOBRE MERCANCÍAS Y SERVICIOS"/>
    <s v="1.1.4.3-IMPUESTOS AL USO DE BIENES Y SERVICIOS"/>
    <x v="115"/>
    <x v="0"/>
    <x v="0"/>
    <x v="2"/>
    <x v="3"/>
    <x v="1"/>
    <s v="No Informado-"/>
    <x v="0"/>
    <x v="5"/>
    <s v="01-Presupuestado"/>
    <x v="0"/>
    <x v="0"/>
  </r>
  <r>
    <s v="0999"/>
    <s v="ADMINISTRACION DE OBLIGACIONES DEL TESORO NACIONAL"/>
    <s v="0100"/>
    <s v="FONDO GENERAL"/>
    <s v="10"/>
    <s v="FONDO GENERAL"/>
    <s v="0003"/>
    <s v="COLECTOR DE IMPUESTOS INTERNOS"/>
    <s v="1"/>
    <s v="INGRESOS"/>
    <s v="1.1"/>
    <s v="IMPUESTOS"/>
    <s v="1.1.4"/>
    <s v="IMPUESTOS INTERNOS SOBRE MERCANCÍAS Y SERVICIOS"/>
    <s v="1.1.4.3"/>
    <s v="IMPUESTOS AL USO DE BIENES Y SERVICIOS"/>
    <s v="1.1.4.3.02"/>
    <s v="Derecho de circulación vehículos de motor"/>
    <s v="1"/>
    <s v="INGRESOS"/>
    <s v="1.1"/>
    <s v="Ingresos Corrientes"/>
    <s v="1.1.1"/>
    <s v="Impuestos"/>
    <x v="3"/>
    <s v="Impuestos sobre los bienes y servicios"/>
    <x v="1"/>
    <m/>
    <s v="No Informado"/>
    <m/>
    <s v="1.1.1.1.1"/>
    <s v="Administración central"/>
    <s v="100"/>
    <s v="TESORO NACIONAL"/>
    <s v="01"/>
    <s v="Presupuestado"/>
    <s v="2025/01"/>
    <s v="Enero"/>
    <s v="0000"/>
    <s v="NO APLICA"/>
    <n v="4211665976"/>
    <n v="4211665976"/>
    <n v="1196190075"/>
    <x v="20"/>
    <x v="103"/>
    <x v="5"/>
    <x v="59"/>
    <x v="0"/>
    <s v="1.1-IMPUESTOS"/>
    <s v="1.1.4-IMPUESTOS INTERNOS SOBRE MERCANCÍAS Y SERVICIOS"/>
    <s v="1.1.4.3-IMPUESTOS AL USO DE BIENES Y SERVICIOS"/>
    <x v="116"/>
    <x v="0"/>
    <x v="0"/>
    <x v="2"/>
    <x v="3"/>
    <x v="1"/>
    <s v="No Informado-"/>
    <x v="0"/>
    <x v="5"/>
    <s v="01-Presupuestado"/>
    <x v="1"/>
    <x v="0"/>
  </r>
  <r>
    <s v="0999"/>
    <s v="ADMINISTRACION DE OBLIGACIONES DEL TESORO NACIONAL"/>
    <s v="0100"/>
    <s v="FONDO GENERAL"/>
    <s v="10"/>
    <s v="FONDO GENERAL"/>
    <s v="0003"/>
    <s v="COLECTOR DE IMPUESTOS INTERNOS"/>
    <s v="1"/>
    <s v="INGRESOS"/>
    <s v="1.1"/>
    <s v="IMPUESTOS"/>
    <s v="1.1.4"/>
    <s v="IMPUESTOS INTERNOS SOBRE MERCANCÍAS Y SERVICIOS"/>
    <s v="1.1.4.3"/>
    <s v="IMPUESTOS AL USO DE BIENES Y SERVICIOS"/>
    <s v="1.1.4.3.02"/>
    <s v="Derecho de circulación vehículos de motor"/>
    <s v="1"/>
    <s v="INGRESOS"/>
    <s v="1.1"/>
    <s v="Ingresos Corrientes"/>
    <s v="1.1.1"/>
    <s v="Impuestos"/>
    <x v="3"/>
    <s v="Impuestos sobre los bienes y servicios"/>
    <x v="1"/>
    <m/>
    <s v="No Informado"/>
    <m/>
    <s v="1.1.1.1.1"/>
    <s v="Administración central"/>
    <s v="100"/>
    <s v="TESORO NACIONAL"/>
    <s v="01"/>
    <s v="Presupuestado"/>
    <s v="2025/02"/>
    <s v="Febrero"/>
    <s v="0000"/>
    <s v="NO APLICA"/>
    <n v="0"/>
    <n v="0"/>
    <n v="661397325"/>
    <x v="20"/>
    <x v="103"/>
    <x v="5"/>
    <x v="59"/>
    <x v="0"/>
    <s v="1.1-IMPUESTOS"/>
    <s v="1.1.4-IMPUESTOS INTERNOS SOBRE MERCANCÍAS Y SERVICIOS"/>
    <s v="1.1.4.3-IMPUESTOS AL USO DE BIENES Y SERVICIOS"/>
    <x v="116"/>
    <x v="0"/>
    <x v="0"/>
    <x v="2"/>
    <x v="3"/>
    <x v="1"/>
    <s v="No Informado-"/>
    <x v="0"/>
    <x v="5"/>
    <s v="01-Presupuestado"/>
    <x v="2"/>
    <x v="0"/>
  </r>
  <r>
    <s v="0999"/>
    <s v="ADMINISTRACION DE OBLIGACIONES DEL TESORO NACIONAL"/>
    <s v="0100"/>
    <s v="FONDO GENERAL"/>
    <s v="10"/>
    <s v="FONDO GENERAL"/>
    <s v="0003"/>
    <s v="COLECTOR DE IMPUESTOS INTERNOS"/>
    <s v="1"/>
    <s v="INGRESOS"/>
    <s v="1.1"/>
    <s v="IMPUESTOS"/>
    <s v="1.1.4"/>
    <s v="IMPUESTOS INTERNOS SOBRE MERCANCÍAS Y SERVICIOS"/>
    <s v="1.1.4.3"/>
    <s v="IMPUESTOS AL USO DE BIENES Y SERVICIOS"/>
    <s v="1.1.4.3.02"/>
    <s v="Derecho de circulación vehículos de motor"/>
    <s v="1"/>
    <s v="INGRESOS"/>
    <s v="1.1"/>
    <s v="Ingresos Corrientes"/>
    <s v="1.1.1"/>
    <s v="Impuestos"/>
    <x v="3"/>
    <s v="Impuestos sobre los bienes y servicios"/>
    <x v="1"/>
    <m/>
    <s v="No Informado"/>
    <m/>
    <s v="1.1.1.1.1"/>
    <s v="Administración central"/>
    <s v="100"/>
    <s v="TESORO NACIONAL"/>
    <s v="01"/>
    <s v="Presupuestado"/>
    <s v="2025/03"/>
    <s v="Marzo"/>
    <s v="0000"/>
    <s v="NO APLICA"/>
    <n v="0"/>
    <n v="0"/>
    <n v="67086400"/>
    <x v="20"/>
    <x v="103"/>
    <x v="5"/>
    <x v="59"/>
    <x v="0"/>
    <s v="1.1-IMPUESTOS"/>
    <s v="1.1.4-IMPUESTOS INTERNOS SOBRE MERCANCÍAS Y SERVICIOS"/>
    <s v="1.1.4.3-IMPUESTOS AL USO DE BIENES Y SERVICIOS"/>
    <x v="116"/>
    <x v="0"/>
    <x v="0"/>
    <x v="2"/>
    <x v="3"/>
    <x v="1"/>
    <s v="No Informado-"/>
    <x v="0"/>
    <x v="5"/>
    <s v="01-Presupuestado"/>
    <x v="0"/>
    <x v="0"/>
  </r>
  <r>
    <s v="0999"/>
    <s v="ADMINISTRACION DE OBLIGACIONES DEL TESORO NACIONAL"/>
    <s v="0100"/>
    <s v="FONDO GENERAL"/>
    <s v="10"/>
    <s v="FONDO GENERAL"/>
    <s v="0003"/>
    <s v="COLECTOR DE IMPUESTOS INTERNOS"/>
    <s v="1"/>
    <s v="INGRESOS"/>
    <s v="1.1"/>
    <s v="IMPUESTOS"/>
    <s v="1.1.4"/>
    <s v="IMPUESTOS INTERNOS SOBRE MERCANCÍAS Y SERVICIOS"/>
    <s v="1.1.4.3"/>
    <s v="IMPUESTOS AL USO DE BIENES Y SERVICIOS"/>
    <s v="1.1.4.3.03"/>
    <s v="Impuesto específico de bancas de lotería"/>
    <s v="1"/>
    <s v="INGRESOS"/>
    <s v="1.1"/>
    <s v="Ingresos Corrientes"/>
    <s v="1.1.1"/>
    <s v="Impuestos"/>
    <x v="3"/>
    <s v="Impuestos sobre los bienes y servicios"/>
    <x v="1"/>
    <m/>
    <s v="No Informado"/>
    <m/>
    <s v="1.1.1.1.1"/>
    <s v="Administración central"/>
    <s v="100"/>
    <s v="TESORO NACIONAL"/>
    <s v="01"/>
    <s v="Presupuestado"/>
    <s v="2025/01"/>
    <s v="Enero"/>
    <s v="0000"/>
    <s v="NO APLICA"/>
    <n v="1355824741"/>
    <n v="1355824741"/>
    <n v="98168109.989999995"/>
    <x v="20"/>
    <x v="103"/>
    <x v="5"/>
    <x v="59"/>
    <x v="0"/>
    <s v="1.1-IMPUESTOS"/>
    <s v="1.1.4-IMPUESTOS INTERNOS SOBRE MERCANCÍAS Y SERVICIOS"/>
    <s v="1.1.4.3-IMPUESTOS AL USO DE BIENES Y SERVICIOS"/>
    <x v="117"/>
    <x v="0"/>
    <x v="0"/>
    <x v="2"/>
    <x v="3"/>
    <x v="1"/>
    <s v="No Informado-"/>
    <x v="0"/>
    <x v="5"/>
    <s v="01-Presupuestado"/>
    <x v="1"/>
    <x v="0"/>
  </r>
  <r>
    <s v="0999"/>
    <s v="ADMINISTRACION DE OBLIGACIONES DEL TESORO NACIONAL"/>
    <s v="0100"/>
    <s v="FONDO GENERAL"/>
    <s v="10"/>
    <s v="FONDO GENERAL"/>
    <s v="0003"/>
    <s v="COLECTOR DE IMPUESTOS INTERNOS"/>
    <s v="1"/>
    <s v="INGRESOS"/>
    <s v="1.1"/>
    <s v="IMPUESTOS"/>
    <s v="1.1.4"/>
    <s v="IMPUESTOS INTERNOS SOBRE MERCANCÍAS Y SERVICIOS"/>
    <s v="1.1.4.3"/>
    <s v="IMPUESTOS AL USO DE BIENES Y SERVICIOS"/>
    <s v="1.1.4.3.03"/>
    <s v="Impuesto específico de bancas de lotería"/>
    <s v="1"/>
    <s v="INGRESOS"/>
    <s v="1.1"/>
    <s v="Ingresos Corrientes"/>
    <s v="1.1.1"/>
    <s v="Impuestos"/>
    <x v="3"/>
    <s v="Impuestos sobre los bienes y servicios"/>
    <x v="1"/>
    <m/>
    <s v="No Informado"/>
    <m/>
    <s v="1.1.1.1.1"/>
    <s v="Administración central"/>
    <s v="100"/>
    <s v="TESORO NACIONAL"/>
    <s v="01"/>
    <s v="Presupuestado"/>
    <s v="2025/02"/>
    <s v="Febrero"/>
    <s v="0000"/>
    <s v="NO APLICA"/>
    <n v="0"/>
    <n v="0"/>
    <n v="102729656.66"/>
    <x v="20"/>
    <x v="103"/>
    <x v="5"/>
    <x v="59"/>
    <x v="0"/>
    <s v="1.1-IMPUESTOS"/>
    <s v="1.1.4-IMPUESTOS INTERNOS SOBRE MERCANCÍAS Y SERVICIOS"/>
    <s v="1.1.4.3-IMPUESTOS AL USO DE BIENES Y SERVICIOS"/>
    <x v="117"/>
    <x v="0"/>
    <x v="0"/>
    <x v="2"/>
    <x v="3"/>
    <x v="1"/>
    <s v="No Informado-"/>
    <x v="0"/>
    <x v="5"/>
    <s v="01-Presupuestado"/>
    <x v="2"/>
    <x v="0"/>
  </r>
  <r>
    <s v="0999"/>
    <s v="ADMINISTRACION DE OBLIGACIONES DEL TESORO NACIONAL"/>
    <s v="0100"/>
    <s v="FONDO GENERAL"/>
    <s v="10"/>
    <s v="FONDO GENERAL"/>
    <s v="0003"/>
    <s v="COLECTOR DE IMPUESTOS INTERNOS"/>
    <s v="1"/>
    <s v="INGRESOS"/>
    <s v="1.1"/>
    <s v="IMPUESTOS"/>
    <s v="1.1.4"/>
    <s v="IMPUESTOS INTERNOS SOBRE MERCANCÍAS Y SERVICIOS"/>
    <s v="1.1.4.3"/>
    <s v="IMPUESTOS AL USO DE BIENES Y SERVICIOS"/>
    <s v="1.1.4.3.03"/>
    <s v="Impuesto específico de bancas de lotería"/>
    <s v="1"/>
    <s v="INGRESOS"/>
    <s v="1.1"/>
    <s v="Ingresos Corrientes"/>
    <s v="1.1.1"/>
    <s v="Impuestos"/>
    <x v="3"/>
    <s v="Impuestos sobre los bienes y servicios"/>
    <x v="1"/>
    <m/>
    <s v="No Informado"/>
    <m/>
    <s v="1.1.1.1.1"/>
    <s v="Administración central"/>
    <s v="100"/>
    <s v="TESORO NACIONAL"/>
    <s v="01"/>
    <s v="Presupuestado"/>
    <s v="2025/03"/>
    <s v="Marzo"/>
    <s v="0000"/>
    <s v="NO APLICA"/>
    <n v="0"/>
    <n v="0"/>
    <n v="105425317.64"/>
    <x v="20"/>
    <x v="103"/>
    <x v="5"/>
    <x v="59"/>
    <x v="0"/>
    <s v="1.1-IMPUESTOS"/>
    <s v="1.1.4-IMPUESTOS INTERNOS SOBRE MERCANCÍAS Y SERVICIOS"/>
    <s v="1.1.4.3-IMPUESTOS AL USO DE BIENES Y SERVICIOS"/>
    <x v="117"/>
    <x v="0"/>
    <x v="0"/>
    <x v="2"/>
    <x v="3"/>
    <x v="1"/>
    <s v="No Informado-"/>
    <x v="0"/>
    <x v="5"/>
    <s v="01-Presupuestado"/>
    <x v="0"/>
    <x v="0"/>
  </r>
  <r>
    <s v="0999"/>
    <s v="ADMINISTRACION DE OBLIGACIONES DEL TESORO NACIONAL"/>
    <s v="0100"/>
    <s v="FONDO GENERAL"/>
    <s v="10"/>
    <s v="FONDO GENERAL"/>
    <s v="0003"/>
    <s v="COLECTOR DE IMPUESTOS INTERNOS"/>
    <s v="1"/>
    <s v="INGRESOS"/>
    <s v="1.1"/>
    <s v="IMPUESTOS"/>
    <s v="1.1.4"/>
    <s v="IMPUESTOS INTERNOS SOBRE MERCANCÍAS Y SERVICIOS"/>
    <s v="1.1.4.3"/>
    <s v="IMPUESTOS AL USO DE BIENES Y SERVICIOS"/>
    <s v="1.1.4.3.04"/>
    <s v="Impuesto específico bancas deportivas"/>
    <s v="1"/>
    <s v="INGRESOS"/>
    <s v="1.1"/>
    <s v="Ingresos Corrientes"/>
    <s v="1.1.1"/>
    <s v="Impuestos"/>
    <x v="3"/>
    <s v="Impuestos sobre los bienes y servicios"/>
    <x v="1"/>
    <m/>
    <s v="No Informado"/>
    <m/>
    <s v="1.1.1.1.1"/>
    <s v="Administración central"/>
    <s v="100"/>
    <s v="TESORO NACIONAL"/>
    <s v="01"/>
    <s v="Presupuestado"/>
    <s v="2025/01"/>
    <s v="Enero"/>
    <s v="0000"/>
    <s v="NO APLICA"/>
    <n v="464125269"/>
    <n v="464125269"/>
    <n v="0"/>
    <x v="20"/>
    <x v="103"/>
    <x v="5"/>
    <x v="59"/>
    <x v="0"/>
    <s v="1.1-IMPUESTOS"/>
    <s v="1.1.4-IMPUESTOS INTERNOS SOBRE MERCANCÍAS Y SERVICIOS"/>
    <s v="1.1.4.3-IMPUESTOS AL USO DE BIENES Y SERVICIOS"/>
    <x v="118"/>
    <x v="0"/>
    <x v="0"/>
    <x v="2"/>
    <x v="3"/>
    <x v="1"/>
    <s v="No Informado-"/>
    <x v="0"/>
    <x v="5"/>
    <s v="01-Presupuestado"/>
    <x v="1"/>
    <x v="0"/>
  </r>
  <r>
    <s v="0999"/>
    <s v="ADMINISTRACION DE OBLIGACIONES DEL TESORO NACIONAL"/>
    <s v="0100"/>
    <s v="FONDO GENERAL"/>
    <s v="10"/>
    <s v="FONDO GENERAL"/>
    <s v="0003"/>
    <s v="COLECTOR DE IMPUESTOS INTERNOS"/>
    <s v="1"/>
    <s v="INGRESOS"/>
    <s v="1.1"/>
    <s v="IMPUESTOS"/>
    <s v="1.1.4"/>
    <s v="IMPUESTOS INTERNOS SOBRE MERCANCÍAS Y SERVICIOS"/>
    <s v="1.1.4.3"/>
    <s v="IMPUESTOS AL USO DE BIENES Y SERVICIOS"/>
    <s v="1.1.4.3.10"/>
    <s v="Permiso sobre venta de medicinas"/>
    <s v="1"/>
    <s v="INGRESOS"/>
    <s v="1.1"/>
    <s v="Ingresos Corrientes"/>
    <s v="1.1.1"/>
    <s v="Impuestos"/>
    <x v="3"/>
    <s v="Impuestos sobre los bienes y servicios"/>
    <x v="1"/>
    <m/>
    <s v="No Informado"/>
    <m/>
    <s v="1.1.1.1.1"/>
    <s v="Administración central"/>
    <s v="100"/>
    <s v="TESORO NACIONAL"/>
    <s v="01"/>
    <s v="Presupuestado"/>
    <s v="2025/01"/>
    <s v="Enero"/>
    <s v="0000"/>
    <s v="NO APLICA"/>
    <n v="0"/>
    <n v="0"/>
    <n v="33.619999999999997"/>
    <x v="20"/>
    <x v="103"/>
    <x v="5"/>
    <x v="59"/>
    <x v="0"/>
    <s v="1.1-IMPUESTOS"/>
    <s v="1.1.4-IMPUESTOS INTERNOS SOBRE MERCANCÍAS Y SERVICIOS"/>
    <s v="1.1.4.3-IMPUESTOS AL USO DE BIENES Y SERVICIOS"/>
    <x v="119"/>
    <x v="0"/>
    <x v="0"/>
    <x v="2"/>
    <x v="3"/>
    <x v="1"/>
    <s v="No Informado-"/>
    <x v="0"/>
    <x v="5"/>
    <s v="01-Presupuestado"/>
    <x v="1"/>
    <x v="0"/>
  </r>
  <r>
    <s v="0999"/>
    <s v="ADMINISTRACION DE OBLIGACIONES DEL TESORO NACIONAL"/>
    <s v="0100"/>
    <s v="FONDO GENERAL"/>
    <s v="10"/>
    <s v="FONDO GENERAL"/>
    <s v="0003"/>
    <s v="COLECTOR DE IMPUESTOS INTERNOS"/>
    <s v="1"/>
    <s v="INGRESOS"/>
    <s v="1.1"/>
    <s v="IMPUESTOS"/>
    <s v="1.1.4"/>
    <s v="IMPUESTOS INTERNOS SOBRE MERCANCÍAS Y SERVICIOS"/>
    <s v="1.1.4.4"/>
    <s v="ACCESORIOS SOBRE IMPUESTOS INTERNOS A MERCANCÍAS Y SERVICIOS"/>
    <s v="1.1.4.4.01"/>
    <s v="Interés indemnizatorio sobre ITBIS"/>
    <s v="1"/>
    <s v="INGRESOS"/>
    <s v="1.1"/>
    <s v="Ingresos Corrientes"/>
    <s v="1.1.1"/>
    <s v="Impuestos"/>
    <x v="3"/>
    <s v="Impuestos sobre los bienes y servicios"/>
    <x v="1"/>
    <m/>
    <s v="No Informado"/>
    <m/>
    <s v="1.1.1.1.1"/>
    <s v="Administración central"/>
    <s v="100"/>
    <s v="TESORO NACIONAL"/>
    <s v="01"/>
    <s v="Presupuestado"/>
    <s v="2025/01"/>
    <s v="Enero"/>
    <s v="0000"/>
    <s v="NO APLICA"/>
    <n v="481416023"/>
    <n v="481416023"/>
    <n v="35399945.979999997"/>
    <x v="20"/>
    <x v="103"/>
    <x v="5"/>
    <x v="59"/>
    <x v="0"/>
    <s v="1.1-IMPUESTOS"/>
    <s v="1.1.4-IMPUESTOS INTERNOS SOBRE MERCANCÍAS Y SERVICIOS"/>
    <s v="1.1.4.4-ACCESORIOS SOBRE IMPUESTOS INTERNOS A MERCANCÍAS Y SERVICIOS"/>
    <x v="120"/>
    <x v="0"/>
    <x v="0"/>
    <x v="2"/>
    <x v="3"/>
    <x v="1"/>
    <s v="No Informado-"/>
    <x v="0"/>
    <x v="5"/>
    <s v="01-Presupuestado"/>
    <x v="1"/>
    <x v="0"/>
  </r>
  <r>
    <s v="0999"/>
    <s v="ADMINISTRACION DE OBLIGACIONES DEL TESORO NACIONAL"/>
    <s v="0100"/>
    <s v="FONDO GENERAL"/>
    <s v="10"/>
    <s v="FONDO GENERAL"/>
    <s v="0003"/>
    <s v="COLECTOR DE IMPUESTOS INTERNOS"/>
    <s v="1"/>
    <s v="INGRESOS"/>
    <s v="1.1"/>
    <s v="IMPUESTOS"/>
    <s v="1.1.4"/>
    <s v="IMPUESTOS INTERNOS SOBRE MERCANCÍAS Y SERVICIOS"/>
    <s v="1.1.4.4"/>
    <s v="ACCESORIOS SOBRE IMPUESTOS INTERNOS A MERCANCÍAS Y SERVICIOS"/>
    <s v="1.1.4.4.01"/>
    <s v="Interés indemnizatorio sobre ITBIS"/>
    <s v="1"/>
    <s v="INGRESOS"/>
    <s v="1.1"/>
    <s v="Ingresos Corrientes"/>
    <s v="1.1.1"/>
    <s v="Impuestos"/>
    <x v="3"/>
    <s v="Impuestos sobre los bienes y servicios"/>
    <x v="1"/>
    <m/>
    <s v="No Informado"/>
    <m/>
    <s v="1.1.1.1.1"/>
    <s v="Administración central"/>
    <s v="100"/>
    <s v="TESORO NACIONAL"/>
    <s v="01"/>
    <s v="Presupuestado"/>
    <s v="2025/02"/>
    <s v="Febrero"/>
    <s v="0000"/>
    <s v="NO APLICA"/>
    <n v="0"/>
    <n v="0"/>
    <n v="61115137.340000004"/>
    <x v="20"/>
    <x v="103"/>
    <x v="5"/>
    <x v="59"/>
    <x v="0"/>
    <s v="1.1-IMPUESTOS"/>
    <s v="1.1.4-IMPUESTOS INTERNOS SOBRE MERCANCÍAS Y SERVICIOS"/>
    <s v="1.1.4.4-ACCESORIOS SOBRE IMPUESTOS INTERNOS A MERCANCÍAS Y SERVICIOS"/>
    <x v="120"/>
    <x v="0"/>
    <x v="0"/>
    <x v="2"/>
    <x v="3"/>
    <x v="1"/>
    <s v="No Informado-"/>
    <x v="0"/>
    <x v="5"/>
    <s v="01-Presupuestado"/>
    <x v="2"/>
    <x v="0"/>
  </r>
  <r>
    <s v="0999"/>
    <s v="ADMINISTRACION DE OBLIGACIONES DEL TESORO NACIONAL"/>
    <s v="0100"/>
    <s v="FONDO GENERAL"/>
    <s v="10"/>
    <s v="FONDO GENERAL"/>
    <s v="0003"/>
    <s v="COLECTOR DE IMPUESTOS INTERNOS"/>
    <s v="1"/>
    <s v="INGRESOS"/>
    <s v="1.1"/>
    <s v="IMPUESTOS"/>
    <s v="1.1.4"/>
    <s v="IMPUESTOS INTERNOS SOBRE MERCANCÍAS Y SERVICIOS"/>
    <s v="1.1.4.4"/>
    <s v="ACCESORIOS SOBRE IMPUESTOS INTERNOS A MERCANCÍAS Y SERVICIOS"/>
    <s v="1.1.4.4.01"/>
    <s v="Interés indemnizatorio sobre ITBIS"/>
    <s v="1"/>
    <s v="INGRESOS"/>
    <s v="1.1"/>
    <s v="Ingresos Corrientes"/>
    <s v="1.1.1"/>
    <s v="Impuestos"/>
    <x v="3"/>
    <s v="Impuestos sobre los bienes y servicios"/>
    <x v="1"/>
    <m/>
    <s v="No Informado"/>
    <m/>
    <s v="1.1.1.1.1"/>
    <s v="Administración central"/>
    <s v="100"/>
    <s v="TESORO NACIONAL"/>
    <s v="01"/>
    <s v="Presupuestado"/>
    <s v="2025/03"/>
    <s v="Marzo"/>
    <s v="0000"/>
    <s v="NO APLICA"/>
    <n v="0"/>
    <n v="0"/>
    <n v="39879853.159999996"/>
    <x v="20"/>
    <x v="103"/>
    <x v="5"/>
    <x v="59"/>
    <x v="0"/>
    <s v="1.1-IMPUESTOS"/>
    <s v="1.1.4-IMPUESTOS INTERNOS SOBRE MERCANCÍAS Y SERVICIOS"/>
    <s v="1.1.4.4-ACCESORIOS SOBRE IMPUESTOS INTERNOS A MERCANCÍAS Y SERVICIOS"/>
    <x v="120"/>
    <x v="0"/>
    <x v="0"/>
    <x v="2"/>
    <x v="3"/>
    <x v="1"/>
    <s v="No Informado-"/>
    <x v="0"/>
    <x v="5"/>
    <s v="01-Presupuestado"/>
    <x v="0"/>
    <x v="0"/>
  </r>
  <r>
    <s v="0999"/>
    <s v="ADMINISTRACION DE OBLIGACIONES DEL TESORO NACIONAL"/>
    <s v="0100"/>
    <s v="FONDO GENERAL"/>
    <s v="10"/>
    <s v="FONDO GENERAL"/>
    <s v="0003"/>
    <s v="COLECTOR DE IMPUESTOS INTERNOS"/>
    <s v="1"/>
    <s v="INGRESOS"/>
    <s v="1.1"/>
    <s v="IMPUESTOS"/>
    <s v="1.1.4"/>
    <s v="IMPUESTOS INTERNOS SOBRE MERCANCÍAS Y SERVICIOS"/>
    <s v="1.1.4.4"/>
    <s v="ACCESORIOS SOBRE IMPUESTOS INTERNOS A MERCANCÍAS Y SERVICIOS"/>
    <s v="1.1.4.4.02"/>
    <s v="Recargos por mora, multas y sanciones sobre ITBIS"/>
    <s v="1"/>
    <s v="INGRESOS"/>
    <s v="1.1"/>
    <s v="Ingresos Corrientes"/>
    <s v="1.1.1"/>
    <s v="Impuestos"/>
    <x v="3"/>
    <s v="Impuestos sobre los bienes y servicios"/>
    <x v="1"/>
    <m/>
    <s v="No Informado"/>
    <m/>
    <s v="1.1.1.1.1"/>
    <s v="Administración central"/>
    <s v="100"/>
    <s v="TESORO NACIONAL"/>
    <s v="01"/>
    <s v="Presupuestado"/>
    <s v="2025/01"/>
    <s v="Enero"/>
    <s v="0000"/>
    <s v="NO APLICA"/>
    <n v="1370209728"/>
    <n v="1370209728"/>
    <n v="111523994.78"/>
    <x v="20"/>
    <x v="103"/>
    <x v="5"/>
    <x v="59"/>
    <x v="0"/>
    <s v="1.1-IMPUESTOS"/>
    <s v="1.1.4-IMPUESTOS INTERNOS SOBRE MERCANCÍAS Y SERVICIOS"/>
    <s v="1.1.4.4-ACCESORIOS SOBRE IMPUESTOS INTERNOS A MERCANCÍAS Y SERVICIOS"/>
    <x v="121"/>
    <x v="0"/>
    <x v="0"/>
    <x v="2"/>
    <x v="3"/>
    <x v="1"/>
    <s v="No Informado-"/>
    <x v="0"/>
    <x v="5"/>
    <s v="01-Presupuestado"/>
    <x v="1"/>
    <x v="0"/>
  </r>
  <r>
    <s v="0999"/>
    <s v="ADMINISTRACION DE OBLIGACIONES DEL TESORO NACIONAL"/>
    <s v="0100"/>
    <s v="FONDO GENERAL"/>
    <s v="10"/>
    <s v="FONDO GENERAL"/>
    <s v="0003"/>
    <s v="COLECTOR DE IMPUESTOS INTERNOS"/>
    <s v="1"/>
    <s v="INGRESOS"/>
    <s v="1.1"/>
    <s v="IMPUESTOS"/>
    <s v="1.1.4"/>
    <s v="IMPUESTOS INTERNOS SOBRE MERCANCÍAS Y SERVICIOS"/>
    <s v="1.1.4.4"/>
    <s v="ACCESORIOS SOBRE IMPUESTOS INTERNOS A MERCANCÍAS Y SERVICIOS"/>
    <s v="1.1.4.4.02"/>
    <s v="Recargos por mora, multas y sanciones sobre ITBIS"/>
    <s v="1"/>
    <s v="INGRESOS"/>
    <s v="1.1"/>
    <s v="Ingresos Corrientes"/>
    <s v="1.1.1"/>
    <s v="Impuestos"/>
    <x v="3"/>
    <s v="Impuestos sobre los bienes y servicios"/>
    <x v="1"/>
    <m/>
    <s v="No Informado"/>
    <m/>
    <s v="1.1.1.1.1"/>
    <s v="Administración central"/>
    <s v="100"/>
    <s v="TESORO NACIONAL"/>
    <s v="01"/>
    <s v="Presupuestado"/>
    <s v="2025/02"/>
    <s v="Febrero"/>
    <s v="0000"/>
    <s v="NO APLICA"/>
    <n v="0"/>
    <n v="0"/>
    <n v="105936357.79000001"/>
    <x v="20"/>
    <x v="103"/>
    <x v="5"/>
    <x v="59"/>
    <x v="0"/>
    <s v="1.1-IMPUESTOS"/>
    <s v="1.1.4-IMPUESTOS INTERNOS SOBRE MERCANCÍAS Y SERVICIOS"/>
    <s v="1.1.4.4-ACCESORIOS SOBRE IMPUESTOS INTERNOS A MERCANCÍAS Y SERVICIOS"/>
    <x v="121"/>
    <x v="0"/>
    <x v="0"/>
    <x v="2"/>
    <x v="3"/>
    <x v="1"/>
    <s v="No Informado-"/>
    <x v="0"/>
    <x v="5"/>
    <s v="01-Presupuestado"/>
    <x v="2"/>
    <x v="0"/>
  </r>
  <r>
    <s v="0999"/>
    <s v="ADMINISTRACION DE OBLIGACIONES DEL TESORO NACIONAL"/>
    <s v="0100"/>
    <s v="FONDO GENERAL"/>
    <s v="10"/>
    <s v="FONDO GENERAL"/>
    <s v="0003"/>
    <s v="COLECTOR DE IMPUESTOS INTERNOS"/>
    <s v="1"/>
    <s v="INGRESOS"/>
    <s v="1.1"/>
    <s v="IMPUESTOS"/>
    <s v="1.1.4"/>
    <s v="IMPUESTOS INTERNOS SOBRE MERCANCÍAS Y SERVICIOS"/>
    <s v="1.1.4.4"/>
    <s v="ACCESORIOS SOBRE IMPUESTOS INTERNOS A MERCANCÍAS Y SERVICIOS"/>
    <s v="1.1.4.4.02"/>
    <s v="Recargos por mora, multas y sanciones sobre ITBIS"/>
    <s v="1"/>
    <s v="INGRESOS"/>
    <s v="1.1"/>
    <s v="Ingresos Corrientes"/>
    <s v="1.1.1"/>
    <s v="Impuestos"/>
    <x v="3"/>
    <s v="Impuestos sobre los bienes y servicios"/>
    <x v="1"/>
    <m/>
    <s v="No Informado"/>
    <m/>
    <s v="1.1.1.1.1"/>
    <s v="Administración central"/>
    <s v="100"/>
    <s v="TESORO NACIONAL"/>
    <s v="01"/>
    <s v="Presupuestado"/>
    <s v="2025/03"/>
    <s v="Marzo"/>
    <s v="0000"/>
    <s v="NO APLICA"/>
    <n v="0"/>
    <n v="0"/>
    <n v="121724386.98"/>
    <x v="20"/>
    <x v="103"/>
    <x v="5"/>
    <x v="59"/>
    <x v="0"/>
    <s v="1.1-IMPUESTOS"/>
    <s v="1.1.4-IMPUESTOS INTERNOS SOBRE MERCANCÍAS Y SERVICIOS"/>
    <s v="1.1.4.4-ACCESORIOS SOBRE IMPUESTOS INTERNOS A MERCANCÍAS Y SERVICIOS"/>
    <x v="121"/>
    <x v="0"/>
    <x v="0"/>
    <x v="2"/>
    <x v="3"/>
    <x v="1"/>
    <s v="No Informado-"/>
    <x v="0"/>
    <x v="5"/>
    <s v="01-Presupuestado"/>
    <x v="0"/>
    <x v="0"/>
  </r>
  <r>
    <s v="0999"/>
    <s v="ADMINISTRACION DE OBLIGACIONES DEL TESORO NACIONAL"/>
    <s v="0100"/>
    <s v="FONDO GENERAL"/>
    <s v="10"/>
    <s v="FONDO GENERAL"/>
    <s v="0003"/>
    <s v="COLECTOR DE IMPUESTOS INTERNOS"/>
    <s v="1"/>
    <s v="INGRESOS"/>
    <s v="1.1"/>
    <s v="IMPUESTOS"/>
    <s v="1.1.4"/>
    <s v="IMPUESTOS INTERNOS SOBRE MERCANCÍAS Y SERVICIOS"/>
    <s v="1.1.4.4"/>
    <s v="ACCESORIOS SOBRE IMPUESTOS INTERNOS A MERCANCÍAS Y SERVICIOS"/>
    <s v="1.1.4.4.03"/>
    <s v="Interés indemnizatorio sobre las mercancías"/>
    <s v="1"/>
    <s v="INGRESOS"/>
    <s v="1.1"/>
    <s v="Ingresos Corrientes"/>
    <s v="1.1.1"/>
    <s v="Impuestos"/>
    <x v="3"/>
    <s v="Impuestos sobre los bienes y servicios"/>
    <x v="1"/>
    <m/>
    <s v="No Informado"/>
    <m/>
    <s v="1.1.1.1.1"/>
    <s v="Administración central"/>
    <s v="100"/>
    <s v="TESORO NACIONAL"/>
    <s v="01"/>
    <s v="Presupuestado"/>
    <s v="2025/01"/>
    <s v="Enero"/>
    <s v="0000"/>
    <s v="NO APLICA"/>
    <n v="28473397"/>
    <n v="28473397"/>
    <n v="1479.57"/>
    <x v="20"/>
    <x v="103"/>
    <x v="5"/>
    <x v="59"/>
    <x v="0"/>
    <s v="1.1-IMPUESTOS"/>
    <s v="1.1.4-IMPUESTOS INTERNOS SOBRE MERCANCÍAS Y SERVICIOS"/>
    <s v="1.1.4.4-ACCESORIOS SOBRE IMPUESTOS INTERNOS A MERCANCÍAS Y SERVICIOS"/>
    <x v="122"/>
    <x v="0"/>
    <x v="0"/>
    <x v="2"/>
    <x v="3"/>
    <x v="1"/>
    <s v="No Informado-"/>
    <x v="0"/>
    <x v="5"/>
    <s v="01-Presupuestado"/>
    <x v="1"/>
    <x v="0"/>
  </r>
  <r>
    <s v="0999"/>
    <s v="ADMINISTRACION DE OBLIGACIONES DEL TESORO NACIONAL"/>
    <s v="0100"/>
    <s v="FONDO GENERAL"/>
    <s v="10"/>
    <s v="FONDO GENERAL"/>
    <s v="0003"/>
    <s v="COLECTOR DE IMPUESTOS INTERNOS"/>
    <s v="1"/>
    <s v="INGRESOS"/>
    <s v="1.1"/>
    <s v="IMPUESTOS"/>
    <s v="1.1.4"/>
    <s v="IMPUESTOS INTERNOS SOBRE MERCANCÍAS Y SERVICIOS"/>
    <s v="1.1.4.4"/>
    <s v="ACCESORIOS SOBRE IMPUESTOS INTERNOS A MERCANCÍAS Y SERVICIOS"/>
    <s v="1.1.4.4.03"/>
    <s v="Interés indemnizatorio sobre las mercancías"/>
    <s v="1"/>
    <s v="INGRESOS"/>
    <s v="1.1"/>
    <s v="Ingresos Corrientes"/>
    <s v="1.1.1"/>
    <s v="Impuestos"/>
    <x v="3"/>
    <s v="Impuestos sobre los bienes y servicios"/>
    <x v="1"/>
    <m/>
    <s v="No Informado"/>
    <m/>
    <s v="1.1.1.1.1"/>
    <s v="Administración central"/>
    <s v="100"/>
    <s v="TESORO NACIONAL"/>
    <s v="01"/>
    <s v="Presupuestado"/>
    <s v="2025/02"/>
    <s v="Febrero"/>
    <s v="0000"/>
    <s v="NO APLICA"/>
    <n v="0"/>
    <n v="0"/>
    <n v="117056.49"/>
    <x v="20"/>
    <x v="103"/>
    <x v="5"/>
    <x v="59"/>
    <x v="0"/>
    <s v="1.1-IMPUESTOS"/>
    <s v="1.1.4-IMPUESTOS INTERNOS SOBRE MERCANCÍAS Y SERVICIOS"/>
    <s v="1.1.4.4-ACCESORIOS SOBRE IMPUESTOS INTERNOS A MERCANCÍAS Y SERVICIOS"/>
    <x v="122"/>
    <x v="0"/>
    <x v="0"/>
    <x v="2"/>
    <x v="3"/>
    <x v="1"/>
    <s v="No Informado-"/>
    <x v="0"/>
    <x v="5"/>
    <s v="01-Presupuestado"/>
    <x v="2"/>
    <x v="0"/>
  </r>
  <r>
    <s v="0999"/>
    <s v="ADMINISTRACION DE OBLIGACIONES DEL TESORO NACIONAL"/>
    <s v="0100"/>
    <s v="FONDO GENERAL"/>
    <s v="10"/>
    <s v="FONDO GENERAL"/>
    <s v="0003"/>
    <s v="COLECTOR DE IMPUESTOS INTERNOS"/>
    <s v="1"/>
    <s v="INGRESOS"/>
    <s v="1.1"/>
    <s v="IMPUESTOS"/>
    <s v="1.1.4"/>
    <s v="IMPUESTOS INTERNOS SOBRE MERCANCÍAS Y SERVICIOS"/>
    <s v="1.1.4.4"/>
    <s v="ACCESORIOS SOBRE IMPUESTOS INTERNOS A MERCANCÍAS Y SERVICIOS"/>
    <s v="1.1.4.4.03"/>
    <s v="Interés indemnizatorio sobre las mercancías"/>
    <s v="1"/>
    <s v="INGRESOS"/>
    <s v="1.1"/>
    <s v="Ingresos Corrientes"/>
    <s v="1.1.1"/>
    <s v="Impuestos"/>
    <x v="3"/>
    <s v="Impuestos sobre los bienes y servicios"/>
    <x v="1"/>
    <m/>
    <s v="No Informado"/>
    <m/>
    <s v="1.1.1.1.1"/>
    <s v="Administración central"/>
    <s v="100"/>
    <s v="TESORO NACIONAL"/>
    <s v="01"/>
    <s v="Presupuestado"/>
    <s v="2025/03"/>
    <s v="Marzo"/>
    <s v="0000"/>
    <s v="NO APLICA"/>
    <n v="0"/>
    <n v="0"/>
    <n v="206709.76000000001"/>
    <x v="20"/>
    <x v="103"/>
    <x v="5"/>
    <x v="59"/>
    <x v="0"/>
    <s v="1.1-IMPUESTOS"/>
    <s v="1.1.4-IMPUESTOS INTERNOS SOBRE MERCANCÍAS Y SERVICIOS"/>
    <s v="1.1.4.4-ACCESORIOS SOBRE IMPUESTOS INTERNOS A MERCANCÍAS Y SERVICIOS"/>
    <x v="122"/>
    <x v="0"/>
    <x v="0"/>
    <x v="2"/>
    <x v="3"/>
    <x v="1"/>
    <s v="No Informado-"/>
    <x v="0"/>
    <x v="5"/>
    <s v="01-Presupuestado"/>
    <x v="0"/>
    <x v="0"/>
  </r>
  <r>
    <s v="0999"/>
    <s v="ADMINISTRACION DE OBLIGACIONES DEL TESORO NACIONAL"/>
    <s v="0100"/>
    <s v="FONDO GENERAL"/>
    <s v="10"/>
    <s v="FONDO GENERAL"/>
    <s v="0003"/>
    <s v="COLECTOR DE IMPUESTOS INTERNOS"/>
    <s v="1"/>
    <s v="INGRESOS"/>
    <s v="1.1"/>
    <s v="IMPUESTOS"/>
    <s v="1.1.4"/>
    <s v="IMPUESTOS INTERNOS SOBRE MERCANCÍAS Y SERVICIOS"/>
    <s v="1.1.4.4"/>
    <s v="ACCESORIOS SOBRE IMPUESTOS INTERNOS A MERCANCÍAS Y SERVICIOS"/>
    <s v="1.1.4.4.04"/>
    <s v="Recargos por mora, multas y sanciones sobre mercancías"/>
    <s v="1"/>
    <s v="INGRESOS"/>
    <s v="1.1"/>
    <s v="Ingresos Corrientes"/>
    <s v="1.1.1"/>
    <s v="Impuestos"/>
    <x v="3"/>
    <s v="Impuestos sobre los bienes y servicios"/>
    <x v="1"/>
    <m/>
    <s v="No Informado"/>
    <m/>
    <s v="1.1.1.1.1"/>
    <s v="Administración central"/>
    <s v="100"/>
    <s v="TESORO NACIONAL"/>
    <s v="01"/>
    <s v="Presupuestado"/>
    <s v="2025/01"/>
    <s v="Enero"/>
    <s v="0000"/>
    <s v="NO APLICA"/>
    <n v="140005837"/>
    <n v="140005837"/>
    <n v="13450.67"/>
    <x v="20"/>
    <x v="103"/>
    <x v="5"/>
    <x v="59"/>
    <x v="0"/>
    <s v="1.1-IMPUESTOS"/>
    <s v="1.1.4-IMPUESTOS INTERNOS SOBRE MERCANCÍAS Y SERVICIOS"/>
    <s v="1.1.4.4-ACCESORIOS SOBRE IMPUESTOS INTERNOS A MERCANCÍAS Y SERVICIOS"/>
    <x v="43"/>
    <x v="0"/>
    <x v="0"/>
    <x v="2"/>
    <x v="3"/>
    <x v="1"/>
    <s v="No Informado-"/>
    <x v="0"/>
    <x v="5"/>
    <s v="01-Presupuestado"/>
    <x v="1"/>
    <x v="0"/>
  </r>
  <r>
    <s v="0999"/>
    <s v="ADMINISTRACION DE OBLIGACIONES DEL TESORO NACIONAL"/>
    <s v="0100"/>
    <s v="FONDO GENERAL"/>
    <s v="10"/>
    <s v="FONDO GENERAL"/>
    <s v="0003"/>
    <s v="COLECTOR DE IMPUESTOS INTERNOS"/>
    <s v="1"/>
    <s v="INGRESOS"/>
    <s v="1.1"/>
    <s v="IMPUESTOS"/>
    <s v="1.1.4"/>
    <s v="IMPUESTOS INTERNOS SOBRE MERCANCÍAS Y SERVICIOS"/>
    <s v="1.1.4.4"/>
    <s v="ACCESORIOS SOBRE IMPUESTOS INTERNOS A MERCANCÍAS Y SERVICIOS"/>
    <s v="1.1.4.4.04"/>
    <s v="Recargos por mora, multas y sanciones sobre mercancías"/>
    <s v="1"/>
    <s v="INGRESOS"/>
    <s v="1.1"/>
    <s v="Ingresos Corrientes"/>
    <s v="1.1.1"/>
    <s v="Impuestos"/>
    <x v="3"/>
    <s v="Impuestos sobre los bienes y servicios"/>
    <x v="1"/>
    <m/>
    <s v="No Informado"/>
    <m/>
    <s v="1.1.1.1.1"/>
    <s v="Administración central"/>
    <s v="100"/>
    <s v="TESORO NACIONAL"/>
    <s v="01"/>
    <s v="Presupuestado"/>
    <s v="2025/02"/>
    <s v="Febrero"/>
    <s v="0000"/>
    <s v="NO APLICA"/>
    <n v="0"/>
    <n v="0"/>
    <n v="315611.40999999997"/>
    <x v="20"/>
    <x v="103"/>
    <x v="5"/>
    <x v="59"/>
    <x v="0"/>
    <s v="1.1-IMPUESTOS"/>
    <s v="1.1.4-IMPUESTOS INTERNOS SOBRE MERCANCÍAS Y SERVICIOS"/>
    <s v="1.1.4.4-ACCESORIOS SOBRE IMPUESTOS INTERNOS A MERCANCÍAS Y SERVICIOS"/>
    <x v="43"/>
    <x v="0"/>
    <x v="0"/>
    <x v="2"/>
    <x v="3"/>
    <x v="1"/>
    <s v="No Informado-"/>
    <x v="0"/>
    <x v="5"/>
    <s v="01-Presupuestado"/>
    <x v="2"/>
    <x v="0"/>
  </r>
  <r>
    <s v="0999"/>
    <s v="ADMINISTRACION DE OBLIGACIONES DEL TESORO NACIONAL"/>
    <s v="0100"/>
    <s v="FONDO GENERAL"/>
    <s v="10"/>
    <s v="FONDO GENERAL"/>
    <s v="0003"/>
    <s v="COLECTOR DE IMPUESTOS INTERNOS"/>
    <s v="1"/>
    <s v="INGRESOS"/>
    <s v="1.1"/>
    <s v="IMPUESTOS"/>
    <s v="1.1.4"/>
    <s v="IMPUESTOS INTERNOS SOBRE MERCANCÍAS Y SERVICIOS"/>
    <s v="1.1.4.4"/>
    <s v="ACCESORIOS SOBRE IMPUESTOS INTERNOS A MERCANCÍAS Y SERVICIOS"/>
    <s v="1.1.4.4.04"/>
    <s v="Recargos por mora, multas y sanciones sobre mercancías"/>
    <s v="1"/>
    <s v="INGRESOS"/>
    <s v="1.1"/>
    <s v="Ingresos Corrientes"/>
    <s v="1.1.1"/>
    <s v="Impuestos"/>
    <x v="3"/>
    <s v="Impuestos sobre los bienes y servicios"/>
    <x v="1"/>
    <m/>
    <s v="No Informado"/>
    <m/>
    <s v="1.1.1.1.1"/>
    <s v="Administración central"/>
    <s v="100"/>
    <s v="TESORO NACIONAL"/>
    <s v="01"/>
    <s v="Presupuestado"/>
    <s v="2025/03"/>
    <s v="Marzo"/>
    <s v="0000"/>
    <s v="NO APLICA"/>
    <n v="0"/>
    <n v="0"/>
    <n v="1346871.92"/>
    <x v="20"/>
    <x v="103"/>
    <x v="5"/>
    <x v="59"/>
    <x v="0"/>
    <s v="1.1-IMPUESTOS"/>
    <s v="1.1.4-IMPUESTOS INTERNOS SOBRE MERCANCÍAS Y SERVICIOS"/>
    <s v="1.1.4.4-ACCESORIOS SOBRE IMPUESTOS INTERNOS A MERCANCÍAS Y SERVICIOS"/>
    <x v="43"/>
    <x v="0"/>
    <x v="0"/>
    <x v="2"/>
    <x v="3"/>
    <x v="1"/>
    <s v="No Informado-"/>
    <x v="0"/>
    <x v="5"/>
    <s v="01-Presupuestado"/>
    <x v="0"/>
    <x v="0"/>
  </r>
  <r>
    <s v="0999"/>
    <s v="ADMINISTRACION DE OBLIGACIONES DEL TESORO NACIONAL"/>
    <s v="0100"/>
    <s v="FONDO GENERAL"/>
    <s v="10"/>
    <s v="FONDO GENERAL"/>
    <s v="0003"/>
    <s v="COLECTOR DE IMPUESTOS INTERNOS"/>
    <s v="1"/>
    <s v="INGRESOS"/>
    <s v="1.1"/>
    <s v="IMPUESTOS"/>
    <s v="1.1.4"/>
    <s v="IMPUESTOS INTERNOS SOBRE MERCANCÍAS Y SERVICIOS"/>
    <s v="1.1.4.4"/>
    <s v="ACCESORIOS SOBRE IMPUESTOS INTERNOS A MERCANCÍAS Y SERVICIOS"/>
    <s v="1.1.4.4.05"/>
    <s v="Interés indemnizatorio sobre los servicios"/>
    <s v="1"/>
    <s v="INGRESOS"/>
    <s v="1.1"/>
    <s v="Ingresos Corrientes"/>
    <s v="1.1.1"/>
    <s v="Impuestos"/>
    <x v="3"/>
    <s v="Impuestos sobre los bienes y servicios"/>
    <x v="1"/>
    <m/>
    <s v="No Informado"/>
    <m/>
    <s v="1.1.1.1.1"/>
    <s v="Administración central"/>
    <s v="100"/>
    <s v="TESORO NACIONAL"/>
    <s v="01"/>
    <s v="Presupuestado"/>
    <s v="2025/01"/>
    <s v="Enero"/>
    <s v="0000"/>
    <s v="NO APLICA"/>
    <n v="701394"/>
    <n v="701394"/>
    <n v="1199521.96"/>
    <x v="20"/>
    <x v="103"/>
    <x v="5"/>
    <x v="59"/>
    <x v="0"/>
    <s v="1.1-IMPUESTOS"/>
    <s v="1.1.4-IMPUESTOS INTERNOS SOBRE MERCANCÍAS Y SERVICIOS"/>
    <s v="1.1.4.4-ACCESORIOS SOBRE IMPUESTOS INTERNOS A MERCANCÍAS Y SERVICIOS"/>
    <x v="123"/>
    <x v="0"/>
    <x v="0"/>
    <x v="2"/>
    <x v="3"/>
    <x v="1"/>
    <s v="No Informado-"/>
    <x v="0"/>
    <x v="5"/>
    <s v="01-Presupuestado"/>
    <x v="1"/>
    <x v="0"/>
  </r>
  <r>
    <s v="0999"/>
    <s v="ADMINISTRACION DE OBLIGACIONES DEL TESORO NACIONAL"/>
    <s v="0100"/>
    <s v="FONDO GENERAL"/>
    <s v="10"/>
    <s v="FONDO GENERAL"/>
    <s v="0003"/>
    <s v="COLECTOR DE IMPUESTOS INTERNOS"/>
    <s v="1"/>
    <s v="INGRESOS"/>
    <s v="1.1"/>
    <s v="IMPUESTOS"/>
    <s v="1.1.4"/>
    <s v="IMPUESTOS INTERNOS SOBRE MERCANCÍAS Y SERVICIOS"/>
    <s v="1.1.4.4"/>
    <s v="ACCESORIOS SOBRE IMPUESTOS INTERNOS A MERCANCÍAS Y SERVICIOS"/>
    <s v="1.1.4.4.05"/>
    <s v="Interés indemnizatorio sobre los servicios"/>
    <s v="1"/>
    <s v="INGRESOS"/>
    <s v="1.1"/>
    <s v="Ingresos Corrientes"/>
    <s v="1.1.1"/>
    <s v="Impuestos"/>
    <x v="3"/>
    <s v="Impuestos sobre los bienes y servicios"/>
    <x v="1"/>
    <m/>
    <s v="No Informado"/>
    <m/>
    <s v="1.1.1.1.1"/>
    <s v="Administración central"/>
    <s v="100"/>
    <s v="TESORO NACIONAL"/>
    <s v="01"/>
    <s v="Presupuestado"/>
    <s v="2025/02"/>
    <s v="Febrero"/>
    <s v="0000"/>
    <s v="NO APLICA"/>
    <n v="0"/>
    <n v="0"/>
    <n v="335636.72"/>
    <x v="20"/>
    <x v="103"/>
    <x v="5"/>
    <x v="59"/>
    <x v="0"/>
    <s v="1.1-IMPUESTOS"/>
    <s v="1.1.4-IMPUESTOS INTERNOS SOBRE MERCANCÍAS Y SERVICIOS"/>
    <s v="1.1.4.4-ACCESORIOS SOBRE IMPUESTOS INTERNOS A MERCANCÍAS Y SERVICIOS"/>
    <x v="123"/>
    <x v="0"/>
    <x v="0"/>
    <x v="2"/>
    <x v="3"/>
    <x v="1"/>
    <s v="No Informado-"/>
    <x v="0"/>
    <x v="5"/>
    <s v="01-Presupuestado"/>
    <x v="2"/>
    <x v="0"/>
  </r>
  <r>
    <s v="0999"/>
    <s v="ADMINISTRACION DE OBLIGACIONES DEL TESORO NACIONAL"/>
    <s v="0100"/>
    <s v="FONDO GENERAL"/>
    <s v="10"/>
    <s v="FONDO GENERAL"/>
    <s v="0003"/>
    <s v="COLECTOR DE IMPUESTOS INTERNOS"/>
    <s v="1"/>
    <s v="INGRESOS"/>
    <s v="1.1"/>
    <s v="IMPUESTOS"/>
    <s v="1.1.4"/>
    <s v="IMPUESTOS INTERNOS SOBRE MERCANCÍAS Y SERVICIOS"/>
    <s v="1.1.4.4"/>
    <s v="ACCESORIOS SOBRE IMPUESTOS INTERNOS A MERCANCÍAS Y SERVICIOS"/>
    <s v="1.1.4.4.06"/>
    <s v="Recargo por mora y multa sobre los servicios"/>
    <s v="1"/>
    <s v="INGRESOS"/>
    <s v="1.1"/>
    <s v="Ingresos Corrientes"/>
    <s v="1.1.1"/>
    <s v="Impuestos"/>
    <x v="3"/>
    <s v="Impuestos sobre los bienes y servicios"/>
    <x v="1"/>
    <m/>
    <s v="No Informado"/>
    <m/>
    <s v="1.1.1.1.1"/>
    <s v="Administración central"/>
    <s v="100"/>
    <s v="TESORO NACIONAL"/>
    <s v="01"/>
    <s v="Presupuestado"/>
    <s v="2025/01"/>
    <s v="Enero"/>
    <s v="0000"/>
    <s v="NO APLICA"/>
    <n v="6055929"/>
    <n v="6055929"/>
    <n v="188496.31"/>
    <x v="20"/>
    <x v="103"/>
    <x v="5"/>
    <x v="59"/>
    <x v="0"/>
    <s v="1.1-IMPUESTOS"/>
    <s v="1.1.4-IMPUESTOS INTERNOS SOBRE MERCANCÍAS Y SERVICIOS"/>
    <s v="1.1.4.4-ACCESORIOS SOBRE IMPUESTOS INTERNOS A MERCANCÍAS Y SERVICIOS"/>
    <x v="124"/>
    <x v="0"/>
    <x v="0"/>
    <x v="2"/>
    <x v="3"/>
    <x v="1"/>
    <s v="No Informado-"/>
    <x v="0"/>
    <x v="5"/>
    <s v="01-Presupuestado"/>
    <x v="1"/>
    <x v="0"/>
  </r>
  <r>
    <s v="0999"/>
    <s v="ADMINISTRACION DE OBLIGACIONES DEL TESORO NACIONAL"/>
    <s v="0100"/>
    <s v="FONDO GENERAL"/>
    <s v="10"/>
    <s v="FONDO GENERAL"/>
    <s v="0003"/>
    <s v="COLECTOR DE IMPUESTOS INTERNOS"/>
    <s v="1"/>
    <s v="INGRESOS"/>
    <s v="1.1"/>
    <s v="IMPUESTOS"/>
    <s v="1.1.4"/>
    <s v="IMPUESTOS INTERNOS SOBRE MERCANCÍAS Y SERVICIOS"/>
    <s v="1.1.4.4"/>
    <s v="ACCESORIOS SOBRE IMPUESTOS INTERNOS A MERCANCÍAS Y SERVICIOS"/>
    <s v="1.1.4.4.06"/>
    <s v="Recargo por mora y multa sobre los servicios"/>
    <s v="1"/>
    <s v="INGRESOS"/>
    <s v="1.1"/>
    <s v="Ingresos Corrientes"/>
    <s v="1.1.1"/>
    <s v="Impuestos"/>
    <x v="3"/>
    <s v="Impuestos sobre los bienes y servicios"/>
    <x v="1"/>
    <m/>
    <s v="No Informado"/>
    <m/>
    <s v="1.1.1.1.1"/>
    <s v="Administración central"/>
    <s v="100"/>
    <s v="TESORO NACIONAL"/>
    <s v="01"/>
    <s v="Presupuestado"/>
    <s v="2025/02"/>
    <s v="Febrero"/>
    <s v="0000"/>
    <s v="NO APLICA"/>
    <n v="0"/>
    <n v="0"/>
    <n v="2290266.84"/>
    <x v="20"/>
    <x v="103"/>
    <x v="5"/>
    <x v="59"/>
    <x v="0"/>
    <s v="1.1-IMPUESTOS"/>
    <s v="1.1.4-IMPUESTOS INTERNOS SOBRE MERCANCÍAS Y SERVICIOS"/>
    <s v="1.1.4.4-ACCESORIOS SOBRE IMPUESTOS INTERNOS A MERCANCÍAS Y SERVICIOS"/>
    <x v="124"/>
    <x v="0"/>
    <x v="0"/>
    <x v="2"/>
    <x v="3"/>
    <x v="1"/>
    <s v="No Informado-"/>
    <x v="0"/>
    <x v="5"/>
    <s v="01-Presupuestado"/>
    <x v="2"/>
    <x v="0"/>
  </r>
  <r>
    <s v="0999"/>
    <s v="ADMINISTRACION DE OBLIGACIONES DEL TESORO NACIONAL"/>
    <s v="0100"/>
    <s v="FONDO GENERAL"/>
    <s v="10"/>
    <s v="FONDO GENERAL"/>
    <s v="0003"/>
    <s v="COLECTOR DE IMPUESTOS INTERNOS"/>
    <s v="1"/>
    <s v="INGRESOS"/>
    <s v="1.1"/>
    <s v="IMPUESTOS"/>
    <s v="1.1.4"/>
    <s v="IMPUESTOS INTERNOS SOBRE MERCANCÍAS Y SERVICIOS"/>
    <s v="1.1.4.4"/>
    <s v="ACCESORIOS SOBRE IMPUESTOS INTERNOS A MERCANCÍAS Y SERVICIOS"/>
    <s v="1.1.4.4.07"/>
    <s v="Interés indemnizatorio selectivo de seguros"/>
    <s v="1"/>
    <s v="INGRESOS"/>
    <s v="1.1"/>
    <s v="Ingresos Corrientes"/>
    <s v="1.1.1"/>
    <s v="Impuestos"/>
    <x v="3"/>
    <s v="Impuestos sobre los bienes y servicios"/>
    <x v="1"/>
    <m/>
    <s v="No Informado"/>
    <m/>
    <s v="1.1.1.1.1"/>
    <s v="Administración central"/>
    <s v="100"/>
    <s v="TESORO NACIONAL"/>
    <s v="01"/>
    <s v="Presupuestado"/>
    <s v="2025/01"/>
    <s v="Enero"/>
    <s v="0000"/>
    <s v="NO APLICA"/>
    <n v="2788251"/>
    <n v="2788251"/>
    <n v="0"/>
    <x v="20"/>
    <x v="103"/>
    <x v="5"/>
    <x v="59"/>
    <x v="0"/>
    <s v="1.1-IMPUESTOS"/>
    <s v="1.1.4-IMPUESTOS INTERNOS SOBRE MERCANCÍAS Y SERVICIOS"/>
    <s v="1.1.4.4-ACCESORIOS SOBRE IMPUESTOS INTERNOS A MERCANCÍAS Y SERVICIOS"/>
    <x v="125"/>
    <x v="0"/>
    <x v="0"/>
    <x v="2"/>
    <x v="3"/>
    <x v="1"/>
    <s v="No Informado-"/>
    <x v="0"/>
    <x v="5"/>
    <s v="01-Presupuestado"/>
    <x v="1"/>
    <x v="0"/>
  </r>
  <r>
    <s v="0999"/>
    <s v="ADMINISTRACION DE OBLIGACIONES DEL TESORO NACIONAL"/>
    <s v="0100"/>
    <s v="FONDO GENERAL"/>
    <s v="10"/>
    <s v="FONDO GENERAL"/>
    <s v="0003"/>
    <s v="COLECTOR DE IMPUESTOS INTERNOS"/>
    <s v="1"/>
    <s v="INGRESOS"/>
    <s v="1.1"/>
    <s v="IMPUESTOS"/>
    <s v="1.1.4"/>
    <s v="IMPUESTOS INTERNOS SOBRE MERCANCÍAS Y SERVICIOS"/>
    <s v="1.1.4.4"/>
    <s v="ACCESORIOS SOBRE IMPUESTOS INTERNOS A MERCANCÍAS Y SERVICIOS"/>
    <s v="1.1.4.4.07"/>
    <s v="Interés indemnizatorio selectivo de seguros"/>
    <s v="1"/>
    <s v="INGRESOS"/>
    <s v="1.1"/>
    <s v="Ingresos Corrientes"/>
    <s v="1.1.1"/>
    <s v="Impuestos"/>
    <x v="3"/>
    <s v="Impuestos sobre los bienes y servicios"/>
    <x v="1"/>
    <m/>
    <s v="No Informado"/>
    <m/>
    <s v="1.1.1.1.1"/>
    <s v="Administración central"/>
    <s v="100"/>
    <s v="TESORO NACIONAL"/>
    <s v="01"/>
    <s v="Presupuestado"/>
    <s v="2025/02"/>
    <s v="Febrero"/>
    <s v="0000"/>
    <s v="NO APLICA"/>
    <n v="0"/>
    <n v="0"/>
    <n v="82913.740000000005"/>
    <x v="20"/>
    <x v="103"/>
    <x v="5"/>
    <x v="59"/>
    <x v="0"/>
    <s v="1.1-IMPUESTOS"/>
    <s v="1.1.4-IMPUESTOS INTERNOS SOBRE MERCANCÍAS Y SERVICIOS"/>
    <s v="1.1.4.4-ACCESORIOS SOBRE IMPUESTOS INTERNOS A MERCANCÍAS Y SERVICIOS"/>
    <x v="125"/>
    <x v="0"/>
    <x v="0"/>
    <x v="2"/>
    <x v="3"/>
    <x v="1"/>
    <s v="No Informado-"/>
    <x v="0"/>
    <x v="5"/>
    <s v="01-Presupuestado"/>
    <x v="2"/>
    <x v="0"/>
  </r>
  <r>
    <s v="0999"/>
    <s v="ADMINISTRACION DE OBLIGACIONES DEL TESORO NACIONAL"/>
    <s v="0100"/>
    <s v="FONDO GENERAL"/>
    <s v="10"/>
    <s v="FONDO GENERAL"/>
    <s v="0003"/>
    <s v="COLECTOR DE IMPUESTOS INTERNOS"/>
    <s v="1"/>
    <s v="INGRESOS"/>
    <s v="1.1"/>
    <s v="IMPUESTOS"/>
    <s v="1.1.4"/>
    <s v="IMPUESTOS INTERNOS SOBRE MERCANCÍAS Y SERVICIOS"/>
    <s v="1.1.4.4"/>
    <s v="ACCESORIOS SOBRE IMPUESTOS INTERNOS A MERCANCÍAS Y SERVICIOS"/>
    <s v="1.1.4.4.07"/>
    <s v="Interés indemnizatorio selectivo de seguros"/>
    <s v="1"/>
    <s v="INGRESOS"/>
    <s v="1.1"/>
    <s v="Ingresos Corrientes"/>
    <s v="1.1.1"/>
    <s v="Impuestos"/>
    <x v="3"/>
    <s v="Impuestos sobre los bienes y servicios"/>
    <x v="1"/>
    <m/>
    <s v="No Informado"/>
    <m/>
    <s v="1.1.1.1.1"/>
    <s v="Administración central"/>
    <s v="100"/>
    <s v="TESORO NACIONAL"/>
    <s v="01"/>
    <s v="Presupuestado"/>
    <s v="2025/03"/>
    <s v="Marzo"/>
    <s v="0000"/>
    <s v="NO APLICA"/>
    <n v="0"/>
    <n v="0"/>
    <n v="56586.81"/>
    <x v="20"/>
    <x v="103"/>
    <x v="5"/>
    <x v="59"/>
    <x v="0"/>
    <s v="1.1-IMPUESTOS"/>
    <s v="1.1.4-IMPUESTOS INTERNOS SOBRE MERCANCÍAS Y SERVICIOS"/>
    <s v="1.1.4.4-ACCESORIOS SOBRE IMPUESTOS INTERNOS A MERCANCÍAS Y SERVICIOS"/>
    <x v="125"/>
    <x v="0"/>
    <x v="0"/>
    <x v="2"/>
    <x v="3"/>
    <x v="1"/>
    <s v="No Informado-"/>
    <x v="0"/>
    <x v="5"/>
    <s v="01-Presupuestado"/>
    <x v="0"/>
    <x v="0"/>
  </r>
  <r>
    <s v="0999"/>
    <s v="ADMINISTRACION DE OBLIGACIONES DEL TESORO NACIONAL"/>
    <s v="0100"/>
    <s v="FONDO GENERAL"/>
    <s v="10"/>
    <s v="FONDO GENERAL"/>
    <s v="0003"/>
    <s v="COLECTOR DE IMPUESTOS INTERNOS"/>
    <s v="1"/>
    <s v="INGRESOS"/>
    <s v="1.1"/>
    <s v="IMPUESTOS"/>
    <s v="1.1.4"/>
    <s v="IMPUESTOS INTERNOS SOBRE MERCANCÍAS Y SERVICIOS"/>
    <s v="1.1.4.4"/>
    <s v="ACCESORIOS SOBRE IMPUESTOS INTERNOS A MERCANCÍAS Y SERVICIOS"/>
    <s v="1.1.4.4.08"/>
    <s v="Recargo y sanciones selectivo de seguros"/>
    <s v="1"/>
    <s v="INGRESOS"/>
    <s v="1.1"/>
    <s v="Ingresos Corrientes"/>
    <s v="1.1.1"/>
    <s v="Impuestos"/>
    <x v="3"/>
    <s v="Impuestos sobre los bienes y servicios"/>
    <x v="1"/>
    <m/>
    <s v="No Informado"/>
    <m/>
    <s v="1.1.1.1.1"/>
    <s v="Administración central"/>
    <s v="100"/>
    <s v="TESORO NACIONAL"/>
    <s v="01"/>
    <s v="Presupuestado"/>
    <s v="2025/01"/>
    <s v="Enero"/>
    <s v="0000"/>
    <s v="NO APLICA"/>
    <n v="20804140"/>
    <n v="20804140"/>
    <n v="0"/>
    <x v="20"/>
    <x v="103"/>
    <x v="5"/>
    <x v="59"/>
    <x v="0"/>
    <s v="1.1-IMPUESTOS"/>
    <s v="1.1.4-IMPUESTOS INTERNOS SOBRE MERCANCÍAS Y SERVICIOS"/>
    <s v="1.1.4.4-ACCESORIOS SOBRE IMPUESTOS INTERNOS A MERCANCÍAS Y SERVICIOS"/>
    <x v="126"/>
    <x v="0"/>
    <x v="0"/>
    <x v="2"/>
    <x v="3"/>
    <x v="1"/>
    <s v="No Informado-"/>
    <x v="0"/>
    <x v="5"/>
    <s v="01-Presupuestado"/>
    <x v="1"/>
    <x v="0"/>
  </r>
  <r>
    <s v="0999"/>
    <s v="ADMINISTRACION DE OBLIGACIONES DEL TESORO NACIONAL"/>
    <s v="0100"/>
    <s v="FONDO GENERAL"/>
    <s v="10"/>
    <s v="FONDO GENERAL"/>
    <s v="0003"/>
    <s v="COLECTOR DE IMPUESTOS INTERNOS"/>
    <s v="1"/>
    <s v="INGRESOS"/>
    <s v="1.1"/>
    <s v="IMPUESTOS"/>
    <s v="1.1.4"/>
    <s v="IMPUESTOS INTERNOS SOBRE MERCANCÍAS Y SERVICIOS"/>
    <s v="1.1.4.4"/>
    <s v="ACCESORIOS SOBRE IMPUESTOS INTERNOS A MERCANCÍAS Y SERVICIOS"/>
    <s v="1.1.4.4.08"/>
    <s v="Recargo y sanciones selectivo de seguros"/>
    <s v="1"/>
    <s v="INGRESOS"/>
    <s v="1.1"/>
    <s v="Ingresos Corrientes"/>
    <s v="1.1.1"/>
    <s v="Impuestos"/>
    <x v="3"/>
    <s v="Impuestos sobre los bienes y servicios"/>
    <x v="1"/>
    <m/>
    <s v="No Informado"/>
    <m/>
    <s v="1.1.1.1.1"/>
    <s v="Administración central"/>
    <s v="100"/>
    <s v="TESORO NACIONAL"/>
    <s v="01"/>
    <s v="Presupuestado"/>
    <s v="2025/02"/>
    <s v="Febrero"/>
    <s v="0000"/>
    <s v="NO APLICA"/>
    <n v="0"/>
    <n v="0"/>
    <n v="753761.24"/>
    <x v="20"/>
    <x v="103"/>
    <x v="5"/>
    <x v="59"/>
    <x v="0"/>
    <s v="1.1-IMPUESTOS"/>
    <s v="1.1.4-IMPUESTOS INTERNOS SOBRE MERCANCÍAS Y SERVICIOS"/>
    <s v="1.1.4.4-ACCESORIOS SOBRE IMPUESTOS INTERNOS A MERCANCÍAS Y SERVICIOS"/>
    <x v="126"/>
    <x v="0"/>
    <x v="0"/>
    <x v="2"/>
    <x v="3"/>
    <x v="1"/>
    <s v="No Informado-"/>
    <x v="0"/>
    <x v="5"/>
    <s v="01-Presupuestado"/>
    <x v="2"/>
    <x v="0"/>
  </r>
  <r>
    <s v="0999"/>
    <s v="ADMINISTRACION DE OBLIGACIONES DEL TESORO NACIONAL"/>
    <s v="0100"/>
    <s v="FONDO GENERAL"/>
    <s v="10"/>
    <s v="FONDO GENERAL"/>
    <s v="0003"/>
    <s v="COLECTOR DE IMPUESTOS INTERNOS"/>
    <s v="1"/>
    <s v="INGRESOS"/>
    <s v="1.1"/>
    <s v="IMPUESTOS"/>
    <s v="1.1.4"/>
    <s v="IMPUESTOS INTERNOS SOBRE MERCANCÍAS Y SERVICIOS"/>
    <s v="1.1.4.4"/>
    <s v="ACCESORIOS SOBRE IMPUESTOS INTERNOS A MERCANCÍAS Y SERVICIOS"/>
    <s v="1.1.4.4.08"/>
    <s v="Recargo y sanciones selectivo de seguros"/>
    <s v="1"/>
    <s v="INGRESOS"/>
    <s v="1.1"/>
    <s v="Ingresos Corrientes"/>
    <s v="1.1.1"/>
    <s v="Impuestos"/>
    <x v="3"/>
    <s v="Impuestos sobre los bienes y servicios"/>
    <x v="1"/>
    <m/>
    <s v="No Informado"/>
    <m/>
    <s v="1.1.1.1.1"/>
    <s v="Administración central"/>
    <s v="100"/>
    <s v="TESORO NACIONAL"/>
    <s v="01"/>
    <s v="Presupuestado"/>
    <s v="2025/03"/>
    <s v="Marzo"/>
    <s v="0000"/>
    <s v="NO APLICA"/>
    <n v="0"/>
    <n v="0"/>
    <n v="514425.57"/>
    <x v="20"/>
    <x v="103"/>
    <x v="5"/>
    <x v="59"/>
    <x v="0"/>
    <s v="1.1-IMPUESTOS"/>
    <s v="1.1.4-IMPUESTOS INTERNOS SOBRE MERCANCÍAS Y SERVICIOS"/>
    <s v="1.1.4.4-ACCESORIOS SOBRE IMPUESTOS INTERNOS A MERCANCÍAS Y SERVICIOS"/>
    <x v="126"/>
    <x v="0"/>
    <x v="0"/>
    <x v="2"/>
    <x v="3"/>
    <x v="1"/>
    <s v="No Informado-"/>
    <x v="0"/>
    <x v="5"/>
    <s v="01-Presupuestado"/>
    <x v="0"/>
    <x v="0"/>
  </r>
  <r>
    <s v="0999"/>
    <s v="ADMINISTRACION DE OBLIGACIONES DEL TESORO NACIONAL"/>
    <s v="0100"/>
    <s v="FONDO GENERAL"/>
    <s v="10"/>
    <s v="FONDO GENERAL"/>
    <s v="0003"/>
    <s v="COLECTOR DE IMPUESTOS INTERNOS"/>
    <s v="1"/>
    <s v="INGRESOS"/>
    <s v="1.1"/>
    <s v="IMPUESTOS"/>
    <s v="1.1.4"/>
    <s v="IMPUESTOS INTERNOS SOBRE MERCANCÍAS Y SERVICIOS"/>
    <s v="1.1.4.4"/>
    <s v="ACCESORIOS SOBRE IMPUESTOS INTERNOS A MERCANCÍAS Y SERVICIOS"/>
    <s v="1.1.4.4.09"/>
    <s v="Interés indemnizatorio sobre las telecomunicaciones"/>
    <s v="1"/>
    <s v="INGRESOS"/>
    <s v="1.1"/>
    <s v="Ingresos Corrientes"/>
    <s v="1.1.1"/>
    <s v="Impuestos"/>
    <x v="3"/>
    <s v="Impuestos sobre los bienes y servicios"/>
    <x v="1"/>
    <m/>
    <s v="No Informado"/>
    <m/>
    <s v="1.1.1.1.1"/>
    <s v="Administración central"/>
    <s v="100"/>
    <s v="TESORO NACIONAL"/>
    <s v="01"/>
    <s v="Presupuestado"/>
    <s v="2025/01"/>
    <s v="Enero"/>
    <s v="0000"/>
    <s v="NO APLICA"/>
    <n v="1250078"/>
    <n v="1250078"/>
    <n v="339055.15"/>
    <x v="20"/>
    <x v="103"/>
    <x v="5"/>
    <x v="59"/>
    <x v="0"/>
    <s v="1.1-IMPUESTOS"/>
    <s v="1.1.4-IMPUESTOS INTERNOS SOBRE MERCANCÍAS Y SERVICIOS"/>
    <s v="1.1.4.4-ACCESORIOS SOBRE IMPUESTOS INTERNOS A MERCANCÍAS Y SERVICIOS"/>
    <x v="127"/>
    <x v="0"/>
    <x v="0"/>
    <x v="2"/>
    <x v="3"/>
    <x v="1"/>
    <s v="No Informado-"/>
    <x v="0"/>
    <x v="5"/>
    <s v="01-Presupuestado"/>
    <x v="1"/>
    <x v="0"/>
  </r>
  <r>
    <s v="0999"/>
    <s v="ADMINISTRACION DE OBLIGACIONES DEL TESORO NACIONAL"/>
    <s v="0100"/>
    <s v="FONDO GENERAL"/>
    <s v="10"/>
    <s v="FONDO GENERAL"/>
    <s v="0003"/>
    <s v="COLECTOR DE IMPUESTOS INTERNOS"/>
    <s v="1"/>
    <s v="INGRESOS"/>
    <s v="1.1"/>
    <s v="IMPUESTOS"/>
    <s v="1.1.4"/>
    <s v="IMPUESTOS INTERNOS SOBRE MERCANCÍAS Y SERVICIOS"/>
    <s v="1.1.4.4"/>
    <s v="ACCESORIOS SOBRE IMPUESTOS INTERNOS A MERCANCÍAS Y SERVICIOS"/>
    <s v="1.1.4.4.09"/>
    <s v="Interés indemnizatorio sobre las telecomunicaciones"/>
    <s v="1"/>
    <s v="INGRESOS"/>
    <s v="1.1"/>
    <s v="Ingresos Corrientes"/>
    <s v="1.1.1"/>
    <s v="Impuestos"/>
    <x v="3"/>
    <s v="Impuestos sobre los bienes y servicios"/>
    <x v="1"/>
    <m/>
    <s v="No Informado"/>
    <m/>
    <s v="1.1.1.1.1"/>
    <s v="Administración central"/>
    <s v="100"/>
    <s v="TESORO NACIONAL"/>
    <s v="01"/>
    <s v="Presupuestado"/>
    <s v="2025/02"/>
    <s v="Febrero"/>
    <s v="0000"/>
    <s v="NO APLICA"/>
    <n v="0"/>
    <n v="0"/>
    <n v="134227.68"/>
    <x v="20"/>
    <x v="103"/>
    <x v="5"/>
    <x v="59"/>
    <x v="0"/>
    <s v="1.1-IMPUESTOS"/>
    <s v="1.1.4-IMPUESTOS INTERNOS SOBRE MERCANCÍAS Y SERVICIOS"/>
    <s v="1.1.4.4-ACCESORIOS SOBRE IMPUESTOS INTERNOS A MERCANCÍAS Y SERVICIOS"/>
    <x v="127"/>
    <x v="0"/>
    <x v="0"/>
    <x v="2"/>
    <x v="3"/>
    <x v="1"/>
    <s v="No Informado-"/>
    <x v="0"/>
    <x v="5"/>
    <s v="01-Presupuestado"/>
    <x v="2"/>
    <x v="0"/>
  </r>
  <r>
    <s v="0999"/>
    <s v="ADMINISTRACION DE OBLIGACIONES DEL TESORO NACIONAL"/>
    <s v="0100"/>
    <s v="FONDO GENERAL"/>
    <s v="10"/>
    <s v="FONDO GENERAL"/>
    <s v="0003"/>
    <s v="COLECTOR DE IMPUESTOS INTERNOS"/>
    <s v="1"/>
    <s v="INGRESOS"/>
    <s v="1.1"/>
    <s v="IMPUESTOS"/>
    <s v="1.1.4"/>
    <s v="IMPUESTOS INTERNOS SOBRE MERCANCÍAS Y SERVICIOS"/>
    <s v="1.1.4.4"/>
    <s v="ACCESORIOS SOBRE IMPUESTOS INTERNOS A MERCANCÍAS Y SERVICIOS"/>
    <s v="1.1.4.4.09"/>
    <s v="Interés indemnizatorio sobre las telecomunicaciones"/>
    <s v="1"/>
    <s v="INGRESOS"/>
    <s v="1.1"/>
    <s v="Ingresos Corrientes"/>
    <s v="1.1.1"/>
    <s v="Impuestos"/>
    <x v="3"/>
    <s v="Impuestos sobre los bienes y servicios"/>
    <x v="1"/>
    <m/>
    <s v="No Informado"/>
    <m/>
    <s v="1.1.1.1.1"/>
    <s v="Administración central"/>
    <s v="100"/>
    <s v="TESORO NACIONAL"/>
    <s v="01"/>
    <s v="Presupuestado"/>
    <s v="2025/03"/>
    <s v="Marzo"/>
    <s v="0000"/>
    <s v="NO APLICA"/>
    <n v="0"/>
    <n v="0"/>
    <n v="133936.95000000001"/>
    <x v="20"/>
    <x v="103"/>
    <x v="5"/>
    <x v="59"/>
    <x v="0"/>
    <s v="1.1-IMPUESTOS"/>
    <s v="1.1.4-IMPUESTOS INTERNOS SOBRE MERCANCÍAS Y SERVICIOS"/>
    <s v="1.1.4.4-ACCESORIOS SOBRE IMPUESTOS INTERNOS A MERCANCÍAS Y SERVICIOS"/>
    <x v="127"/>
    <x v="0"/>
    <x v="0"/>
    <x v="2"/>
    <x v="3"/>
    <x v="1"/>
    <s v="No Informado-"/>
    <x v="0"/>
    <x v="5"/>
    <s v="01-Presupuestado"/>
    <x v="0"/>
    <x v="0"/>
  </r>
  <r>
    <s v="0999"/>
    <s v="ADMINISTRACION DE OBLIGACIONES DEL TESORO NACIONAL"/>
    <s v="0100"/>
    <s v="FONDO GENERAL"/>
    <s v="10"/>
    <s v="FONDO GENERAL"/>
    <s v="0003"/>
    <s v="COLECTOR DE IMPUESTOS INTERNOS"/>
    <s v="1"/>
    <s v="INGRESOS"/>
    <s v="1.1"/>
    <s v="IMPUESTOS"/>
    <s v="1.1.4"/>
    <s v="IMPUESTOS INTERNOS SOBRE MERCANCÍAS Y SERVICIOS"/>
    <s v="1.1.4.4"/>
    <s v="ACCESORIOS SOBRE IMPUESTOS INTERNOS A MERCANCÍAS Y SERVICIOS"/>
    <s v="1.1.4.4.10"/>
    <s v="Recargo por mora, multas y sanciones sobre las telecomunicaciones"/>
    <s v="1"/>
    <s v="INGRESOS"/>
    <s v="1.1"/>
    <s v="Ingresos Corrientes"/>
    <s v="1.1.1"/>
    <s v="Impuestos"/>
    <x v="3"/>
    <s v="Impuestos sobre los bienes y servicios"/>
    <x v="1"/>
    <m/>
    <s v="No Informado"/>
    <m/>
    <s v="1.1.1.1.1"/>
    <s v="Administración central"/>
    <s v="100"/>
    <s v="TESORO NACIONAL"/>
    <s v="01"/>
    <s v="Presupuestado"/>
    <s v="2025/01"/>
    <s v="Enero"/>
    <s v="0000"/>
    <s v="NO APLICA"/>
    <n v="3416657"/>
    <n v="3416657"/>
    <n v="2291786.54"/>
    <x v="20"/>
    <x v="103"/>
    <x v="5"/>
    <x v="59"/>
    <x v="0"/>
    <s v="1.1-IMPUESTOS"/>
    <s v="1.1.4-IMPUESTOS INTERNOS SOBRE MERCANCÍAS Y SERVICIOS"/>
    <s v="1.1.4.4-ACCESORIOS SOBRE IMPUESTOS INTERNOS A MERCANCÍAS Y SERVICIOS"/>
    <x v="128"/>
    <x v="0"/>
    <x v="0"/>
    <x v="2"/>
    <x v="3"/>
    <x v="1"/>
    <s v="No Informado-"/>
    <x v="0"/>
    <x v="5"/>
    <s v="01-Presupuestado"/>
    <x v="1"/>
    <x v="0"/>
  </r>
  <r>
    <s v="0999"/>
    <s v="ADMINISTRACION DE OBLIGACIONES DEL TESORO NACIONAL"/>
    <s v="0100"/>
    <s v="FONDO GENERAL"/>
    <s v="10"/>
    <s v="FONDO GENERAL"/>
    <s v="0003"/>
    <s v="COLECTOR DE IMPUESTOS INTERNOS"/>
    <s v="1"/>
    <s v="INGRESOS"/>
    <s v="1.1"/>
    <s v="IMPUESTOS"/>
    <s v="1.1.4"/>
    <s v="IMPUESTOS INTERNOS SOBRE MERCANCÍAS Y SERVICIOS"/>
    <s v="1.1.4.4"/>
    <s v="ACCESORIOS SOBRE IMPUESTOS INTERNOS A MERCANCÍAS Y SERVICIOS"/>
    <s v="1.1.4.4.10"/>
    <s v="Recargo por mora, multas y sanciones sobre las telecomunicaciones"/>
    <s v="1"/>
    <s v="INGRESOS"/>
    <s v="1.1"/>
    <s v="Ingresos Corrientes"/>
    <s v="1.1.1"/>
    <s v="Impuestos"/>
    <x v="3"/>
    <s v="Impuestos sobre los bienes y servicios"/>
    <x v="1"/>
    <m/>
    <s v="No Informado"/>
    <m/>
    <s v="1.1.1.1.1"/>
    <s v="Administración central"/>
    <s v="100"/>
    <s v="TESORO NACIONAL"/>
    <s v="01"/>
    <s v="Presupuestado"/>
    <s v="2025/02"/>
    <s v="Febrero"/>
    <s v="0000"/>
    <s v="NO APLICA"/>
    <n v="0"/>
    <n v="0"/>
    <n v="499607.58"/>
    <x v="20"/>
    <x v="103"/>
    <x v="5"/>
    <x v="59"/>
    <x v="0"/>
    <s v="1.1-IMPUESTOS"/>
    <s v="1.1.4-IMPUESTOS INTERNOS SOBRE MERCANCÍAS Y SERVICIOS"/>
    <s v="1.1.4.4-ACCESORIOS SOBRE IMPUESTOS INTERNOS A MERCANCÍAS Y SERVICIOS"/>
    <x v="128"/>
    <x v="0"/>
    <x v="0"/>
    <x v="2"/>
    <x v="3"/>
    <x v="1"/>
    <s v="No Informado-"/>
    <x v="0"/>
    <x v="5"/>
    <s v="01-Presupuestado"/>
    <x v="2"/>
    <x v="0"/>
  </r>
  <r>
    <s v="0999"/>
    <s v="ADMINISTRACION DE OBLIGACIONES DEL TESORO NACIONAL"/>
    <s v="0100"/>
    <s v="FONDO GENERAL"/>
    <s v="10"/>
    <s v="FONDO GENERAL"/>
    <s v="0003"/>
    <s v="COLECTOR DE IMPUESTOS INTERNOS"/>
    <s v="1"/>
    <s v="INGRESOS"/>
    <s v="1.1"/>
    <s v="IMPUESTOS"/>
    <s v="1.1.4"/>
    <s v="IMPUESTOS INTERNOS SOBRE MERCANCÍAS Y SERVICIOS"/>
    <s v="1.1.4.4"/>
    <s v="ACCESORIOS SOBRE IMPUESTOS INTERNOS A MERCANCÍAS Y SERVICIOS"/>
    <s v="1.1.4.4.10"/>
    <s v="Recargo por mora, multas y sanciones sobre las telecomunicaciones"/>
    <s v="1"/>
    <s v="INGRESOS"/>
    <s v="1.1"/>
    <s v="Ingresos Corrientes"/>
    <s v="1.1.1"/>
    <s v="Impuestos"/>
    <x v="3"/>
    <s v="Impuestos sobre los bienes y servicios"/>
    <x v="1"/>
    <m/>
    <s v="No Informado"/>
    <m/>
    <s v="1.1.1.1.1"/>
    <s v="Administración central"/>
    <s v="100"/>
    <s v="TESORO NACIONAL"/>
    <s v="01"/>
    <s v="Presupuestado"/>
    <s v="2025/03"/>
    <s v="Marzo"/>
    <s v="0000"/>
    <s v="NO APLICA"/>
    <n v="0"/>
    <n v="0"/>
    <n v="588651.31000000006"/>
    <x v="20"/>
    <x v="103"/>
    <x v="5"/>
    <x v="59"/>
    <x v="0"/>
    <s v="1.1-IMPUESTOS"/>
    <s v="1.1.4-IMPUESTOS INTERNOS SOBRE MERCANCÍAS Y SERVICIOS"/>
    <s v="1.1.4.4-ACCESORIOS SOBRE IMPUESTOS INTERNOS A MERCANCÍAS Y SERVICIOS"/>
    <x v="128"/>
    <x v="0"/>
    <x v="0"/>
    <x v="2"/>
    <x v="3"/>
    <x v="1"/>
    <s v="No Informado-"/>
    <x v="0"/>
    <x v="5"/>
    <s v="01-Presupuestado"/>
    <x v="0"/>
    <x v="0"/>
  </r>
  <r>
    <s v="0999"/>
    <s v="ADMINISTRACION DE OBLIGACIONES DEL TESORO NACIONAL"/>
    <s v="0100"/>
    <s v="FONDO GENERAL"/>
    <s v="10"/>
    <s v="FONDO GENERAL"/>
    <s v="0003"/>
    <s v="COLECTOR DE IMPUESTOS INTERNOS"/>
    <s v="1"/>
    <s v="INGRESOS"/>
    <s v="1.1"/>
    <s v="IMPUESTOS"/>
    <s v="1.1.4"/>
    <s v="IMPUESTOS INTERNOS SOBRE MERCANCÍAS Y SERVICIOS"/>
    <s v="1.1.4.4"/>
    <s v="ACCESORIOS SOBRE IMPUESTOS INTERNOS A MERCANCÍAS Y SERVICIOS"/>
    <s v="1.1.4.4.12"/>
    <s v="Recargo y sanciones vehículos de motor"/>
    <s v="1"/>
    <s v="INGRESOS"/>
    <s v="1.1"/>
    <s v="Ingresos Corrientes"/>
    <s v="1.1.1"/>
    <s v="Impuestos"/>
    <x v="3"/>
    <s v="Impuestos sobre los bienes y servicios"/>
    <x v="1"/>
    <m/>
    <s v="No Informado"/>
    <m/>
    <s v="1.1.1.1.1"/>
    <s v="Administración central"/>
    <s v="100"/>
    <s v="TESORO NACIONAL"/>
    <s v="01"/>
    <s v="Presupuestado"/>
    <s v="2025/01"/>
    <s v="Enero"/>
    <s v="0000"/>
    <s v="NO APLICA"/>
    <n v="426679700"/>
    <n v="426679700"/>
    <n v="46386375.310000002"/>
    <x v="20"/>
    <x v="103"/>
    <x v="5"/>
    <x v="59"/>
    <x v="0"/>
    <s v="1.1-IMPUESTOS"/>
    <s v="1.1.4-IMPUESTOS INTERNOS SOBRE MERCANCÍAS Y SERVICIOS"/>
    <s v="1.1.4.4-ACCESORIOS SOBRE IMPUESTOS INTERNOS A MERCANCÍAS Y SERVICIOS"/>
    <x v="129"/>
    <x v="0"/>
    <x v="0"/>
    <x v="2"/>
    <x v="3"/>
    <x v="1"/>
    <s v="No Informado-"/>
    <x v="0"/>
    <x v="5"/>
    <s v="01-Presupuestado"/>
    <x v="1"/>
    <x v="0"/>
  </r>
  <r>
    <s v="0999"/>
    <s v="ADMINISTRACION DE OBLIGACIONES DEL TESORO NACIONAL"/>
    <s v="0100"/>
    <s v="FONDO GENERAL"/>
    <s v="10"/>
    <s v="FONDO GENERAL"/>
    <s v="0003"/>
    <s v="COLECTOR DE IMPUESTOS INTERNOS"/>
    <s v="1"/>
    <s v="INGRESOS"/>
    <s v="1.1"/>
    <s v="IMPUESTOS"/>
    <s v="1.1.4"/>
    <s v="IMPUESTOS INTERNOS SOBRE MERCANCÍAS Y SERVICIOS"/>
    <s v="1.1.4.4"/>
    <s v="ACCESORIOS SOBRE IMPUESTOS INTERNOS A MERCANCÍAS Y SERVICIOS"/>
    <s v="1.1.4.4.12"/>
    <s v="Recargo y sanciones vehículos de motor"/>
    <s v="1"/>
    <s v="INGRESOS"/>
    <s v="1.1"/>
    <s v="Ingresos Corrientes"/>
    <s v="1.1.1"/>
    <s v="Impuestos"/>
    <x v="3"/>
    <s v="Impuestos sobre los bienes y servicios"/>
    <x v="1"/>
    <m/>
    <s v="No Informado"/>
    <m/>
    <s v="1.1.1.1.1"/>
    <s v="Administración central"/>
    <s v="100"/>
    <s v="TESORO NACIONAL"/>
    <s v="01"/>
    <s v="Presupuestado"/>
    <s v="2025/02"/>
    <s v="Febrero"/>
    <s v="0000"/>
    <s v="NO APLICA"/>
    <n v="0"/>
    <n v="0"/>
    <n v="46770578.799999997"/>
    <x v="20"/>
    <x v="103"/>
    <x v="5"/>
    <x v="59"/>
    <x v="0"/>
    <s v="1.1-IMPUESTOS"/>
    <s v="1.1.4-IMPUESTOS INTERNOS SOBRE MERCANCÍAS Y SERVICIOS"/>
    <s v="1.1.4.4-ACCESORIOS SOBRE IMPUESTOS INTERNOS A MERCANCÍAS Y SERVICIOS"/>
    <x v="129"/>
    <x v="0"/>
    <x v="0"/>
    <x v="2"/>
    <x v="3"/>
    <x v="1"/>
    <s v="No Informado-"/>
    <x v="0"/>
    <x v="5"/>
    <s v="01-Presupuestado"/>
    <x v="2"/>
    <x v="0"/>
  </r>
  <r>
    <s v="0999"/>
    <s v="ADMINISTRACION DE OBLIGACIONES DEL TESORO NACIONAL"/>
    <s v="0100"/>
    <s v="FONDO GENERAL"/>
    <s v="10"/>
    <s v="FONDO GENERAL"/>
    <s v="0003"/>
    <s v="COLECTOR DE IMPUESTOS INTERNOS"/>
    <s v="1"/>
    <s v="INGRESOS"/>
    <s v="1.1"/>
    <s v="IMPUESTOS"/>
    <s v="1.1.4"/>
    <s v="IMPUESTOS INTERNOS SOBRE MERCANCÍAS Y SERVICIOS"/>
    <s v="1.1.4.4"/>
    <s v="ACCESORIOS SOBRE IMPUESTOS INTERNOS A MERCANCÍAS Y SERVICIOS"/>
    <s v="1.1.4.4.12"/>
    <s v="Recargo y sanciones vehículos de motor"/>
    <s v="1"/>
    <s v="INGRESOS"/>
    <s v="1.1"/>
    <s v="Ingresos Corrientes"/>
    <s v="1.1.1"/>
    <s v="Impuestos"/>
    <x v="3"/>
    <s v="Impuestos sobre los bienes y servicios"/>
    <x v="1"/>
    <m/>
    <s v="No Informado"/>
    <m/>
    <s v="1.1.1.1.1"/>
    <s v="Administración central"/>
    <s v="100"/>
    <s v="TESORO NACIONAL"/>
    <s v="01"/>
    <s v="Presupuestado"/>
    <s v="2025/03"/>
    <s v="Marzo"/>
    <s v="0000"/>
    <s v="NO APLICA"/>
    <n v="0"/>
    <n v="0"/>
    <n v="42961730.670000002"/>
    <x v="20"/>
    <x v="103"/>
    <x v="5"/>
    <x v="59"/>
    <x v="0"/>
    <s v="1.1-IMPUESTOS"/>
    <s v="1.1.4-IMPUESTOS INTERNOS SOBRE MERCANCÍAS Y SERVICIOS"/>
    <s v="1.1.4.4-ACCESORIOS SOBRE IMPUESTOS INTERNOS A MERCANCÍAS Y SERVICIOS"/>
    <x v="129"/>
    <x v="0"/>
    <x v="0"/>
    <x v="2"/>
    <x v="3"/>
    <x v="1"/>
    <s v="No Informado-"/>
    <x v="0"/>
    <x v="5"/>
    <s v="01-Presupuestado"/>
    <x v="0"/>
    <x v="0"/>
  </r>
  <r>
    <s v="0999"/>
    <s v="ADMINISTRACION DE OBLIGACIONES DEL TESORO NACIONAL"/>
    <s v="0100"/>
    <s v="FONDO GENERAL"/>
    <s v="10"/>
    <s v="FONDO GENERAL"/>
    <s v="0003"/>
    <s v="COLECTOR DE IMPUESTOS INTERNOS"/>
    <s v="1"/>
    <s v="INGRESOS"/>
    <s v="1.1"/>
    <s v="IMPUESTOS"/>
    <s v="1.1.5"/>
    <s v="IMPUESTOS SOBRE EL COMERCIO Y LAS TRANSACCIONES COMERCIO EXTERIOR"/>
    <s v="1.1.5.3"/>
    <s v="OTROS IMPUESTOS SOBRE EL COMERCIO EXTERIOR"/>
    <s v="1.1.5.3.01"/>
    <s v="Impuesto a la salida de pasajeros al exterior por aeropuertos y puertos"/>
    <s v="1"/>
    <s v="INGRESOS"/>
    <s v="1.1"/>
    <s v="Ingresos Corrientes"/>
    <s v="1.1.1"/>
    <s v="Impuestos"/>
    <x v="8"/>
    <s v="Impuestos sobre el comercio y las transacciones internacionales/comercio exterior"/>
    <x v="1"/>
    <m/>
    <s v="No Informado"/>
    <m/>
    <s v="1.1.1.1.1"/>
    <s v="Administración central"/>
    <s v="100"/>
    <s v="TESORO NACIONAL"/>
    <s v="01"/>
    <s v="Presupuestado"/>
    <s v="2025/01"/>
    <s v="Enero"/>
    <s v="0000"/>
    <s v="NO APLICA"/>
    <n v="11577374497"/>
    <n v="11577374497"/>
    <n v="1031518318.89"/>
    <x v="20"/>
    <x v="103"/>
    <x v="5"/>
    <x v="59"/>
    <x v="0"/>
    <s v="1.1-IMPUESTOS"/>
    <s v="1.1.5-IMPUESTOS SOBRE EL COMERCIO Y LAS TRANSACCIONES COMERCIO EXTERIOR"/>
    <s v="1.1.5.3-OTROS IMPUESTOS SOBRE EL COMERCIO EXTERIOR"/>
    <x v="130"/>
    <x v="0"/>
    <x v="0"/>
    <x v="2"/>
    <x v="8"/>
    <x v="1"/>
    <s v="No Informado-"/>
    <x v="0"/>
    <x v="5"/>
    <s v="01-Presupuestado"/>
    <x v="1"/>
    <x v="0"/>
  </r>
  <r>
    <s v="0999"/>
    <s v="ADMINISTRACION DE OBLIGACIONES DEL TESORO NACIONAL"/>
    <s v="0100"/>
    <s v="FONDO GENERAL"/>
    <s v="10"/>
    <s v="FONDO GENERAL"/>
    <s v="0003"/>
    <s v="COLECTOR DE IMPUESTOS INTERNOS"/>
    <s v="1"/>
    <s v="INGRESOS"/>
    <s v="1.1"/>
    <s v="IMPUESTOS"/>
    <s v="1.1.5"/>
    <s v="IMPUESTOS SOBRE EL COMERCIO Y LAS TRANSACCIONES COMERCIO EXTERIOR"/>
    <s v="1.1.5.3"/>
    <s v="OTROS IMPUESTOS SOBRE EL COMERCIO EXTERIOR"/>
    <s v="1.1.5.3.01"/>
    <s v="Impuesto a la salida de pasajeros al exterior por aeropuertos y puertos"/>
    <s v="1"/>
    <s v="INGRESOS"/>
    <s v="1.1"/>
    <s v="Ingresos Corrientes"/>
    <s v="1.1.1"/>
    <s v="Impuestos"/>
    <x v="8"/>
    <s v="Impuestos sobre el comercio y las transacciones internacionales/comercio exterior"/>
    <x v="1"/>
    <m/>
    <s v="No Informado"/>
    <m/>
    <s v="1.1.1.1.1"/>
    <s v="Administración central"/>
    <s v="100"/>
    <s v="TESORO NACIONAL"/>
    <s v="01"/>
    <s v="Presupuestado"/>
    <s v="2025/02"/>
    <s v="Febrero"/>
    <s v="0000"/>
    <s v="NO APLICA"/>
    <n v="0"/>
    <n v="0"/>
    <n v="980385204.92999995"/>
    <x v="20"/>
    <x v="103"/>
    <x v="5"/>
    <x v="59"/>
    <x v="0"/>
    <s v="1.1-IMPUESTOS"/>
    <s v="1.1.5-IMPUESTOS SOBRE EL COMERCIO Y LAS TRANSACCIONES COMERCIO EXTERIOR"/>
    <s v="1.1.5.3-OTROS IMPUESTOS SOBRE EL COMERCIO EXTERIOR"/>
    <x v="130"/>
    <x v="0"/>
    <x v="0"/>
    <x v="2"/>
    <x v="8"/>
    <x v="1"/>
    <s v="No Informado-"/>
    <x v="0"/>
    <x v="5"/>
    <s v="01-Presupuestado"/>
    <x v="2"/>
    <x v="0"/>
  </r>
  <r>
    <s v="0999"/>
    <s v="ADMINISTRACION DE OBLIGACIONES DEL TESORO NACIONAL"/>
    <s v="0100"/>
    <s v="FONDO GENERAL"/>
    <s v="10"/>
    <s v="FONDO GENERAL"/>
    <s v="0003"/>
    <s v="COLECTOR DE IMPUESTOS INTERNOS"/>
    <s v="1"/>
    <s v="INGRESOS"/>
    <s v="1.1"/>
    <s v="IMPUESTOS"/>
    <s v="1.1.5"/>
    <s v="IMPUESTOS SOBRE EL COMERCIO Y LAS TRANSACCIONES COMERCIO EXTERIOR"/>
    <s v="1.1.5.3"/>
    <s v="OTROS IMPUESTOS SOBRE EL COMERCIO EXTERIOR"/>
    <s v="1.1.5.3.01"/>
    <s v="Impuesto a la salida de pasajeros al exterior por aeropuertos y puertos"/>
    <s v="1"/>
    <s v="INGRESOS"/>
    <s v="1.1"/>
    <s v="Ingresos Corrientes"/>
    <s v="1.1.1"/>
    <s v="Impuestos"/>
    <x v="8"/>
    <s v="Impuestos sobre el comercio y las transacciones internacionales/comercio exterior"/>
    <x v="1"/>
    <m/>
    <s v="No Informado"/>
    <m/>
    <s v="1.1.1.1.1"/>
    <s v="Administración central"/>
    <s v="100"/>
    <s v="TESORO NACIONAL"/>
    <s v="01"/>
    <s v="Presupuestado"/>
    <s v="2025/03"/>
    <s v="Marzo"/>
    <s v="0000"/>
    <s v="NO APLICA"/>
    <n v="0"/>
    <n v="0"/>
    <n v="995681486.49000001"/>
    <x v="20"/>
    <x v="103"/>
    <x v="5"/>
    <x v="59"/>
    <x v="0"/>
    <s v="1.1-IMPUESTOS"/>
    <s v="1.1.5-IMPUESTOS SOBRE EL COMERCIO Y LAS TRANSACCIONES COMERCIO EXTERIOR"/>
    <s v="1.1.5.3-OTROS IMPUESTOS SOBRE EL COMERCIO EXTERIOR"/>
    <x v="130"/>
    <x v="0"/>
    <x v="0"/>
    <x v="2"/>
    <x v="8"/>
    <x v="1"/>
    <s v="No Informado-"/>
    <x v="0"/>
    <x v="5"/>
    <s v="01-Presupuestado"/>
    <x v="0"/>
    <x v="0"/>
  </r>
  <r>
    <s v="0999"/>
    <s v="ADMINISTRACION DE OBLIGACIONES DEL TESORO NACIONAL"/>
    <s v="0100"/>
    <s v="FONDO GENERAL"/>
    <s v="10"/>
    <s v="FONDO GENERAL"/>
    <s v="0003"/>
    <s v="COLECTOR DE IMPUESTOS INTERNOS"/>
    <s v="1"/>
    <s v="INGRESOS"/>
    <s v="1.1"/>
    <s v="IMPUESTOS"/>
    <s v="1.1.6"/>
    <s v="IMPUESTOS ECOLÓGICOS"/>
    <s v="1.1.6.1"/>
    <s v="IMPUESTOS ECOLÓGICOS"/>
    <s v="1.1.6.1.02"/>
    <s v="Impuestos sobre las emisiones del Co2 por km de los vehículos de motor"/>
    <s v="1"/>
    <s v="INGRESOS"/>
    <s v="1.1"/>
    <s v="Ingresos Corrientes"/>
    <s v="1.1.1"/>
    <s v="Impuestos"/>
    <x v="20"/>
    <s v="Impuestos ecológicos"/>
    <x v="1"/>
    <m/>
    <s v="No Informado"/>
    <m/>
    <s v="1.1.1.1.1"/>
    <s v="Administración central"/>
    <s v="100"/>
    <s v="TESORO NACIONAL"/>
    <s v="01"/>
    <s v="Presupuestado"/>
    <s v="2025/01"/>
    <s v="Enero"/>
    <s v="0000"/>
    <s v="NO APLICA"/>
    <n v="1719924851"/>
    <n v="1719924851"/>
    <n v="128797453.7"/>
    <x v="20"/>
    <x v="103"/>
    <x v="5"/>
    <x v="59"/>
    <x v="0"/>
    <s v="1.1-IMPUESTOS"/>
    <s v="1.1.6-IMPUESTOS ECOLÓGICOS"/>
    <s v="1.1.6.1-IMPUESTOS ECOLÓGICOS"/>
    <x v="131"/>
    <x v="0"/>
    <x v="0"/>
    <x v="2"/>
    <x v="20"/>
    <x v="1"/>
    <s v="No Informado-"/>
    <x v="0"/>
    <x v="5"/>
    <s v="01-Presupuestado"/>
    <x v="1"/>
    <x v="0"/>
  </r>
  <r>
    <s v="0999"/>
    <s v="ADMINISTRACION DE OBLIGACIONES DEL TESORO NACIONAL"/>
    <s v="0100"/>
    <s v="FONDO GENERAL"/>
    <s v="10"/>
    <s v="FONDO GENERAL"/>
    <s v="0003"/>
    <s v="COLECTOR DE IMPUESTOS INTERNOS"/>
    <s v="1"/>
    <s v="INGRESOS"/>
    <s v="1.1"/>
    <s v="IMPUESTOS"/>
    <s v="1.1.6"/>
    <s v="IMPUESTOS ECOLÓGICOS"/>
    <s v="1.1.6.1"/>
    <s v="IMPUESTOS ECOLÓGICOS"/>
    <s v="1.1.6.1.02"/>
    <s v="Impuestos sobre las emisiones del Co2 por km de los vehículos de motor"/>
    <s v="1"/>
    <s v="INGRESOS"/>
    <s v="1.1"/>
    <s v="Ingresos Corrientes"/>
    <s v="1.1.1"/>
    <s v="Impuestos"/>
    <x v="20"/>
    <s v="Impuestos ecológicos"/>
    <x v="1"/>
    <m/>
    <s v="No Informado"/>
    <m/>
    <s v="1.1.1.1.1"/>
    <s v="Administración central"/>
    <s v="100"/>
    <s v="TESORO NACIONAL"/>
    <s v="01"/>
    <s v="Presupuestado"/>
    <s v="2025/02"/>
    <s v="Febrero"/>
    <s v="0000"/>
    <s v="NO APLICA"/>
    <n v="0"/>
    <n v="0"/>
    <n v="132543726.3"/>
    <x v="20"/>
    <x v="103"/>
    <x v="5"/>
    <x v="59"/>
    <x v="0"/>
    <s v="1.1-IMPUESTOS"/>
    <s v="1.1.6-IMPUESTOS ECOLÓGICOS"/>
    <s v="1.1.6.1-IMPUESTOS ECOLÓGICOS"/>
    <x v="131"/>
    <x v="0"/>
    <x v="0"/>
    <x v="2"/>
    <x v="20"/>
    <x v="1"/>
    <s v="No Informado-"/>
    <x v="0"/>
    <x v="5"/>
    <s v="01-Presupuestado"/>
    <x v="2"/>
    <x v="0"/>
  </r>
  <r>
    <s v="0999"/>
    <s v="ADMINISTRACION DE OBLIGACIONES DEL TESORO NACIONAL"/>
    <s v="0100"/>
    <s v="FONDO GENERAL"/>
    <s v="10"/>
    <s v="FONDO GENERAL"/>
    <s v="0003"/>
    <s v="COLECTOR DE IMPUESTOS INTERNOS"/>
    <s v="1"/>
    <s v="INGRESOS"/>
    <s v="1.1"/>
    <s v="IMPUESTOS"/>
    <s v="1.1.6"/>
    <s v="IMPUESTOS ECOLÓGICOS"/>
    <s v="1.1.6.1"/>
    <s v="IMPUESTOS ECOLÓGICOS"/>
    <s v="1.1.6.1.02"/>
    <s v="Impuestos sobre las emisiones del Co2 por km de los vehículos de motor"/>
    <s v="1"/>
    <s v="INGRESOS"/>
    <s v="1.1"/>
    <s v="Ingresos Corrientes"/>
    <s v="1.1.1"/>
    <s v="Impuestos"/>
    <x v="20"/>
    <s v="Impuestos ecológicos"/>
    <x v="1"/>
    <m/>
    <s v="No Informado"/>
    <m/>
    <s v="1.1.1.1.1"/>
    <s v="Administración central"/>
    <s v="100"/>
    <s v="TESORO NACIONAL"/>
    <s v="01"/>
    <s v="Presupuestado"/>
    <s v="2025/03"/>
    <s v="Marzo"/>
    <s v="0000"/>
    <s v="NO APLICA"/>
    <n v="0"/>
    <n v="0"/>
    <n v="135822956.91"/>
    <x v="20"/>
    <x v="103"/>
    <x v="5"/>
    <x v="59"/>
    <x v="0"/>
    <s v="1.1-IMPUESTOS"/>
    <s v="1.1.6-IMPUESTOS ECOLÓGICOS"/>
    <s v="1.1.6.1-IMPUESTOS ECOLÓGICOS"/>
    <x v="131"/>
    <x v="0"/>
    <x v="0"/>
    <x v="2"/>
    <x v="20"/>
    <x v="1"/>
    <s v="No Informado-"/>
    <x v="0"/>
    <x v="5"/>
    <s v="01-Presupuestado"/>
    <x v="0"/>
    <x v="0"/>
  </r>
  <r>
    <s v="0999"/>
    <s v="ADMINISTRACION DE OBLIGACIONES DEL TESORO NACIONAL"/>
    <s v="0100"/>
    <s v="FONDO GENERAL"/>
    <s v="10"/>
    <s v="FONDO GENERAL"/>
    <s v="0003"/>
    <s v="COLECTOR DE IMPUESTOS INTERNOS"/>
    <s v="1"/>
    <s v="INGRESOS"/>
    <s v="1.1"/>
    <s v="IMPUESTOS"/>
    <s v="1.1.9"/>
    <s v="IMPUESTOS DIVERSOS"/>
    <s v="1.1.9.1"/>
    <s v="IMPUESTOS DIVERSOS"/>
    <s v="1.1.9.1.01"/>
    <s v="Impuesto sobre constitución de fianzas y consignación de valores"/>
    <s v="1"/>
    <s v="INGRESOS"/>
    <s v="1.1"/>
    <s v="Ingresos Corrientes"/>
    <s v="1.1.1"/>
    <s v="Impuestos"/>
    <x v="21"/>
    <s v="Impuestos diversos"/>
    <x v="1"/>
    <m/>
    <s v="No Informado"/>
    <m/>
    <s v="1.1.1.1.1"/>
    <s v="Administración central"/>
    <s v="100"/>
    <s v="TESORO NACIONAL"/>
    <s v="01"/>
    <s v="Presupuestado"/>
    <s v="2025/01"/>
    <s v="Enero"/>
    <s v="0000"/>
    <s v="NO APLICA"/>
    <n v="2905681"/>
    <n v="2905681"/>
    <n v="138925.65"/>
    <x v="20"/>
    <x v="103"/>
    <x v="5"/>
    <x v="59"/>
    <x v="0"/>
    <s v="1.1-IMPUESTOS"/>
    <s v="1.1.9-IMPUESTOS DIVERSOS"/>
    <s v="1.1.9.1-IMPUESTOS DIVERSOS"/>
    <x v="132"/>
    <x v="0"/>
    <x v="0"/>
    <x v="2"/>
    <x v="21"/>
    <x v="1"/>
    <s v="No Informado-"/>
    <x v="0"/>
    <x v="5"/>
    <s v="01-Presupuestado"/>
    <x v="1"/>
    <x v="0"/>
  </r>
  <r>
    <s v="0999"/>
    <s v="ADMINISTRACION DE OBLIGACIONES DEL TESORO NACIONAL"/>
    <s v="0100"/>
    <s v="FONDO GENERAL"/>
    <s v="10"/>
    <s v="FONDO GENERAL"/>
    <s v="0003"/>
    <s v="COLECTOR DE IMPUESTOS INTERNOS"/>
    <s v="1"/>
    <s v="INGRESOS"/>
    <s v="1.1"/>
    <s v="IMPUESTOS"/>
    <s v="1.1.9"/>
    <s v="IMPUESTOS DIVERSOS"/>
    <s v="1.1.9.1"/>
    <s v="IMPUESTOS DIVERSOS"/>
    <s v="1.1.9.1.01"/>
    <s v="Impuesto sobre constitución de fianzas y consignación de valores"/>
    <s v="1"/>
    <s v="INGRESOS"/>
    <s v="1.1"/>
    <s v="Ingresos Corrientes"/>
    <s v="1.1.1"/>
    <s v="Impuestos"/>
    <x v="21"/>
    <s v="Impuestos diversos"/>
    <x v="1"/>
    <m/>
    <s v="No Informado"/>
    <m/>
    <s v="1.1.1.1.1"/>
    <s v="Administración central"/>
    <s v="100"/>
    <s v="TESORO NACIONAL"/>
    <s v="01"/>
    <s v="Presupuestado"/>
    <s v="2025/02"/>
    <s v="Febrero"/>
    <s v="0000"/>
    <s v="NO APLICA"/>
    <n v="0"/>
    <n v="0"/>
    <n v="1877205.3"/>
    <x v="20"/>
    <x v="103"/>
    <x v="5"/>
    <x v="59"/>
    <x v="0"/>
    <s v="1.1-IMPUESTOS"/>
    <s v="1.1.9-IMPUESTOS DIVERSOS"/>
    <s v="1.1.9.1-IMPUESTOS DIVERSOS"/>
    <x v="132"/>
    <x v="0"/>
    <x v="0"/>
    <x v="2"/>
    <x v="21"/>
    <x v="1"/>
    <s v="No Informado-"/>
    <x v="0"/>
    <x v="5"/>
    <s v="01-Presupuestado"/>
    <x v="2"/>
    <x v="0"/>
  </r>
  <r>
    <s v="0999"/>
    <s v="ADMINISTRACION DE OBLIGACIONES DEL TESORO NACIONAL"/>
    <s v="0100"/>
    <s v="FONDO GENERAL"/>
    <s v="10"/>
    <s v="FONDO GENERAL"/>
    <s v="0003"/>
    <s v="COLECTOR DE IMPUESTOS INTERNOS"/>
    <s v="1"/>
    <s v="INGRESOS"/>
    <s v="1.1"/>
    <s v="IMPUESTOS"/>
    <s v="1.1.9"/>
    <s v="IMPUESTOS DIVERSOS"/>
    <s v="1.1.9.1"/>
    <s v="IMPUESTOS DIVERSOS"/>
    <s v="1.1.9.1.01"/>
    <s v="Impuesto sobre constitución de fianzas y consignación de valores"/>
    <s v="1"/>
    <s v="INGRESOS"/>
    <s v="1.1"/>
    <s v="Ingresos Corrientes"/>
    <s v="1.1.1"/>
    <s v="Impuestos"/>
    <x v="21"/>
    <s v="Impuestos diversos"/>
    <x v="1"/>
    <m/>
    <s v="No Informado"/>
    <m/>
    <s v="1.1.1.1.1"/>
    <s v="Administración central"/>
    <s v="100"/>
    <s v="TESORO NACIONAL"/>
    <s v="01"/>
    <s v="Presupuestado"/>
    <s v="2025/03"/>
    <s v="Marzo"/>
    <s v="0000"/>
    <s v="NO APLICA"/>
    <n v="0"/>
    <n v="0"/>
    <n v="337891.73"/>
    <x v="20"/>
    <x v="103"/>
    <x v="5"/>
    <x v="59"/>
    <x v="0"/>
    <s v="1.1-IMPUESTOS"/>
    <s v="1.1.9-IMPUESTOS DIVERSOS"/>
    <s v="1.1.9.1-IMPUESTOS DIVERSOS"/>
    <x v="132"/>
    <x v="0"/>
    <x v="0"/>
    <x v="2"/>
    <x v="21"/>
    <x v="1"/>
    <s v="No Informado-"/>
    <x v="0"/>
    <x v="5"/>
    <s v="01-Presupuestado"/>
    <x v="0"/>
    <x v="0"/>
  </r>
  <r>
    <s v="0999"/>
    <s v="ADMINISTRACION DE OBLIGACIONES DEL TESORO NACIONAL"/>
    <s v="0100"/>
    <s v="FONDO GENERAL"/>
    <s v="10"/>
    <s v="FONDO GENERAL"/>
    <s v="0003"/>
    <s v="COLECTOR DE IMPUESTOS INTERNOS"/>
    <s v="1"/>
    <s v="INGRESOS"/>
    <s v="1.5"/>
    <s v="INGRESOS POR CONTRAPRESTACIÓN"/>
    <s v="1.5.1"/>
    <s v="VENTAS DE BIENES Y SERVICIOS"/>
    <s v="1.5.1.1"/>
    <s v="VENTAS DE MERCANCÍAS DEL ESTADO"/>
    <s v="1.5.1.1.01"/>
    <s v="Ventas de almonedas (pública subasta)"/>
    <s v="1"/>
    <s v="INGRESOS"/>
    <s v="1.1"/>
    <s v="Ingresos Corrientes"/>
    <s v="1.1.3"/>
    <s v="Ventas de bienes y servicios"/>
    <x v="1"/>
    <s v="Ventas de establecimientos no de mercado"/>
    <x v="1"/>
    <m/>
    <s v="No Informado"/>
    <m/>
    <s v="1.1.1.1.1"/>
    <s v="Administración central"/>
    <s v="100"/>
    <s v="TESORO NACIONAL"/>
    <s v="01"/>
    <s v="Presupuestado"/>
    <s v="2025/01"/>
    <s v="Enero"/>
    <s v="0000"/>
    <s v="NO APLICA"/>
    <n v="5518316"/>
    <n v="5518316"/>
    <n v="244636.2"/>
    <x v="20"/>
    <x v="103"/>
    <x v="5"/>
    <x v="59"/>
    <x v="0"/>
    <s v="1.5-INGRESOS POR CONTRAPRESTACIÓN"/>
    <s v="1.5.1-VENTAS DE BIENES Y SERVICIOS"/>
    <s v="1.5.1.1-VENTAS DE MERCANCÍAS DEL ESTADO"/>
    <x v="133"/>
    <x v="0"/>
    <x v="0"/>
    <x v="1"/>
    <x v="1"/>
    <x v="1"/>
    <s v="No Informado-"/>
    <x v="0"/>
    <x v="5"/>
    <s v="01-Presupuestado"/>
    <x v="1"/>
    <x v="0"/>
  </r>
  <r>
    <s v="0999"/>
    <s v="ADMINISTRACION DE OBLIGACIONES DEL TESORO NACIONAL"/>
    <s v="0100"/>
    <s v="FONDO GENERAL"/>
    <s v="10"/>
    <s v="FONDO GENERAL"/>
    <s v="0003"/>
    <s v="COLECTOR DE IMPUESTOS INTERNOS"/>
    <s v="1"/>
    <s v="INGRESOS"/>
    <s v="1.5"/>
    <s v="INGRESOS POR CONTRAPRESTACIÓN"/>
    <s v="1.5.1"/>
    <s v="VENTAS DE BIENES Y SERVICIOS"/>
    <s v="1.5.1.1"/>
    <s v="VENTAS DE MERCANCÍAS DEL ESTADO"/>
    <s v="1.5.1.1.01"/>
    <s v="Ventas de almonedas (pública subasta)"/>
    <s v="1"/>
    <s v="INGRESOS"/>
    <s v="1.1"/>
    <s v="Ingresos Corrientes"/>
    <s v="1.1.3"/>
    <s v="Ventas de bienes y servicios"/>
    <x v="1"/>
    <s v="Ventas de establecimientos no de mercado"/>
    <x v="1"/>
    <m/>
    <s v="No Informado"/>
    <m/>
    <s v="1.1.1.1.1"/>
    <s v="Administración central"/>
    <s v="100"/>
    <s v="TESORO NACIONAL"/>
    <s v="01"/>
    <s v="Presupuestado"/>
    <s v="2025/02"/>
    <s v="Febrero"/>
    <s v="0000"/>
    <s v="NO APLICA"/>
    <n v="0"/>
    <n v="0"/>
    <n v="30500"/>
    <x v="20"/>
    <x v="103"/>
    <x v="5"/>
    <x v="59"/>
    <x v="0"/>
    <s v="1.5-INGRESOS POR CONTRAPRESTACIÓN"/>
    <s v="1.5.1-VENTAS DE BIENES Y SERVICIOS"/>
    <s v="1.5.1.1-VENTAS DE MERCANCÍAS DEL ESTADO"/>
    <x v="133"/>
    <x v="0"/>
    <x v="0"/>
    <x v="1"/>
    <x v="1"/>
    <x v="1"/>
    <s v="No Informado-"/>
    <x v="0"/>
    <x v="5"/>
    <s v="01-Presupuestado"/>
    <x v="2"/>
    <x v="0"/>
  </r>
  <r>
    <s v="0999"/>
    <s v="ADMINISTRACION DE OBLIGACIONES DEL TESORO NACIONAL"/>
    <s v="0100"/>
    <s v="FONDO GENERAL"/>
    <s v="10"/>
    <s v="FONDO GENERAL"/>
    <s v="0003"/>
    <s v="COLECTOR DE IMPUESTOS INTERNOS"/>
    <s v="1"/>
    <s v="INGRESOS"/>
    <s v="1.5"/>
    <s v="INGRESOS POR CONTRAPRESTACIÓN"/>
    <s v="1.5.1"/>
    <s v="VENTAS DE BIENES Y SERVICIOS"/>
    <s v="1.5.1.1"/>
    <s v="VENTAS DE MERCANCÍAS DEL ESTADO"/>
    <s v="1.5.1.1.01"/>
    <s v="Ventas de almonedas (pública subasta)"/>
    <s v="1"/>
    <s v="INGRESOS"/>
    <s v="1.1"/>
    <s v="Ingresos Corrientes"/>
    <s v="1.1.3"/>
    <s v="Ventas de bienes y servicios"/>
    <x v="1"/>
    <s v="Ventas de establecimientos no de mercado"/>
    <x v="1"/>
    <m/>
    <s v="No Informado"/>
    <m/>
    <s v="1.1.1.1.1"/>
    <s v="Administración central"/>
    <s v="100"/>
    <s v="TESORO NACIONAL"/>
    <s v="01"/>
    <s v="Presupuestado"/>
    <s v="2025/03"/>
    <s v="Marzo"/>
    <s v="0000"/>
    <s v="NO APLICA"/>
    <n v="0"/>
    <n v="0"/>
    <n v="1212778.3"/>
    <x v="20"/>
    <x v="103"/>
    <x v="5"/>
    <x v="59"/>
    <x v="0"/>
    <s v="1.5-INGRESOS POR CONTRAPRESTACIÓN"/>
    <s v="1.5.1-VENTAS DE BIENES Y SERVICIOS"/>
    <s v="1.5.1.1-VENTAS DE MERCANCÍAS DEL ESTADO"/>
    <x v="133"/>
    <x v="0"/>
    <x v="0"/>
    <x v="1"/>
    <x v="1"/>
    <x v="1"/>
    <s v="No Informado-"/>
    <x v="0"/>
    <x v="5"/>
    <s v="01-Presupuestado"/>
    <x v="0"/>
    <x v="0"/>
  </r>
  <r>
    <s v="0999"/>
    <s v="ADMINISTRACION DE OBLIGACIONES DEL TESORO NACIONAL"/>
    <s v="0100"/>
    <s v="FONDO GENERAL"/>
    <s v="10"/>
    <s v="FONDO GENERAL"/>
    <s v="0003"/>
    <s v="COLECTOR DE IMPUESTOS INTERNOS"/>
    <s v="1"/>
    <s v="INGRESOS"/>
    <s v="1.5"/>
    <s v="INGRESOS POR CONTRAPRESTACIÓN"/>
    <s v="1.5.1"/>
    <s v="VENTAS DE BIENES Y SERVICIOS"/>
    <s v="1.5.1.1"/>
    <s v="VENTAS DE MERCANCÍAS DEL ESTADO"/>
    <s v="1.5.1.1.03"/>
    <s v="Venta de gacetas oficiales"/>
    <s v="1"/>
    <s v="INGRESOS"/>
    <s v="1.1"/>
    <s v="Ingresos Corrientes"/>
    <s v="1.1.3"/>
    <s v="Ventas de bienes y servicios"/>
    <x v="1"/>
    <s v="Ventas de establecimientos no de mercado"/>
    <x v="1"/>
    <m/>
    <s v="No Informado"/>
    <m/>
    <s v="1.1.1.1.1"/>
    <s v="Administración central"/>
    <s v="100"/>
    <s v="TESORO NACIONAL"/>
    <s v="01"/>
    <s v="Presupuestado"/>
    <s v="2025/01"/>
    <s v="Enero"/>
    <s v="0000"/>
    <s v="NO APLICA"/>
    <n v="5823"/>
    <n v="5823"/>
    <n v="120"/>
    <x v="20"/>
    <x v="103"/>
    <x v="5"/>
    <x v="59"/>
    <x v="0"/>
    <s v="1.5-INGRESOS POR CONTRAPRESTACIÓN"/>
    <s v="1.5.1-VENTAS DE BIENES Y SERVICIOS"/>
    <s v="1.5.1.1-VENTAS DE MERCANCÍAS DEL ESTADO"/>
    <x v="134"/>
    <x v="0"/>
    <x v="0"/>
    <x v="1"/>
    <x v="1"/>
    <x v="1"/>
    <s v="No Informado-"/>
    <x v="0"/>
    <x v="5"/>
    <s v="01-Presupuestado"/>
    <x v="1"/>
    <x v="0"/>
  </r>
  <r>
    <s v="0999"/>
    <s v="ADMINISTRACION DE OBLIGACIONES DEL TESORO NACIONAL"/>
    <s v="0100"/>
    <s v="FONDO GENERAL"/>
    <s v="10"/>
    <s v="FONDO GENERAL"/>
    <s v="0003"/>
    <s v="COLECTOR DE IMPUESTOS INTERNOS"/>
    <s v="1"/>
    <s v="INGRESOS"/>
    <s v="1.5"/>
    <s v="INGRESOS POR CONTRAPRESTACIÓN"/>
    <s v="1.5.1"/>
    <s v="VENTAS DE BIENES Y SERVICIOS"/>
    <s v="1.5.1.1"/>
    <s v="VENTAS DE MERCANCÍAS DEL ESTADO"/>
    <s v="1.5.1.1.03"/>
    <s v="Venta de gacetas oficiales"/>
    <s v="1"/>
    <s v="INGRESOS"/>
    <s v="1.1"/>
    <s v="Ingresos Corrientes"/>
    <s v="1.1.3"/>
    <s v="Ventas de bienes y servicios"/>
    <x v="1"/>
    <s v="Ventas de establecimientos no de mercado"/>
    <x v="1"/>
    <m/>
    <s v="No Informado"/>
    <m/>
    <s v="1.1.1.1.1"/>
    <s v="Administración central"/>
    <s v="100"/>
    <s v="TESORO NACIONAL"/>
    <s v="01"/>
    <s v="Presupuestado"/>
    <s v="2025/02"/>
    <s v="Febrero"/>
    <s v="0000"/>
    <s v="NO APLICA"/>
    <n v="0"/>
    <n v="0"/>
    <n v="40"/>
    <x v="20"/>
    <x v="103"/>
    <x v="5"/>
    <x v="59"/>
    <x v="0"/>
    <s v="1.5-INGRESOS POR CONTRAPRESTACIÓN"/>
    <s v="1.5.1-VENTAS DE BIENES Y SERVICIOS"/>
    <s v="1.5.1.1-VENTAS DE MERCANCÍAS DEL ESTADO"/>
    <x v="134"/>
    <x v="0"/>
    <x v="0"/>
    <x v="1"/>
    <x v="1"/>
    <x v="1"/>
    <s v="No Informado-"/>
    <x v="0"/>
    <x v="5"/>
    <s v="01-Presupuestado"/>
    <x v="2"/>
    <x v="0"/>
  </r>
  <r>
    <s v="0999"/>
    <s v="ADMINISTRACION DE OBLIGACIONES DEL TESORO NACIONAL"/>
    <s v="0100"/>
    <s v="FONDO GENERAL"/>
    <s v="10"/>
    <s v="FONDO GENERAL"/>
    <s v="0003"/>
    <s v="COLECTOR DE IMPUESTOS INTERNOS"/>
    <s v="1"/>
    <s v="INGRESOS"/>
    <s v="1.5"/>
    <s v="INGRESOS POR CONTRAPRESTACIÓN"/>
    <s v="1.5.1"/>
    <s v="VENTAS DE BIENES Y SERVICIOS"/>
    <s v="1.5.1.1"/>
    <s v="VENTAS DE MERCANCÍAS DEL ESTADO"/>
    <s v="1.5.1.1.03"/>
    <s v="Venta de gacetas oficiales"/>
    <s v="1"/>
    <s v="INGRESOS"/>
    <s v="1.1"/>
    <s v="Ingresos Corrientes"/>
    <s v="1.1.3"/>
    <s v="Ventas de bienes y servicios"/>
    <x v="1"/>
    <s v="Ventas de establecimientos no de mercado"/>
    <x v="1"/>
    <m/>
    <s v="No Informado"/>
    <m/>
    <s v="1.1.1.1.1"/>
    <s v="Administración central"/>
    <s v="100"/>
    <s v="TESORO NACIONAL"/>
    <s v="01"/>
    <s v="Presupuestado"/>
    <s v="2025/03"/>
    <s v="Marzo"/>
    <s v="0000"/>
    <s v="NO APLICA"/>
    <n v="0"/>
    <n v="0"/>
    <n v="200"/>
    <x v="20"/>
    <x v="103"/>
    <x v="5"/>
    <x v="59"/>
    <x v="0"/>
    <s v="1.5-INGRESOS POR CONTRAPRESTACIÓN"/>
    <s v="1.5.1-VENTAS DE BIENES Y SERVICIOS"/>
    <s v="1.5.1.1-VENTAS DE MERCANCÍAS DEL ESTADO"/>
    <x v="134"/>
    <x v="0"/>
    <x v="0"/>
    <x v="1"/>
    <x v="1"/>
    <x v="1"/>
    <s v="No Informado-"/>
    <x v="0"/>
    <x v="5"/>
    <s v="01-Presupuestado"/>
    <x v="0"/>
    <x v="0"/>
  </r>
  <r>
    <s v="0999"/>
    <s v="ADMINISTRACION DE OBLIGACIONES DEL TESORO NACIONAL"/>
    <s v="0100"/>
    <s v="FONDO GENERAL"/>
    <s v="10"/>
    <s v="FONDO GENERAL"/>
    <s v="0003"/>
    <s v="COLECTOR DE IMPUESTOS INTERNOS"/>
    <s v="1"/>
    <s v="INGRESOS"/>
    <s v="1.5"/>
    <s v="INGRESOS POR CONTRAPRESTACIÓN"/>
    <s v="1.5.1"/>
    <s v="VENTAS DE BIENES Y SERVICIOS"/>
    <s v="1.5.1.3"/>
    <s v="TASAS"/>
    <s v="1.5.1.3.01"/>
    <s v="Tasas judiciales sobre actos  expedidos por el Poder Judicial"/>
    <s v="1"/>
    <s v="INGRESOS"/>
    <s v="1.1"/>
    <s v="Ingresos Corrientes"/>
    <s v="1.1.3"/>
    <s v="Ventas de bienes y servicios"/>
    <x v="4"/>
    <s v="Derechos administrativos"/>
    <x v="1"/>
    <m/>
    <s v="No Informado"/>
    <m/>
    <s v="1.1.1.1.1"/>
    <s v="Administración central"/>
    <s v="100"/>
    <s v="TESORO NACIONAL"/>
    <s v="01"/>
    <s v="Presupuestado"/>
    <s v="2025/01"/>
    <s v="Enero"/>
    <s v="0000"/>
    <s v="NO APLICA"/>
    <n v="32626332"/>
    <n v="32626332"/>
    <n v="2511531.84"/>
    <x v="20"/>
    <x v="103"/>
    <x v="5"/>
    <x v="59"/>
    <x v="0"/>
    <s v="1.5-INGRESOS POR CONTRAPRESTACIÓN"/>
    <s v="1.5.1-VENTAS DE BIENES Y SERVICIOS"/>
    <s v="1.5.1.3-TASAS"/>
    <x v="135"/>
    <x v="0"/>
    <x v="0"/>
    <x v="1"/>
    <x v="4"/>
    <x v="1"/>
    <s v="No Informado-"/>
    <x v="0"/>
    <x v="5"/>
    <s v="01-Presupuestado"/>
    <x v="1"/>
    <x v="0"/>
  </r>
  <r>
    <s v="0999"/>
    <s v="ADMINISTRACION DE OBLIGACIONES DEL TESORO NACIONAL"/>
    <s v="0100"/>
    <s v="FONDO GENERAL"/>
    <s v="10"/>
    <s v="FONDO GENERAL"/>
    <s v="0003"/>
    <s v="COLECTOR DE IMPUESTOS INTERNOS"/>
    <s v="1"/>
    <s v="INGRESOS"/>
    <s v="1.5"/>
    <s v="INGRESOS POR CONTRAPRESTACIÓN"/>
    <s v="1.5.1"/>
    <s v="VENTAS DE BIENES Y SERVICIOS"/>
    <s v="1.5.1.3"/>
    <s v="TASAS"/>
    <s v="1.5.1.3.01"/>
    <s v="Tasas judiciales sobre actos  expedidos por el Poder Judicial"/>
    <s v="1"/>
    <s v="INGRESOS"/>
    <s v="1.1"/>
    <s v="Ingresos Corrientes"/>
    <s v="1.1.3"/>
    <s v="Ventas de bienes y servicios"/>
    <x v="4"/>
    <s v="Derechos administrativos"/>
    <x v="1"/>
    <m/>
    <s v="No Informado"/>
    <m/>
    <s v="1.1.1.1.1"/>
    <s v="Administración central"/>
    <s v="100"/>
    <s v="TESORO NACIONAL"/>
    <s v="01"/>
    <s v="Presupuestado"/>
    <s v="2025/02"/>
    <s v="Febrero"/>
    <s v="0000"/>
    <s v="NO APLICA"/>
    <n v="0"/>
    <n v="0"/>
    <n v="2435780.86"/>
    <x v="20"/>
    <x v="103"/>
    <x v="5"/>
    <x v="59"/>
    <x v="0"/>
    <s v="1.5-INGRESOS POR CONTRAPRESTACIÓN"/>
    <s v="1.5.1-VENTAS DE BIENES Y SERVICIOS"/>
    <s v="1.5.1.3-TASAS"/>
    <x v="135"/>
    <x v="0"/>
    <x v="0"/>
    <x v="1"/>
    <x v="4"/>
    <x v="1"/>
    <s v="No Informado-"/>
    <x v="0"/>
    <x v="5"/>
    <s v="01-Presupuestado"/>
    <x v="2"/>
    <x v="0"/>
  </r>
  <r>
    <s v="0999"/>
    <s v="ADMINISTRACION DE OBLIGACIONES DEL TESORO NACIONAL"/>
    <s v="0100"/>
    <s v="FONDO GENERAL"/>
    <s v="10"/>
    <s v="FONDO GENERAL"/>
    <s v="0003"/>
    <s v="COLECTOR DE IMPUESTOS INTERNOS"/>
    <s v="1"/>
    <s v="INGRESOS"/>
    <s v="1.5"/>
    <s v="INGRESOS POR CONTRAPRESTACIÓN"/>
    <s v="1.5.1"/>
    <s v="VENTAS DE BIENES Y SERVICIOS"/>
    <s v="1.5.1.3"/>
    <s v="TASAS"/>
    <s v="1.5.1.3.01"/>
    <s v="Tasas judiciales sobre actos  expedidos por el Poder Judicial"/>
    <s v="1"/>
    <s v="INGRESOS"/>
    <s v="1.1"/>
    <s v="Ingresos Corrientes"/>
    <s v="1.1.3"/>
    <s v="Ventas de bienes y servicios"/>
    <x v="4"/>
    <s v="Derechos administrativos"/>
    <x v="1"/>
    <m/>
    <s v="No Informado"/>
    <m/>
    <s v="1.1.1.1.1"/>
    <s v="Administración central"/>
    <s v="100"/>
    <s v="TESORO NACIONAL"/>
    <s v="01"/>
    <s v="Presupuestado"/>
    <s v="2025/03"/>
    <s v="Marzo"/>
    <s v="0000"/>
    <s v="NO APLICA"/>
    <n v="0"/>
    <n v="0"/>
    <n v="2965607"/>
    <x v="20"/>
    <x v="103"/>
    <x v="5"/>
    <x v="59"/>
    <x v="0"/>
    <s v="1.5-INGRESOS POR CONTRAPRESTACIÓN"/>
    <s v="1.5.1-VENTAS DE BIENES Y SERVICIOS"/>
    <s v="1.5.1.3-TASAS"/>
    <x v="135"/>
    <x v="0"/>
    <x v="0"/>
    <x v="1"/>
    <x v="4"/>
    <x v="1"/>
    <s v="No Informado-"/>
    <x v="0"/>
    <x v="5"/>
    <s v="01-Presupuestado"/>
    <x v="0"/>
    <x v="0"/>
  </r>
  <r>
    <s v="0999"/>
    <s v="ADMINISTRACION DE OBLIGACIONES DEL TESORO NACIONAL"/>
    <s v="0100"/>
    <s v="FONDO GENERAL"/>
    <s v="10"/>
    <s v="FONDO GENERAL"/>
    <s v="0003"/>
    <s v="COLECTOR DE IMPUESTOS INTERNOS"/>
    <s v="1"/>
    <s v="INGRESOS"/>
    <s v="1.5"/>
    <s v="INGRESOS POR CONTRAPRESTACIÓN"/>
    <s v="1.5.1"/>
    <s v="VENTAS DE BIENES Y SERVICIOS"/>
    <s v="1.5.1.3"/>
    <s v="TASAS"/>
    <s v="1.5.1.3.03"/>
    <s v="Tarjeta de turismo"/>
    <s v="1"/>
    <s v="INGRESOS"/>
    <s v="1.1"/>
    <s v="Ingresos Corrientes"/>
    <s v="1.1.3"/>
    <s v="Ventas de bienes y servicios"/>
    <x v="4"/>
    <s v="Derechos administrativos"/>
    <x v="1"/>
    <m/>
    <s v="No Informado"/>
    <m/>
    <s v="1.1.1.1.1"/>
    <s v="Administración central"/>
    <s v="100"/>
    <s v="TESORO NACIONAL"/>
    <s v="01"/>
    <s v="Presupuestado"/>
    <s v="2025/01"/>
    <s v="Enero"/>
    <s v="0000"/>
    <s v="NO APLICA"/>
    <n v="5774330632"/>
    <n v="5774330632"/>
    <n v="446162537.01999998"/>
    <x v="20"/>
    <x v="103"/>
    <x v="5"/>
    <x v="59"/>
    <x v="0"/>
    <s v="1.5-INGRESOS POR CONTRAPRESTACIÓN"/>
    <s v="1.5.1-VENTAS DE BIENES Y SERVICIOS"/>
    <s v="1.5.1.3-TASAS"/>
    <x v="136"/>
    <x v="0"/>
    <x v="0"/>
    <x v="1"/>
    <x v="4"/>
    <x v="1"/>
    <s v="No Informado-"/>
    <x v="0"/>
    <x v="5"/>
    <s v="01-Presupuestado"/>
    <x v="1"/>
    <x v="0"/>
  </r>
  <r>
    <s v="0999"/>
    <s v="ADMINISTRACION DE OBLIGACIONES DEL TESORO NACIONAL"/>
    <s v="0100"/>
    <s v="FONDO GENERAL"/>
    <s v="10"/>
    <s v="FONDO GENERAL"/>
    <s v="0003"/>
    <s v="COLECTOR DE IMPUESTOS INTERNOS"/>
    <s v="1"/>
    <s v="INGRESOS"/>
    <s v="1.5"/>
    <s v="INGRESOS POR CONTRAPRESTACIÓN"/>
    <s v="1.5.1"/>
    <s v="VENTAS DE BIENES Y SERVICIOS"/>
    <s v="1.5.1.3"/>
    <s v="TASAS"/>
    <s v="1.5.1.3.03"/>
    <s v="Tarjeta de turismo"/>
    <s v="1"/>
    <s v="INGRESOS"/>
    <s v="1.1"/>
    <s v="Ingresos Corrientes"/>
    <s v="1.1.3"/>
    <s v="Ventas de bienes y servicios"/>
    <x v="4"/>
    <s v="Derechos administrativos"/>
    <x v="1"/>
    <m/>
    <s v="No Informado"/>
    <m/>
    <s v="1.1.1.1.1"/>
    <s v="Administración central"/>
    <s v="100"/>
    <s v="TESORO NACIONAL"/>
    <s v="01"/>
    <s v="Presupuestado"/>
    <s v="2025/02"/>
    <s v="Febrero"/>
    <s v="0000"/>
    <s v="NO APLICA"/>
    <n v="0"/>
    <n v="0"/>
    <n v="569257965.75999999"/>
    <x v="20"/>
    <x v="103"/>
    <x v="5"/>
    <x v="59"/>
    <x v="0"/>
    <s v="1.5-INGRESOS POR CONTRAPRESTACIÓN"/>
    <s v="1.5.1-VENTAS DE BIENES Y SERVICIOS"/>
    <s v="1.5.1.3-TASAS"/>
    <x v="136"/>
    <x v="0"/>
    <x v="0"/>
    <x v="1"/>
    <x v="4"/>
    <x v="1"/>
    <s v="No Informado-"/>
    <x v="0"/>
    <x v="5"/>
    <s v="01-Presupuestado"/>
    <x v="2"/>
    <x v="0"/>
  </r>
  <r>
    <s v="0999"/>
    <s v="ADMINISTRACION DE OBLIGACIONES DEL TESORO NACIONAL"/>
    <s v="0100"/>
    <s v="FONDO GENERAL"/>
    <s v="10"/>
    <s v="FONDO GENERAL"/>
    <s v="0003"/>
    <s v="COLECTOR DE IMPUESTOS INTERNOS"/>
    <s v="1"/>
    <s v="INGRESOS"/>
    <s v="1.5"/>
    <s v="INGRESOS POR CONTRAPRESTACIÓN"/>
    <s v="1.5.1"/>
    <s v="VENTAS DE BIENES Y SERVICIOS"/>
    <s v="1.5.1.3"/>
    <s v="TASAS"/>
    <s v="1.5.1.3.03"/>
    <s v="Tarjeta de turismo"/>
    <s v="1"/>
    <s v="INGRESOS"/>
    <s v="1.1"/>
    <s v="Ingresos Corrientes"/>
    <s v="1.1.3"/>
    <s v="Ventas de bienes y servicios"/>
    <x v="4"/>
    <s v="Derechos administrativos"/>
    <x v="1"/>
    <m/>
    <s v="No Informado"/>
    <m/>
    <s v="1.1.1.1.1"/>
    <s v="Administración central"/>
    <s v="100"/>
    <s v="TESORO NACIONAL"/>
    <s v="01"/>
    <s v="Presupuestado"/>
    <s v="2025/03"/>
    <s v="Marzo"/>
    <s v="0000"/>
    <s v="NO APLICA"/>
    <n v="0"/>
    <n v="0"/>
    <n v="502669191.68000001"/>
    <x v="20"/>
    <x v="103"/>
    <x v="5"/>
    <x v="59"/>
    <x v="0"/>
    <s v="1.5-INGRESOS POR CONTRAPRESTACIÓN"/>
    <s v="1.5.1-VENTAS DE BIENES Y SERVICIOS"/>
    <s v="1.5.1.3-TASAS"/>
    <x v="136"/>
    <x v="0"/>
    <x v="0"/>
    <x v="1"/>
    <x v="4"/>
    <x v="1"/>
    <s v="No Informado-"/>
    <x v="0"/>
    <x v="5"/>
    <s v="01-Presupuestado"/>
    <x v="0"/>
    <x v="0"/>
  </r>
  <r>
    <s v="0999"/>
    <s v="ADMINISTRACION DE OBLIGACIONES DEL TESORO NACIONAL"/>
    <s v="0100"/>
    <s v="FONDO GENERAL"/>
    <s v="10"/>
    <s v="FONDO GENERAL"/>
    <s v="0003"/>
    <s v="COLECTOR DE IMPUESTOS INTERNOS"/>
    <s v="1"/>
    <s v="INGRESOS"/>
    <s v="1.5"/>
    <s v="INGRESOS POR CONTRAPRESTACIÓN"/>
    <s v="1.5.1"/>
    <s v="VENTAS DE BIENES Y SERVICIOS"/>
    <s v="1.5.1.4"/>
    <s v="DERECHOS ADMINISTRATIVOS"/>
    <s v="1.5.1.4.01"/>
    <s v="Venta de sellos especiales para el Colegio de Abogados"/>
    <s v="1"/>
    <s v="INGRESOS"/>
    <s v="1.1"/>
    <s v="Ingresos Corrientes"/>
    <s v="1.1.3"/>
    <s v="Ventas de bienes y servicios"/>
    <x v="4"/>
    <s v="Derechos administrativos"/>
    <x v="1"/>
    <m/>
    <s v="No Informado"/>
    <m/>
    <s v="1.1.1.1.1"/>
    <s v="Administración central"/>
    <s v="100"/>
    <s v="TESORO NACIONAL"/>
    <s v="01"/>
    <s v="Presupuestado"/>
    <s v="2025/01"/>
    <s v="Enero"/>
    <s v="0000"/>
    <s v="NO APLICA"/>
    <n v="0"/>
    <n v="0"/>
    <n v="3380090"/>
    <x v="20"/>
    <x v="103"/>
    <x v="5"/>
    <x v="59"/>
    <x v="0"/>
    <s v="1.5-INGRESOS POR CONTRAPRESTACIÓN"/>
    <s v="1.5.1-VENTAS DE BIENES Y SERVICIOS"/>
    <s v="1.5.1.4-DERECHOS ADMINISTRATIVOS"/>
    <x v="137"/>
    <x v="0"/>
    <x v="0"/>
    <x v="1"/>
    <x v="4"/>
    <x v="1"/>
    <s v="No Informado-"/>
    <x v="0"/>
    <x v="5"/>
    <s v="01-Presupuestado"/>
    <x v="1"/>
    <x v="0"/>
  </r>
  <r>
    <s v="0999"/>
    <s v="ADMINISTRACION DE OBLIGACIONES DEL TESORO NACIONAL"/>
    <s v="0100"/>
    <s v="FONDO GENERAL"/>
    <s v="10"/>
    <s v="FONDO GENERAL"/>
    <s v="0003"/>
    <s v="COLECTOR DE IMPUESTOS INTERNOS"/>
    <s v="1"/>
    <s v="INGRESOS"/>
    <s v="1.5"/>
    <s v="INGRESOS POR CONTRAPRESTACIÓN"/>
    <s v="1.5.1"/>
    <s v="VENTAS DE BIENES Y SERVICIOS"/>
    <s v="1.5.1.4"/>
    <s v="DERECHOS ADMINISTRATIVOS"/>
    <s v="1.5.1.4.01"/>
    <s v="Venta de sellos especiales para el Colegio de Abogados"/>
    <s v="1"/>
    <s v="INGRESOS"/>
    <s v="1.1"/>
    <s v="Ingresos Corrientes"/>
    <s v="1.1.3"/>
    <s v="Ventas de bienes y servicios"/>
    <x v="4"/>
    <s v="Derechos administrativos"/>
    <x v="1"/>
    <m/>
    <s v="No Informado"/>
    <m/>
    <s v="1.1.1.1.1"/>
    <s v="Administración central"/>
    <s v="100"/>
    <s v="TESORO NACIONAL"/>
    <s v="01"/>
    <s v="Presupuestado"/>
    <s v="2025/02"/>
    <s v="Febrero"/>
    <s v="0000"/>
    <s v="NO APLICA"/>
    <n v="0"/>
    <n v="0"/>
    <n v="4054350"/>
    <x v="20"/>
    <x v="103"/>
    <x v="5"/>
    <x v="59"/>
    <x v="0"/>
    <s v="1.5-INGRESOS POR CONTRAPRESTACIÓN"/>
    <s v="1.5.1-VENTAS DE BIENES Y SERVICIOS"/>
    <s v="1.5.1.4-DERECHOS ADMINISTRATIVOS"/>
    <x v="137"/>
    <x v="0"/>
    <x v="0"/>
    <x v="1"/>
    <x v="4"/>
    <x v="1"/>
    <s v="No Informado-"/>
    <x v="0"/>
    <x v="5"/>
    <s v="01-Presupuestado"/>
    <x v="2"/>
    <x v="0"/>
  </r>
  <r>
    <s v="0999"/>
    <s v="ADMINISTRACION DE OBLIGACIONES DEL TESORO NACIONAL"/>
    <s v="0100"/>
    <s v="FONDO GENERAL"/>
    <s v="10"/>
    <s v="FONDO GENERAL"/>
    <s v="0003"/>
    <s v="COLECTOR DE IMPUESTOS INTERNOS"/>
    <s v="1"/>
    <s v="INGRESOS"/>
    <s v="1.5"/>
    <s v="INGRESOS POR CONTRAPRESTACIÓN"/>
    <s v="1.5.1"/>
    <s v="VENTAS DE BIENES Y SERVICIOS"/>
    <s v="1.5.1.4"/>
    <s v="DERECHOS ADMINISTRATIVOS"/>
    <s v="1.5.1.4.01"/>
    <s v="Venta de sellos especiales para el Colegio de Abogados"/>
    <s v="1"/>
    <s v="INGRESOS"/>
    <s v="1.1"/>
    <s v="Ingresos Corrientes"/>
    <s v="1.1.3"/>
    <s v="Ventas de bienes y servicios"/>
    <x v="4"/>
    <s v="Derechos administrativos"/>
    <x v="1"/>
    <m/>
    <s v="No Informado"/>
    <m/>
    <s v="1.1.1.1.1"/>
    <s v="Administración central"/>
    <s v="100"/>
    <s v="TESORO NACIONAL"/>
    <s v="01"/>
    <s v="Presupuestado"/>
    <s v="2025/03"/>
    <s v="Marzo"/>
    <s v="0000"/>
    <s v="NO APLICA"/>
    <n v="0"/>
    <n v="0"/>
    <n v="4037160"/>
    <x v="20"/>
    <x v="103"/>
    <x v="5"/>
    <x v="59"/>
    <x v="0"/>
    <s v="1.5-INGRESOS POR CONTRAPRESTACIÓN"/>
    <s v="1.5.1-VENTAS DE BIENES Y SERVICIOS"/>
    <s v="1.5.1.4-DERECHOS ADMINISTRATIVOS"/>
    <x v="137"/>
    <x v="0"/>
    <x v="0"/>
    <x v="1"/>
    <x v="4"/>
    <x v="1"/>
    <s v="No Informado-"/>
    <x v="0"/>
    <x v="5"/>
    <s v="01-Presupuestado"/>
    <x v="0"/>
    <x v="0"/>
  </r>
  <r>
    <s v="0999"/>
    <s v="ADMINISTRACION DE OBLIGACIONES DEL TESORO NACIONAL"/>
    <s v="0100"/>
    <s v="FONDO GENERAL"/>
    <s v="10"/>
    <s v="FONDO GENERAL"/>
    <s v="0003"/>
    <s v="COLECTOR DE IMPUESTOS INTERNOS"/>
    <s v="1"/>
    <s v="INGRESOS"/>
    <s v="1.5"/>
    <s v="INGRESOS POR CONTRAPRESTACIÓN"/>
    <s v="1.5.1"/>
    <s v="VENTAS DE BIENES Y SERVICIOS"/>
    <s v="1.5.1.4"/>
    <s v="DERECHOS ADMINISTRATIVOS"/>
    <s v="1.5.1.4.03"/>
    <s v="Impuesto sobre inscripciones en registro de tierra"/>
    <s v="1"/>
    <s v="INGRESOS"/>
    <s v="1.1"/>
    <s v="Ingresos Corrientes"/>
    <s v="1.1.3"/>
    <s v="Ventas de bienes y servicios"/>
    <x v="4"/>
    <s v="Derechos administrativos"/>
    <x v="1"/>
    <m/>
    <s v="No Informado"/>
    <m/>
    <s v="1.1.1.1.1"/>
    <s v="Administración central"/>
    <s v="100"/>
    <s v="TESORO NACIONAL"/>
    <s v="01"/>
    <s v="Presupuestado"/>
    <s v="2025/01"/>
    <s v="Enero"/>
    <s v="0000"/>
    <s v="NO APLICA"/>
    <n v="0"/>
    <n v="0"/>
    <n v="11540.79"/>
    <x v="20"/>
    <x v="103"/>
    <x v="5"/>
    <x v="59"/>
    <x v="0"/>
    <s v="1.5-INGRESOS POR CONTRAPRESTACIÓN"/>
    <s v="1.5.1-VENTAS DE BIENES Y SERVICIOS"/>
    <s v="1.5.1.4-DERECHOS ADMINISTRATIVOS"/>
    <x v="138"/>
    <x v="0"/>
    <x v="0"/>
    <x v="1"/>
    <x v="4"/>
    <x v="1"/>
    <s v="No Informado-"/>
    <x v="0"/>
    <x v="5"/>
    <s v="01-Presupuestado"/>
    <x v="1"/>
    <x v="0"/>
  </r>
  <r>
    <s v="0999"/>
    <s v="ADMINISTRACION DE OBLIGACIONES DEL TESORO NACIONAL"/>
    <s v="0100"/>
    <s v="FONDO GENERAL"/>
    <s v="10"/>
    <s v="FONDO GENERAL"/>
    <s v="0003"/>
    <s v="COLECTOR DE IMPUESTOS INTERNOS"/>
    <s v="1"/>
    <s v="INGRESOS"/>
    <s v="1.5"/>
    <s v="INGRESOS POR CONTRAPRESTACIÓN"/>
    <s v="1.5.1"/>
    <s v="VENTAS DE BIENES Y SERVICIOS"/>
    <s v="1.5.1.4"/>
    <s v="DERECHOS ADMINISTRATIVOS"/>
    <s v="1.5.1.4.03"/>
    <s v="Impuesto sobre inscripciones en registro de tierra"/>
    <s v="1"/>
    <s v="INGRESOS"/>
    <s v="1.1"/>
    <s v="Ingresos Corrientes"/>
    <s v="1.1.3"/>
    <s v="Ventas de bienes y servicios"/>
    <x v="4"/>
    <s v="Derechos administrativos"/>
    <x v="1"/>
    <m/>
    <s v="No Informado"/>
    <m/>
    <s v="1.1.1.1.1"/>
    <s v="Administración central"/>
    <s v="100"/>
    <s v="TESORO NACIONAL"/>
    <s v="01"/>
    <s v="Presupuestado"/>
    <s v="2025/02"/>
    <s v="Febrero"/>
    <s v="0000"/>
    <s v="NO APLICA"/>
    <n v="0"/>
    <n v="0"/>
    <n v="6311.17"/>
    <x v="20"/>
    <x v="103"/>
    <x v="5"/>
    <x v="59"/>
    <x v="0"/>
    <s v="1.5-INGRESOS POR CONTRAPRESTACIÓN"/>
    <s v="1.5.1-VENTAS DE BIENES Y SERVICIOS"/>
    <s v="1.5.1.4-DERECHOS ADMINISTRATIVOS"/>
    <x v="138"/>
    <x v="0"/>
    <x v="0"/>
    <x v="1"/>
    <x v="4"/>
    <x v="1"/>
    <s v="No Informado-"/>
    <x v="0"/>
    <x v="5"/>
    <s v="01-Presupuestado"/>
    <x v="2"/>
    <x v="0"/>
  </r>
  <r>
    <s v="0999"/>
    <s v="ADMINISTRACION DE OBLIGACIONES DEL TESORO NACIONAL"/>
    <s v="0100"/>
    <s v="FONDO GENERAL"/>
    <s v="10"/>
    <s v="FONDO GENERAL"/>
    <s v="0003"/>
    <s v="COLECTOR DE IMPUESTOS INTERNOS"/>
    <s v="1"/>
    <s v="INGRESOS"/>
    <s v="1.5"/>
    <s v="INGRESOS POR CONTRAPRESTACIÓN"/>
    <s v="1.5.1"/>
    <s v="VENTAS DE BIENES Y SERVICIOS"/>
    <s v="1.5.1.4"/>
    <s v="DERECHOS ADMINISTRATIVOS"/>
    <s v="1.5.1.4.03"/>
    <s v="Impuesto sobre inscripciones en registro de tierra"/>
    <s v="1"/>
    <s v="INGRESOS"/>
    <s v="1.1"/>
    <s v="Ingresos Corrientes"/>
    <s v="1.1.3"/>
    <s v="Ventas de bienes y servicios"/>
    <x v="4"/>
    <s v="Derechos administrativos"/>
    <x v="1"/>
    <m/>
    <s v="No Informado"/>
    <m/>
    <s v="1.1.1.1.1"/>
    <s v="Administración central"/>
    <s v="100"/>
    <s v="TESORO NACIONAL"/>
    <s v="01"/>
    <s v="Presupuestado"/>
    <s v="2025/03"/>
    <s v="Marzo"/>
    <s v="0000"/>
    <s v="NO APLICA"/>
    <n v="0"/>
    <n v="0"/>
    <n v="13236.71"/>
    <x v="20"/>
    <x v="103"/>
    <x v="5"/>
    <x v="59"/>
    <x v="0"/>
    <s v="1.5-INGRESOS POR CONTRAPRESTACIÓN"/>
    <s v="1.5.1-VENTAS DE BIENES Y SERVICIOS"/>
    <s v="1.5.1.4-DERECHOS ADMINISTRATIVOS"/>
    <x v="138"/>
    <x v="0"/>
    <x v="0"/>
    <x v="1"/>
    <x v="4"/>
    <x v="1"/>
    <s v="No Informado-"/>
    <x v="0"/>
    <x v="5"/>
    <s v="01-Presupuestado"/>
    <x v="0"/>
    <x v="0"/>
  </r>
  <r>
    <s v="0999"/>
    <s v="ADMINISTRACION DE OBLIGACIONES DEL TESORO NACIONAL"/>
    <s v="0100"/>
    <s v="FONDO GENERAL"/>
    <s v="10"/>
    <s v="FONDO GENERAL"/>
    <s v="0003"/>
    <s v="COLECTOR DE IMPUESTOS INTERNOS"/>
    <s v="1"/>
    <s v="INGRESOS"/>
    <s v="1.5"/>
    <s v="INGRESOS POR CONTRAPRESTACIÓN"/>
    <s v="1.5.1"/>
    <s v="VENTAS DE BIENES Y SERVICIOS"/>
    <s v="1.5.1.4"/>
    <s v="DERECHOS ADMINISTRATIVOS"/>
    <s v="1.5.1.4.15"/>
    <s v="Contribución por costo confección placas exoneradas"/>
    <s v="1"/>
    <s v="INGRESOS"/>
    <s v="1.1"/>
    <s v="Ingresos Corrientes"/>
    <s v="1.1.3"/>
    <s v="Ventas de bienes y servicios"/>
    <x v="4"/>
    <s v="Derechos administrativos"/>
    <x v="1"/>
    <m/>
    <s v="No Informado"/>
    <m/>
    <s v="1.1.1.1.1"/>
    <s v="Administración central"/>
    <s v="351"/>
    <s v="CORPORACION ANDINA DE FOMENTO (CAF)"/>
    <s v="01"/>
    <s v="Presupuestado"/>
    <s v="2025/03"/>
    <s v="Marzo"/>
    <s v="0000"/>
    <s v="NO APLICA"/>
    <n v="0"/>
    <n v="0"/>
    <n v="204.94"/>
    <x v="20"/>
    <x v="103"/>
    <x v="5"/>
    <x v="59"/>
    <x v="0"/>
    <s v="1.5-INGRESOS POR CONTRAPRESTACIÓN"/>
    <s v="1.5.1-VENTAS DE BIENES Y SERVICIOS"/>
    <s v="1.5.1.4-DERECHOS ADMINISTRATIVOS"/>
    <x v="139"/>
    <x v="0"/>
    <x v="0"/>
    <x v="1"/>
    <x v="4"/>
    <x v="1"/>
    <s v="No Informado-"/>
    <x v="0"/>
    <x v="19"/>
    <s v="01-Presupuestado"/>
    <x v="0"/>
    <x v="0"/>
  </r>
  <r>
    <s v="0999"/>
    <s v="ADMINISTRACION DE OBLIGACIONES DEL TESORO NACIONAL"/>
    <s v="0100"/>
    <s v="FONDO GENERAL"/>
    <s v="10"/>
    <s v="FONDO GENERAL"/>
    <s v="0003"/>
    <s v="COLECTOR DE IMPUESTOS INTERNOS"/>
    <s v="1"/>
    <s v="INGRESOS"/>
    <s v="1.6"/>
    <s v="OTROS INGRESOS"/>
    <s v="1.6.1"/>
    <s v="RENTAS DE LA PROPIEDAD"/>
    <s v="1.6.1.3"/>
    <s v="ARRIENDO DE ACTIVOS TANGIBLES NO PRODUCIDOS"/>
    <s v="1.6.1.3.01"/>
    <s v="Regalías netas de fundición minera"/>
    <s v="1"/>
    <s v="INGRESOS"/>
    <s v="1.1"/>
    <s v="Ingresos Corrientes"/>
    <s v="1.1.4"/>
    <s v="Rentas de la propiedad"/>
    <x v="12"/>
    <s v="Rentas de la propiedad distinta de intereses"/>
    <x v="12"/>
    <s v="Arrendamientos de activos tangibles no producidos"/>
    <s v="No Informado"/>
    <m/>
    <s v="1.1.1.1.1"/>
    <s v="Administración central"/>
    <s v="100"/>
    <s v="TESORO NACIONAL"/>
    <s v="01"/>
    <s v="Presupuestado"/>
    <s v="2025/01"/>
    <s v="Enero"/>
    <s v="0000"/>
    <s v="NO APLICA"/>
    <n v="2775219170"/>
    <n v="2775219170"/>
    <n v="336468795.76999998"/>
    <x v="20"/>
    <x v="103"/>
    <x v="5"/>
    <x v="59"/>
    <x v="0"/>
    <s v="1.6-OTROS INGRESOS"/>
    <s v="1.6.1-RENTAS DE LA PROPIEDAD"/>
    <s v="1.6.1.3-ARRIENDO DE ACTIVOS TANGIBLES NO PRODUCIDOS"/>
    <x v="49"/>
    <x v="0"/>
    <x v="0"/>
    <x v="7"/>
    <x v="12"/>
    <x v="12"/>
    <s v="No Informado-"/>
    <x v="0"/>
    <x v="5"/>
    <s v="01-Presupuestado"/>
    <x v="1"/>
    <x v="0"/>
  </r>
  <r>
    <s v="0999"/>
    <s v="ADMINISTRACION DE OBLIGACIONES DEL TESORO NACIONAL"/>
    <s v="0100"/>
    <s v="FONDO GENERAL"/>
    <s v="10"/>
    <s v="FONDO GENERAL"/>
    <s v="0003"/>
    <s v="COLECTOR DE IMPUESTOS INTERNOS"/>
    <s v="1"/>
    <s v="INGRESOS"/>
    <s v="1.6"/>
    <s v="OTROS INGRESOS"/>
    <s v="1.6.1"/>
    <s v="RENTAS DE LA PROPIEDAD"/>
    <s v="1.6.1.3"/>
    <s v="ARRIENDO DE ACTIVOS TANGIBLES NO PRODUCIDOS"/>
    <s v="1.6.1.3.01"/>
    <s v="Regalías netas de fundición minera"/>
    <s v="1"/>
    <s v="INGRESOS"/>
    <s v="1.1"/>
    <s v="Ingresos Corrientes"/>
    <s v="1.1.4"/>
    <s v="Rentas de la propiedad"/>
    <x v="12"/>
    <s v="Rentas de la propiedad distinta de intereses"/>
    <x v="12"/>
    <s v="Arrendamientos de activos tangibles no producidos"/>
    <s v="No Informado"/>
    <m/>
    <s v="1.1.1.1.1"/>
    <s v="Administración central"/>
    <s v="100"/>
    <s v="TESORO NACIONAL"/>
    <s v="01"/>
    <s v="Presupuestado"/>
    <s v="2025/02"/>
    <s v="Febrero"/>
    <s v="0000"/>
    <s v="NO APLICA"/>
    <n v="0"/>
    <n v="0"/>
    <n v="218029491.31"/>
    <x v="20"/>
    <x v="103"/>
    <x v="5"/>
    <x v="59"/>
    <x v="0"/>
    <s v="1.6-OTROS INGRESOS"/>
    <s v="1.6.1-RENTAS DE LA PROPIEDAD"/>
    <s v="1.6.1.3-ARRIENDO DE ACTIVOS TANGIBLES NO PRODUCIDOS"/>
    <x v="49"/>
    <x v="0"/>
    <x v="0"/>
    <x v="7"/>
    <x v="12"/>
    <x v="12"/>
    <s v="No Informado-"/>
    <x v="0"/>
    <x v="5"/>
    <s v="01-Presupuestado"/>
    <x v="2"/>
    <x v="0"/>
  </r>
  <r>
    <s v="0999"/>
    <s v="ADMINISTRACION DE OBLIGACIONES DEL TESORO NACIONAL"/>
    <s v="0100"/>
    <s v="FONDO GENERAL"/>
    <s v="10"/>
    <s v="FONDO GENERAL"/>
    <s v="0003"/>
    <s v="COLECTOR DE IMPUESTOS INTERNOS"/>
    <s v="1"/>
    <s v="INGRESOS"/>
    <s v="1.6"/>
    <s v="OTROS INGRESOS"/>
    <s v="1.6.1"/>
    <s v="RENTAS DE LA PROPIEDAD"/>
    <s v="1.6.1.3"/>
    <s v="ARRIENDO DE ACTIVOS TANGIBLES NO PRODUCIDOS"/>
    <s v="1.6.1.3.01"/>
    <s v="Regalías netas de fundición minera"/>
    <s v="1"/>
    <s v="INGRESOS"/>
    <s v="1.1"/>
    <s v="Ingresos Corrientes"/>
    <s v="1.1.4"/>
    <s v="Rentas de la propiedad"/>
    <x v="12"/>
    <s v="Rentas de la propiedad distinta de intereses"/>
    <x v="12"/>
    <s v="Arrendamientos de activos tangibles no producidos"/>
    <s v="No Informado"/>
    <m/>
    <s v="1.1.1.1.1"/>
    <s v="Administración central"/>
    <s v="100"/>
    <s v="TESORO NACIONAL"/>
    <s v="01"/>
    <s v="Presupuestado"/>
    <s v="2025/03"/>
    <s v="Marzo"/>
    <s v="0000"/>
    <s v="NO APLICA"/>
    <n v="0"/>
    <n v="0"/>
    <n v="255077993.68000001"/>
    <x v="20"/>
    <x v="103"/>
    <x v="5"/>
    <x v="59"/>
    <x v="0"/>
    <s v="1.6-OTROS INGRESOS"/>
    <s v="1.6.1-RENTAS DE LA PROPIEDAD"/>
    <s v="1.6.1.3-ARRIENDO DE ACTIVOS TANGIBLES NO PRODUCIDOS"/>
    <x v="49"/>
    <x v="0"/>
    <x v="0"/>
    <x v="7"/>
    <x v="12"/>
    <x v="12"/>
    <s v="No Informado-"/>
    <x v="0"/>
    <x v="5"/>
    <s v="01-Presupuestado"/>
    <x v="0"/>
    <x v="0"/>
  </r>
  <r>
    <s v="0999"/>
    <s v="ADMINISTRACION DE OBLIGACIONES DEL TESORO NACIONAL"/>
    <s v="0100"/>
    <s v="FONDO GENERAL"/>
    <s v="10"/>
    <s v="FONDO GENERAL"/>
    <s v="0003"/>
    <s v="COLECTOR DE IMPUESTOS INTERNOS"/>
    <s v="1"/>
    <s v="INGRESOS"/>
    <s v="1.6"/>
    <s v="OTROS INGRESOS"/>
    <s v="1.6.1"/>
    <s v="RENTAS DE LA PROPIEDAD"/>
    <s v="1.6.1.3"/>
    <s v="ARRIENDO DE ACTIVOS TANGIBLES NO PRODUCIDOS"/>
    <s v="1.6.1.3.02"/>
    <s v="Permisos para explotar yacimientos mineros"/>
    <s v="1"/>
    <s v="INGRESOS"/>
    <s v="1.1"/>
    <s v="Ingresos Corrientes"/>
    <s v="1.1.4"/>
    <s v="Rentas de la propiedad"/>
    <x v="12"/>
    <s v="Rentas de la propiedad distinta de intereses"/>
    <x v="12"/>
    <s v="Arrendamientos de activos tangibles no producidos"/>
    <s v="No Informado"/>
    <m/>
    <s v="1.1.1.1.1"/>
    <s v="Administración central"/>
    <s v="100"/>
    <s v="TESORO NACIONAL"/>
    <s v="01"/>
    <s v="Presupuestado"/>
    <s v="2025/01"/>
    <s v="Enero"/>
    <s v="0000"/>
    <s v="NO APLICA"/>
    <n v="217071"/>
    <n v="217071"/>
    <n v="16137.72"/>
    <x v="20"/>
    <x v="103"/>
    <x v="5"/>
    <x v="59"/>
    <x v="0"/>
    <s v="1.6-OTROS INGRESOS"/>
    <s v="1.6.1-RENTAS DE LA PROPIEDAD"/>
    <s v="1.6.1.3-ARRIENDO DE ACTIVOS TANGIBLES NO PRODUCIDOS"/>
    <x v="140"/>
    <x v="0"/>
    <x v="0"/>
    <x v="7"/>
    <x v="12"/>
    <x v="12"/>
    <s v="No Informado-"/>
    <x v="0"/>
    <x v="5"/>
    <s v="01-Presupuestado"/>
    <x v="1"/>
    <x v="0"/>
  </r>
  <r>
    <s v="0999"/>
    <s v="ADMINISTRACION DE OBLIGACIONES DEL TESORO NACIONAL"/>
    <s v="0100"/>
    <s v="FONDO GENERAL"/>
    <s v="10"/>
    <s v="FONDO GENERAL"/>
    <s v="0003"/>
    <s v="COLECTOR DE IMPUESTOS INTERNOS"/>
    <s v="1"/>
    <s v="INGRESOS"/>
    <s v="1.6"/>
    <s v="OTROS INGRESOS"/>
    <s v="1.6.1"/>
    <s v="RENTAS DE LA PROPIEDAD"/>
    <s v="1.6.1.3"/>
    <s v="ARRIENDO DE ACTIVOS TANGIBLES NO PRODUCIDOS"/>
    <s v="1.6.1.3.02"/>
    <s v="Permisos para explotar yacimientos mineros"/>
    <s v="1"/>
    <s v="INGRESOS"/>
    <s v="1.1"/>
    <s v="Ingresos Corrientes"/>
    <s v="1.1.4"/>
    <s v="Rentas de la propiedad"/>
    <x v="12"/>
    <s v="Rentas de la propiedad distinta de intereses"/>
    <x v="12"/>
    <s v="Arrendamientos de activos tangibles no producidos"/>
    <s v="No Informado"/>
    <m/>
    <s v="1.1.1.1.1"/>
    <s v="Administración central"/>
    <s v="100"/>
    <s v="TESORO NACIONAL"/>
    <s v="01"/>
    <s v="Presupuestado"/>
    <s v="2025/02"/>
    <s v="Febrero"/>
    <s v="0000"/>
    <s v="NO APLICA"/>
    <n v="0"/>
    <n v="0"/>
    <n v="17323.28"/>
    <x v="20"/>
    <x v="103"/>
    <x v="5"/>
    <x v="59"/>
    <x v="0"/>
    <s v="1.6-OTROS INGRESOS"/>
    <s v="1.6.1-RENTAS DE LA PROPIEDAD"/>
    <s v="1.6.1.3-ARRIENDO DE ACTIVOS TANGIBLES NO PRODUCIDOS"/>
    <x v="140"/>
    <x v="0"/>
    <x v="0"/>
    <x v="7"/>
    <x v="12"/>
    <x v="12"/>
    <s v="No Informado-"/>
    <x v="0"/>
    <x v="5"/>
    <s v="01-Presupuestado"/>
    <x v="2"/>
    <x v="0"/>
  </r>
  <r>
    <s v="0999"/>
    <s v="ADMINISTRACION DE OBLIGACIONES DEL TESORO NACIONAL"/>
    <s v="0100"/>
    <s v="FONDO GENERAL"/>
    <s v="10"/>
    <s v="FONDO GENERAL"/>
    <s v="0003"/>
    <s v="COLECTOR DE IMPUESTOS INTERNOS"/>
    <s v="1"/>
    <s v="INGRESOS"/>
    <s v="1.6"/>
    <s v="OTROS INGRESOS"/>
    <s v="1.6.1"/>
    <s v="RENTAS DE LA PROPIEDAD"/>
    <s v="1.6.1.3"/>
    <s v="ARRIENDO DE ACTIVOS TANGIBLES NO PRODUCIDOS"/>
    <s v="1.6.1.3.02"/>
    <s v="Permisos para explotar yacimientos mineros"/>
    <s v="1"/>
    <s v="INGRESOS"/>
    <s v="1.1"/>
    <s v="Ingresos Corrientes"/>
    <s v="1.1.4"/>
    <s v="Rentas de la propiedad"/>
    <x v="12"/>
    <s v="Rentas de la propiedad distinta de intereses"/>
    <x v="12"/>
    <s v="Arrendamientos de activos tangibles no producidos"/>
    <s v="No Informado"/>
    <m/>
    <s v="1.1.1.1.1"/>
    <s v="Administración central"/>
    <s v="100"/>
    <s v="TESORO NACIONAL"/>
    <s v="01"/>
    <s v="Presupuestado"/>
    <s v="2025/03"/>
    <s v="Marzo"/>
    <s v="0000"/>
    <s v="NO APLICA"/>
    <n v="0"/>
    <n v="0"/>
    <n v="13081.84"/>
    <x v="20"/>
    <x v="103"/>
    <x v="5"/>
    <x v="59"/>
    <x v="0"/>
    <s v="1.6-OTROS INGRESOS"/>
    <s v="1.6.1-RENTAS DE LA PROPIEDAD"/>
    <s v="1.6.1.3-ARRIENDO DE ACTIVOS TANGIBLES NO PRODUCIDOS"/>
    <x v="140"/>
    <x v="0"/>
    <x v="0"/>
    <x v="7"/>
    <x v="12"/>
    <x v="12"/>
    <s v="No Informado-"/>
    <x v="0"/>
    <x v="5"/>
    <s v="01-Presupuestado"/>
    <x v="0"/>
    <x v="0"/>
  </r>
  <r>
    <s v="0999"/>
    <s v="ADMINISTRACION DE OBLIGACIONES DEL TESORO NACIONAL"/>
    <s v="0100"/>
    <s v="FONDO GENERAL"/>
    <s v="10"/>
    <s v="FONDO GENERAL"/>
    <s v="0003"/>
    <s v="COLECTOR DE IMPUESTOS INTERNOS"/>
    <s v="1"/>
    <s v="INGRESOS"/>
    <s v="1.6"/>
    <s v="OTROS INGRESOS"/>
    <s v="1.6.1"/>
    <s v="RENTAS DE LA PROPIEDAD"/>
    <s v="1.6.1.3"/>
    <s v="ARRIENDO DE ACTIVOS TANGIBLES NO PRODUCIDOS"/>
    <s v="1.6.1.3.03"/>
    <s v="Explotación yacimientos mineros"/>
    <s v="1"/>
    <s v="INGRESOS"/>
    <s v="1.1"/>
    <s v="Ingresos Corrientes"/>
    <s v="1.1.4"/>
    <s v="Rentas de la propiedad"/>
    <x v="12"/>
    <s v="Rentas de la propiedad distinta de intereses"/>
    <x v="12"/>
    <s v="Arrendamientos de activos tangibles no producidos"/>
    <s v="No Informado"/>
    <m/>
    <s v="1.1.1.1.1"/>
    <s v="Administración central"/>
    <s v="100"/>
    <s v="TESORO NACIONAL"/>
    <s v="01"/>
    <s v="Presupuestado"/>
    <s v="2025/02"/>
    <s v="Febrero"/>
    <s v="0000"/>
    <s v="NO APLICA"/>
    <n v="0"/>
    <n v="0"/>
    <n v="785.2"/>
    <x v="20"/>
    <x v="103"/>
    <x v="5"/>
    <x v="59"/>
    <x v="0"/>
    <s v="1.6-OTROS INGRESOS"/>
    <s v="1.6.1-RENTAS DE LA PROPIEDAD"/>
    <s v="1.6.1.3-ARRIENDO DE ACTIVOS TANGIBLES NO PRODUCIDOS"/>
    <x v="141"/>
    <x v="0"/>
    <x v="0"/>
    <x v="7"/>
    <x v="12"/>
    <x v="12"/>
    <s v="No Informado-"/>
    <x v="0"/>
    <x v="5"/>
    <s v="01-Presupuestado"/>
    <x v="2"/>
    <x v="0"/>
  </r>
  <r>
    <s v="0999"/>
    <s v="ADMINISTRACION DE OBLIGACIONES DEL TESORO NACIONAL"/>
    <s v="0100"/>
    <s v="FONDO GENERAL"/>
    <s v="10"/>
    <s v="FONDO GENERAL"/>
    <s v="0003"/>
    <s v="COLECTOR DE IMPUESTOS INTERNOS"/>
    <s v="1"/>
    <s v="INGRESOS"/>
    <s v="1.6"/>
    <s v="OTROS INGRESOS"/>
    <s v="1.6.1"/>
    <s v="RENTAS DE LA PROPIEDAD"/>
    <s v="1.6.1.3"/>
    <s v="ARRIENDO DE ACTIVOS TANGIBLES NO PRODUCIDOS"/>
    <s v="1.6.1.3.04"/>
    <s v="Explotación Falconbridge"/>
    <s v="1"/>
    <s v="INGRESOS"/>
    <s v="1.1"/>
    <s v="Ingresos Corrientes"/>
    <s v="1.1.4"/>
    <s v="Rentas de la propiedad"/>
    <x v="12"/>
    <s v="Rentas de la propiedad distinta de intereses"/>
    <x v="12"/>
    <s v="Arrendamientos de activos tangibles no producidos"/>
    <s v="No Informado"/>
    <m/>
    <s v="1.1.1.1.1"/>
    <s v="Administración central"/>
    <s v="100"/>
    <s v="TESORO NACIONAL"/>
    <s v="01"/>
    <s v="Presupuestado"/>
    <s v="2025/01"/>
    <s v="Enero"/>
    <s v="0000"/>
    <s v="NO APLICA"/>
    <n v="27819"/>
    <n v="27819"/>
    <n v="0"/>
    <x v="20"/>
    <x v="103"/>
    <x v="5"/>
    <x v="59"/>
    <x v="0"/>
    <s v="1.6-OTROS INGRESOS"/>
    <s v="1.6.1-RENTAS DE LA PROPIEDAD"/>
    <s v="1.6.1.3-ARRIENDO DE ACTIVOS TANGIBLES NO PRODUCIDOS"/>
    <x v="142"/>
    <x v="0"/>
    <x v="0"/>
    <x v="7"/>
    <x v="12"/>
    <x v="12"/>
    <s v="No Informado-"/>
    <x v="0"/>
    <x v="5"/>
    <s v="01-Presupuestado"/>
    <x v="1"/>
    <x v="0"/>
  </r>
  <r>
    <s v="0999"/>
    <s v="ADMINISTRACION DE OBLIGACIONES DEL TESORO NACIONAL"/>
    <s v="0100"/>
    <s v="FONDO GENERAL"/>
    <s v="10"/>
    <s v="FONDO GENERAL"/>
    <s v="0003"/>
    <s v="COLECTOR DE IMPUESTOS INTERNOS"/>
    <s v="1"/>
    <s v="INGRESOS"/>
    <s v="1.6"/>
    <s v="OTROS INGRESOS"/>
    <s v="1.6.1"/>
    <s v="RENTAS DE LA PROPIEDAD"/>
    <s v="1.6.1.5"/>
    <s v="ACCESORIOS DE ARRIENDO DE ACTIVOS TANGIBLES NO PRODUCIDOS"/>
    <s v="1.6.1.5.01"/>
    <s v="Interés indemnizatorio de las regalías mineras en US$"/>
    <s v="1"/>
    <s v="INGRESOS"/>
    <s v="1.1"/>
    <s v="Ingresos Corrientes"/>
    <s v="1.1.4"/>
    <s v="Rentas de la propiedad"/>
    <x v="12"/>
    <s v="Rentas de la propiedad distinta de intereses"/>
    <x v="12"/>
    <s v="Arrendamientos de activos tangibles no producidos"/>
    <s v="No Informado"/>
    <m/>
    <s v="1.1.1.1.1"/>
    <s v="Administración central"/>
    <s v="100"/>
    <s v="TESORO NACIONAL"/>
    <s v="01"/>
    <s v="Presupuestado"/>
    <s v="2025/02"/>
    <s v="Febrero"/>
    <s v="0000"/>
    <s v="NO APLICA"/>
    <n v="0"/>
    <n v="0"/>
    <n v="0.47"/>
    <x v="20"/>
    <x v="103"/>
    <x v="5"/>
    <x v="59"/>
    <x v="0"/>
    <s v="1.6-OTROS INGRESOS"/>
    <s v="1.6.1-RENTAS DE LA PROPIEDAD"/>
    <s v="1.6.1.5-ACCESORIOS DE ARRIENDO DE ACTIVOS TANGIBLES NO PRODUCIDOS"/>
    <x v="143"/>
    <x v="0"/>
    <x v="0"/>
    <x v="7"/>
    <x v="12"/>
    <x v="12"/>
    <s v="No Informado-"/>
    <x v="0"/>
    <x v="5"/>
    <s v="01-Presupuestado"/>
    <x v="2"/>
    <x v="0"/>
  </r>
  <r>
    <s v="0999"/>
    <s v="ADMINISTRACION DE OBLIGACIONES DEL TESORO NACIONAL"/>
    <s v="0100"/>
    <s v="FONDO GENERAL"/>
    <s v="10"/>
    <s v="FONDO GENERAL"/>
    <s v="0003"/>
    <s v="COLECTOR DE IMPUESTOS INTERNOS"/>
    <s v="1"/>
    <s v="INGRESOS"/>
    <s v="1.6"/>
    <s v="OTROS INGRESOS"/>
    <s v="1.6.1"/>
    <s v="RENTAS DE LA PROPIEDAD"/>
    <s v="1.6.1.5"/>
    <s v="ACCESORIOS DE ARRIENDO DE ACTIVOS TANGIBLES NO PRODUCIDOS"/>
    <s v="1.6.1.5.02"/>
    <s v="Recargos, multas y sanciones de las regalías  mineras en US$"/>
    <s v="1"/>
    <s v="INGRESOS"/>
    <s v="1.1"/>
    <s v="Ingresos Corrientes"/>
    <s v="1.1.4"/>
    <s v="Rentas de la propiedad"/>
    <x v="12"/>
    <s v="Rentas de la propiedad distinta de intereses"/>
    <x v="12"/>
    <s v="Arrendamientos de activos tangibles no producidos"/>
    <s v="No Informado"/>
    <m/>
    <s v="1.1.1.1.1"/>
    <s v="Administración central"/>
    <s v="100"/>
    <s v="TESORO NACIONAL"/>
    <s v="01"/>
    <s v="Presupuestado"/>
    <s v="2025/01"/>
    <s v="Enero"/>
    <s v="0000"/>
    <s v="NO APLICA"/>
    <n v="0"/>
    <n v="0"/>
    <n v="544.86"/>
    <x v="20"/>
    <x v="103"/>
    <x v="5"/>
    <x v="59"/>
    <x v="0"/>
    <s v="1.6-OTROS INGRESOS"/>
    <s v="1.6.1-RENTAS DE LA PROPIEDAD"/>
    <s v="1.6.1.5-ACCESORIOS DE ARRIENDO DE ACTIVOS TANGIBLES NO PRODUCIDOS"/>
    <x v="144"/>
    <x v="0"/>
    <x v="0"/>
    <x v="7"/>
    <x v="12"/>
    <x v="12"/>
    <s v="No Informado-"/>
    <x v="0"/>
    <x v="5"/>
    <s v="01-Presupuestado"/>
    <x v="1"/>
    <x v="0"/>
  </r>
  <r>
    <s v="0999"/>
    <s v="ADMINISTRACION DE OBLIGACIONES DEL TESORO NACIONAL"/>
    <s v="0100"/>
    <s v="FONDO GENERAL"/>
    <s v="10"/>
    <s v="FONDO GENERAL"/>
    <s v="0003"/>
    <s v="COLECTOR DE IMPUESTOS INTERNOS"/>
    <s v="1"/>
    <s v="INGRESOS"/>
    <s v="1.6"/>
    <s v="OTROS INGRESOS"/>
    <s v="1.6.1"/>
    <s v="RENTAS DE LA PROPIEDAD"/>
    <s v="1.6.1.5"/>
    <s v="ACCESORIOS DE ARRIENDO DE ACTIVOS TANGIBLES NO PRODUCIDOS"/>
    <s v="1.6.1.5.02"/>
    <s v="Recargos, multas y sanciones de las regalías  mineras en US$"/>
    <s v="1"/>
    <s v="INGRESOS"/>
    <s v="1.1"/>
    <s v="Ingresos Corrientes"/>
    <s v="1.1.4"/>
    <s v="Rentas de la propiedad"/>
    <x v="12"/>
    <s v="Rentas de la propiedad distinta de intereses"/>
    <x v="12"/>
    <s v="Arrendamientos de activos tangibles no producidos"/>
    <s v="No Informado"/>
    <m/>
    <s v="1.1.1.1.1"/>
    <s v="Administración central"/>
    <s v="100"/>
    <s v="TESORO NACIONAL"/>
    <s v="01"/>
    <s v="Presupuestado"/>
    <s v="2025/02"/>
    <s v="Febrero"/>
    <s v="0000"/>
    <s v="NO APLICA"/>
    <n v="0"/>
    <n v="0"/>
    <n v="960.25"/>
    <x v="20"/>
    <x v="103"/>
    <x v="5"/>
    <x v="59"/>
    <x v="0"/>
    <s v="1.6-OTROS INGRESOS"/>
    <s v="1.6.1-RENTAS DE LA PROPIEDAD"/>
    <s v="1.6.1.5-ACCESORIOS DE ARRIENDO DE ACTIVOS TANGIBLES NO PRODUCIDOS"/>
    <x v="144"/>
    <x v="0"/>
    <x v="0"/>
    <x v="7"/>
    <x v="12"/>
    <x v="12"/>
    <s v="No Informado-"/>
    <x v="0"/>
    <x v="5"/>
    <s v="01-Presupuestado"/>
    <x v="2"/>
    <x v="0"/>
  </r>
  <r>
    <s v="0999"/>
    <s v="ADMINISTRACION DE OBLIGACIONES DEL TESORO NACIONAL"/>
    <s v="0100"/>
    <s v="FONDO GENERAL"/>
    <s v="10"/>
    <s v="FONDO GENERAL"/>
    <s v="0003"/>
    <s v="COLECTOR DE IMPUESTOS INTERNOS"/>
    <s v="1"/>
    <s v="INGRESOS"/>
    <s v="1.6"/>
    <s v="OTROS INGRESOS"/>
    <s v="1.6.1"/>
    <s v="RENTAS DE LA PROPIEDAD"/>
    <s v="1.6.1.5"/>
    <s v="ACCESORIOS DE ARRIENDO DE ACTIVOS TANGIBLES NO PRODUCIDOS"/>
    <s v="1.6.1.5.02"/>
    <s v="Recargos, multas y sanciones de las regalías  mineras en US$"/>
    <s v="1"/>
    <s v="INGRESOS"/>
    <s v="1.1"/>
    <s v="Ingresos Corrientes"/>
    <s v="1.1.4"/>
    <s v="Rentas de la propiedad"/>
    <x v="12"/>
    <s v="Rentas de la propiedad distinta de intereses"/>
    <x v="12"/>
    <s v="Arrendamientos de activos tangibles no producidos"/>
    <s v="No Informado"/>
    <m/>
    <s v="1.1.1.1.1"/>
    <s v="Administración central"/>
    <s v="100"/>
    <s v="TESORO NACIONAL"/>
    <s v="01"/>
    <s v="Presupuestado"/>
    <s v="2025/03"/>
    <s v="Marzo"/>
    <s v="0000"/>
    <s v="NO APLICA"/>
    <n v="0"/>
    <n v="0"/>
    <n v="3082.83"/>
    <x v="20"/>
    <x v="103"/>
    <x v="5"/>
    <x v="59"/>
    <x v="0"/>
    <s v="1.6-OTROS INGRESOS"/>
    <s v="1.6.1-RENTAS DE LA PROPIEDAD"/>
    <s v="1.6.1.5-ACCESORIOS DE ARRIENDO DE ACTIVOS TANGIBLES NO PRODUCIDOS"/>
    <x v="144"/>
    <x v="0"/>
    <x v="0"/>
    <x v="7"/>
    <x v="12"/>
    <x v="12"/>
    <s v="No Informado-"/>
    <x v="0"/>
    <x v="5"/>
    <s v="01-Presupuestado"/>
    <x v="0"/>
    <x v="0"/>
  </r>
  <r>
    <s v="0999"/>
    <s v="ADMINISTRACION DE OBLIGACIONES DEL TESORO NACIONAL"/>
    <s v="0100"/>
    <s v="FONDO GENERAL"/>
    <s v="10"/>
    <s v="FONDO GENERAL"/>
    <s v="0003"/>
    <s v="COLECTOR DE IMPUESTOS INTERNOS"/>
    <s v="1"/>
    <s v="INGRESOS"/>
    <s v="1.6"/>
    <s v="OTROS INGRESOS"/>
    <s v="1.6.3"/>
    <s v="MULTAS Y SANCIONES"/>
    <s v="1.6.3.1"/>
    <s v="MULTAS Y SANCIONES"/>
    <s v="1.6.3.1.01"/>
    <s v="Multas por delitos, evasión e incumplimiento al Código Tributario"/>
    <s v="1"/>
    <s v="INGRESOS"/>
    <s v="1.1"/>
    <s v="Ingresos Corrientes"/>
    <s v="1.1.7"/>
    <s v="Multas y sanciones pecuniarias"/>
    <x v="6"/>
    <s v="Multas y sanciones Pecuniarias"/>
    <x v="1"/>
    <m/>
    <s v="No Informado"/>
    <m/>
    <s v="1.1.1.1.1"/>
    <s v="Administración central"/>
    <s v="100"/>
    <s v="TESORO NACIONAL"/>
    <s v="01"/>
    <s v="Presupuestado"/>
    <s v="2025/01"/>
    <s v="Enero"/>
    <s v="0000"/>
    <s v="NO APLICA"/>
    <n v="349812669"/>
    <n v="349812669"/>
    <n v="10636436.1"/>
    <x v="20"/>
    <x v="103"/>
    <x v="5"/>
    <x v="59"/>
    <x v="0"/>
    <s v="1.6-OTROS INGRESOS"/>
    <s v="1.6.3-MULTAS Y SANCIONES"/>
    <s v="1.6.3.1-MULTAS Y SANCIONES"/>
    <x v="145"/>
    <x v="0"/>
    <x v="0"/>
    <x v="4"/>
    <x v="6"/>
    <x v="1"/>
    <s v="No Informado-"/>
    <x v="0"/>
    <x v="5"/>
    <s v="01-Presupuestado"/>
    <x v="1"/>
    <x v="0"/>
  </r>
  <r>
    <s v="0999"/>
    <s v="ADMINISTRACION DE OBLIGACIONES DEL TESORO NACIONAL"/>
    <s v="0100"/>
    <s v="FONDO GENERAL"/>
    <s v="10"/>
    <s v="FONDO GENERAL"/>
    <s v="0003"/>
    <s v="COLECTOR DE IMPUESTOS INTERNOS"/>
    <s v="1"/>
    <s v="INGRESOS"/>
    <s v="1.6"/>
    <s v="OTROS INGRESOS"/>
    <s v="1.6.3"/>
    <s v="MULTAS Y SANCIONES"/>
    <s v="1.6.3.1"/>
    <s v="MULTAS Y SANCIONES"/>
    <s v="1.6.3.1.01"/>
    <s v="Multas por delitos, evasión e incumplimiento al Código Tributario"/>
    <s v="1"/>
    <s v="INGRESOS"/>
    <s v="1.1"/>
    <s v="Ingresos Corrientes"/>
    <s v="1.1.7"/>
    <s v="Multas y sanciones pecuniarias"/>
    <x v="6"/>
    <s v="Multas y sanciones Pecuniarias"/>
    <x v="1"/>
    <m/>
    <s v="No Informado"/>
    <m/>
    <s v="1.1.1.1.1"/>
    <s v="Administración central"/>
    <s v="100"/>
    <s v="TESORO NACIONAL"/>
    <s v="01"/>
    <s v="Presupuestado"/>
    <s v="2025/02"/>
    <s v="Febrero"/>
    <s v="0000"/>
    <s v="NO APLICA"/>
    <n v="0"/>
    <n v="0"/>
    <n v="9891827.4900000002"/>
    <x v="20"/>
    <x v="103"/>
    <x v="5"/>
    <x v="59"/>
    <x v="0"/>
    <s v="1.6-OTROS INGRESOS"/>
    <s v="1.6.3-MULTAS Y SANCIONES"/>
    <s v="1.6.3.1-MULTAS Y SANCIONES"/>
    <x v="145"/>
    <x v="0"/>
    <x v="0"/>
    <x v="4"/>
    <x v="6"/>
    <x v="1"/>
    <s v="No Informado-"/>
    <x v="0"/>
    <x v="5"/>
    <s v="01-Presupuestado"/>
    <x v="2"/>
    <x v="0"/>
  </r>
  <r>
    <s v="0999"/>
    <s v="ADMINISTRACION DE OBLIGACIONES DEL TESORO NACIONAL"/>
    <s v="0100"/>
    <s v="FONDO GENERAL"/>
    <s v="10"/>
    <s v="FONDO GENERAL"/>
    <s v="0003"/>
    <s v="COLECTOR DE IMPUESTOS INTERNOS"/>
    <s v="1"/>
    <s v="INGRESOS"/>
    <s v="1.6"/>
    <s v="OTROS INGRESOS"/>
    <s v="1.6.3"/>
    <s v="MULTAS Y SANCIONES"/>
    <s v="1.6.3.1"/>
    <s v="MULTAS Y SANCIONES"/>
    <s v="1.6.3.1.01"/>
    <s v="Multas por delitos, evasión e incumplimiento al Código Tributario"/>
    <s v="1"/>
    <s v="INGRESOS"/>
    <s v="1.1"/>
    <s v="Ingresos Corrientes"/>
    <s v="1.1.7"/>
    <s v="Multas y sanciones pecuniarias"/>
    <x v="6"/>
    <s v="Multas y sanciones Pecuniarias"/>
    <x v="1"/>
    <m/>
    <s v="No Informado"/>
    <m/>
    <s v="1.1.1.1.1"/>
    <s v="Administración central"/>
    <s v="100"/>
    <s v="TESORO NACIONAL"/>
    <s v="01"/>
    <s v="Presupuestado"/>
    <s v="2025/03"/>
    <s v="Marzo"/>
    <s v="0000"/>
    <s v="NO APLICA"/>
    <n v="0"/>
    <n v="0"/>
    <n v="13929801.439999999"/>
    <x v="20"/>
    <x v="103"/>
    <x v="5"/>
    <x v="59"/>
    <x v="0"/>
    <s v="1.6-OTROS INGRESOS"/>
    <s v="1.6.3-MULTAS Y SANCIONES"/>
    <s v="1.6.3.1-MULTAS Y SANCIONES"/>
    <x v="145"/>
    <x v="0"/>
    <x v="0"/>
    <x v="4"/>
    <x v="6"/>
    <x v="1"/>
    <s v="No Informado-"/>
    <x v="0"/>
    <x v="5"/>
    <s v="01-Presupuestado"/>
    <x v="0"/>
    <x v="0"/>
  </r>
  <r>
    <s v="0999"/>
    <s v="ADMINISTRACION DE OBLIGACIONES DEL TESORO NACIONAL"/>
    <s v="0100"/>
    <s v="FONDO GENERAL"/>
    <s v="10"/>
    <s v="FONDO GENERAL"/>
    <s v="0003"/>
    <s v="COLECTOR DE IMPUESTOS INTERNOS"/>
    <s v="1"/>
    <s v="INGRESOS"/>
    <s v="1.6"/>
    <s v="OTROS INGRESOS"/>
    <s v="1.6.4"/>
    <s v="INGRESOS DIVERSOS"/>
    <s v="1.6.4.1"/>
    <s v="INGRESOS DIVERSOS"/>
    <s v="1.6.4.1.01"/>
    <s v="Depósitos en exceso"/>
    <s v="1"/>
    <s v="INGRESOS"/>
    <s v="1.1"/>
    <s v="Ingresos Corrientes"/>
    <s v="1.1.9"/>
    <s v="Otros ingresos corrientes"/>
    <x v="14"/>
    <s v="Otros ingresos corrientes"/>
    <x v="1"/>
    <m/>
    <s v="No Informado"/>
    <m/>
    <s v="1.1.1.1.1"/>
    <s v="Administración central"/>
    <s v="100"/>
    <s v="TESORO NACIONAL"/>
    <s v="01"/>
    <s v="Presupuestado"/>
    <s v="2025/01"/>
    <s v="Enero"/>
    <s v="0000"/>
    <s v="NO APLICA"/>
    <n v="0"/>
    <n v="0"/>
    <n v="14650"/>
    <x v="20"/>
    <x v="103"/>
    <x v="5"/>
    <x v="59"/>
    <x v="0"/>
    <s v="1.6-OTROS INGRESOS"/>
    <s v="1.6.4-INGRESOS DIVERSOS"/>
    <s v="1.6.4.1-INGRESOS DIVERSOS"/>
    <x v="146"/>
    <x v="0"/>
    <x v="0"/>
    <x v="8"/>
    <x v="14"/>
    <x v="1"/>
    <s v="No Informado-"/>
    <x v="0"/>
    <x v="5"/>
    <s v="01-Presupuestado"/>
    <x v="1"/>
    <x v="0"/>
  </r>
  <r>
    <s v="0999"/>
    <s v="ADMINISTRACION DE OBLIGACIONES DEL TESORO NACIONAL"/>
    <s v="0100"/>
    <s v="FONDO GENERAL"/>
    <s v="10"/>
    <s v="FONDO GENERAL"/>
    <s v="0003"/>
    <s v="COLECTOR DE IMPUESTOS INTERNOS"/>
    <s v="1"/>
    <s v="INGRESOS"/>
    <s v="1.6"/>
    <s v="OTROS INGRESOS"/>
    <s v="1.6.4"/>
    <s v="INGRESOS DIVERSOS"/>
    <s v="1.6.4.1"/>
    <s v="INGRESOS DIVERSOS"/>
    <s v="1.6.4.1.01"/>
    <s v="Depósitos en exceso"/>
    <s v="1"/>
    <s v="INGRESOS"/>
    <s v="1.1"/>
    <s v="Ingresos Corrientes"/>
    <s v="1.1.9"/>
    <s v="Otros ingresos corrientes"/>
    <x v="14"/>
    <s v="Otros ingresos corrientes"/>
    <x v="1"/>
    <m/>
    <s v="No Informado"/>
    <m/>
    <s v="1.1.1.1.1"/>
    <s v="Administración central"/>
    <s v="100"/>
    <s v="TESORO NACIONAL"/>
    <s v="01"/>
    <s v="Presupuestado"/>
    <s v="2025/02"/>
    <s v="Febrero"/>
    <s v="0000"/>
    <s v="NO APLICA"/>
    <n v="0"/>
    <n v="0"/>
    <n v="100"/>
    <x v="20"/>
    <x v="103"/>
    <x v="5"/>
    <x v="59"/>
    <x v="0"/>
    <s v="1.6-OTROS INGRESOS"/>
    <s v="1.6.4-INGRESOS DIVERSOS"/>
    <s v="1.6.4.1-INGRESOS DIVERSOS"/>
    <x v="146"/>
    <x v="0"/>
    <x v="0"/>
    <x v="8"/>
    <x v="14"/>
    <x v="1"/>
    <s v="No Informado-"/>
    <x v="0"/>
    <x v="5"/>
    <s v="01-Presupuestado"/>
    <x v="2"/>
    <x v="0"/>
  </r>
  <r>
    <s v="0999"/>
    <s v="ADMINISTRACION DE OBLIGACIONES DEL TESORO NACIONAL"/>
    <s v="0100"/>
    <s v="FONDO GENERAL"/>
    <s v="10"/>
    <s v="FONDO GENERAL"/>
    <s v="0003"/>
    <s v="COLECTOR DE IMPUESTOS INTERNOS"/>
    <s v="1"/>
    <s v="INGRESOS"/>
    <s v="1.6"/>
    <s v="OTROS INGRESOS"/>
    <s v="1.6.4"/>
    <s v="INGRESOS DIVERSOS"/>
    <s v="1.6.4.1"/>
    <s v="INGRESOS DIVERSOS"/>
    <s v="1.6.4.1.01"/>
    <s v="Depósitos en exceso"/>
    <s v="1"/>
    <s v="INGRESOS"/>
    <s v="1.1"/>
    <s v="Ingresos Corrientes"/>
    <s v="1.1.9"/>
    <s v="Otros ingresos corrientes"/>
    <x v="14"/>
    <s v="Otros ingresos corrientes"/>
    <x v="1"/>
    <m/>
    <s v="No Informado"/>
    <m/>
    <s v="1.1.1.1.1"/>
    <s v="Administración central"/>
    <s v="100"/>
    <s v="TESORO NACIONAL"/>
    <s v="01"/>
    <s v="Presupuestado"/>
    <s v="2025/03"/>
    <s v="Marzo"/>
    <s v="0000"/>
    <s v="NO APLICA"/>
    <n v="0"/>
    <n v="0"/>
    <n v="3000.07"/>
    <x v="20"/>
    <x v="103"/>
    <x v="5"/>
    <x v="59"/>
    <x v="0"/>
    <s v="1.6-OTROS INGRESOS"/>
    <s v="1.6.4-INGRESOS DIVERSOS"/>
    <s v="1.6.4.1-INGRESOS DIVERSOS"/>
    <x v="146"/>
    <x v="0"/>
    <x v="0"/>
    <x v="8"/>
    <x v="14"/>
    <x v="1"/>
    <s v="No Informado-"/>
    <x v="0"/>
    <x v="5"/>
    <s v="01-Presupuestado"/>
    <x v="0"/>
    <x v="0"/>
  </r>
  <r>
    <s v="0999"/>
    <s v="ADMINISTRACION DE OBLIGACIONES DEL TESORO NACIONAL"/>
    <s v="0100"/>
    <s v="FONDO GENERAL"/>
    <s v="10"/>
    <s v="FONDO GENERAL"/>
    <s v="0003"/>
    <s v="COLECTOR DE IMPUESTOS INTERNOS"/>
    <s v="1"/>
    <s v="INGRESOS"/>
    <s v="1.6"/>
    <s v="OTROS INGRESOS"/>
    <s v="1.6.4"/>
    <s v="INGRESOS DIVERSOS"/>
    <s v="1.6.4.1"/>
    <s v="INGRESOS DIVERSOS"/>
    <s v="1.6.4.1.02"/>
    <s v="Miscelaneos"/>
    <s v="1"/>
    <s v="INGRESOS"/>
    <s v="1.1"/>
    <s v="Ingresos Corrientes"/>
    <s v="1.1.9"/>
    <s v="Otros ingresos corrientes"/>
    <x v="14"/>
    <s v="Otros ingresos corrientes"/>
    <x v="1"/>
    <m/>
    <s v="No Informado"/>
    <m/>
    <s v="1.1.1.1.1"/>
    <s v="Administración central"/>
    <s v="100"/>
    <s v="TESORO NACIONAL"/>
    <s v="01"/>
    <s v="Presupuestado"/>
    <s v="2025/01"/>
    <s v="Enero"/>
    <s v="0000"/>
    <s v="NO APLICA"/>
    <n v="83177481"/>
    <n v="83177481"/>
    <n v="4286744.04"/>
    <x v="20"/>
    <x v="103"/>
    <x v="5"/>
    <x v="59"/>
    <x v="0"/>
    <s v="1.6-OTROS INGRESOS"/>
    <s v="1.6.4-INGRESOS DIVERSOS"/>
    <s v="1.6.4.1-INGRESOS DIVERSOS"/>
    <x v="147"/>
    <x v="0"/>
    <x v="0"/>
    <x v="8"/>
    <x v="14"/>
    <x v="1"/>
    <s v="No Informado-"/>
    <x v="0"/>
    <x v="5"/>
    <s v="01-Presupuestado"/>
    <x v="1"/>
    <x v="0"/>
  </r>
  <r>
    <s v="0999"/>
    <s v="ADMINISTRACION DE OBLIGACIONES DEL TESORO NACIONAL"/>
    <s v="0100"/>
    <s v="FONDO GENERAL"/>
    <s v="10"/>
    <s v="FONDO GENERAL"/>
    <s v="0003"/>
    <s v="COLECTOR DE IMPUESTOS INTERNOS"/>
    <s v="1"/>
    <s v="INGRESOS"/>
    <s v="1.6"/>
    <s v="OTROS INGRESOS"/>
    <s v="1.6.4"/>
    <s v="INGRESOS DIVERSOS"/>
    <s v="1.6.4.1"/>
    <s v="INGRESOS DIVERSOS"/>
    <s v="1.6.4.1.02"/>
    <s v="Miscelaneos"/>
    <s v="1"/>
    <s v="INGRESOS"/>
    <s v="1.1"/>
    <s v="Ingresos Corrientes"/>
    <s v="1.1.9"/>
    <s v="Otros ingresos corrientes"/>
    <x v="14"/>
    <s v="Otros ingresos corrientes"/>
    <x v="1"/>
    <m/>
    <s v="No Informado"/>
    <m/>
    <s v="1.1.1.1.1"/>
    <s v="Administración central"/>
    <s v="100"/>
    <s v="TESORO NACIONAL"/>
    <s v="01"/>
    <s v="Presupuestado"/>
    <s v="2025/02"/>
    <s v="Febrero"/>
    <s v="0000"/>
    <s v="NO APLICA"/>
    <n v="0"/>
    <n v="0"/>
    <n v="8159670.0300000003"/>
    <x v="20"/>
    <x v="103"/>
    <x v="5"/>
    <x v="59"/>
    <x v="0"/>
    <s v="1.6-OTROS INGRESOS"/>
    <s v="1.6.4-INGRESOS DIVERSOS"/>
    <s v="1.6.4.1-INGRESOS DIVERSOS"/>
    <x v="147"/>
    <x v="0"/>
    <x v="0"/>
    <x v="8"/>
    <x v="14"/>
    <x v="1"/>
    <s v="No Informado-"/>
    <x v="0"/>
    <x v="5"/>
    <s v="01-Presupuestado"/>
    <x v="2"/>
    <x v="0"/>
  </r>
  <r>
    <s v="0999"/>
    <s v="ADMINISTRACION DE OBLIGACIONES DEL TESORO NACIONAL"/>
    <s v="0100"/>
    <s v="FONDO GENERAL"/>
    <s v="10"/>
    <s v="FONDO GENERAL"/>
    <s v="0003"/>
    <s v="COLECTOR DE IMPUESTOS INTERNOS"/>
    <s v="1"/>
    <s v="INGRESOS"/>
    <s v="1.6"/>
    <s v="OTROS INGRESOS"/>
    <s v="1.6.4"/>
    <s v="INGRESOS DIVERSOS"/>
    <s v="1.6.4.1"/>
    <s v="INGRESOS DIVERSOS"/>
    <s v="1.6.4.1.02"/>
    <s v="Miscelaneos"/>
    <s v="1"/>
    <s v="INGRESOS"/>
    <s v="1.1"/>
    <s v="Ingresos Corrientes"/>
    <s v="1.1.9"/>
    <s v="Otros ingresos corrientes"/>
    <x v="14"/>
    <s v="Otros ingresos corrientes"/>
    <x v="1"/>
    <m/>
    <s v="No Informado"/>
    <m/>
    <s v="1.1.1.1.1"/>
    <s v="Administración central"/>
    <s v="100"/>
    <s v="TESORO NACIONAL"/>
    <s v="01"/>
    <s v="Presupuestado"/>
    <s v="2025/03"/>
    <s v="Marzo"/>
    <s v="0000"/>
    <s v="NO APLICA"/>
    <n v="0"/>
    <n v="0"/>
    <n v="5942294.04"/>
    <x v="20"/>
    <x v="103"/>
    <x v="5"/>
    <x v="59"/>
    <x v="0"/>
    <s v="1.6-OTROS INGRESOS"/>
    <s v="1.6.4-INGRESOS DIVERSOS"/>
    <s v="1.6.4.1-INGRESOS DIVERSOS"/>
    <x v="147"/>
    <x v="0"/>
    <x v="0"/>
    <x v="8"/>
    <x v="14"/>
    <x v="1"/>
    <s v="No Informado-"/>
    <x v="0"/>
    <x v="5"/>
    <s v="01-Presupuestado"/>
    <x v="0"/>
    <x v="0"/>
  </r>
  <r>
    <s v="0999"/>
    <s v="ADMINISTRACION DE OBLIGACIONES DEL TESORO NACIONAL"/>
    <s v="0100"/>
    <s v="FONDO GENERAL"/>
    <s v="10"/>
    <s v="FONDO GENERAL"/>
    <s v="0003"/>
    <s v="COLECTOR DE IMPUESTOS INTERNOS"/>
    <s v="1"/>
    <s v="INGRESOS"/>
    <s v="1.6"/>
    <s v="OTROS INGRESOS"/>
    <s v="1.6.4"/>
    <s v="INGRESOS DIVERSOS"/>
    <s v="1.6.4.1"/>
    <s v="INGRESOS DIVERSOS"/>
    <s v="1.6.4.1.07"/>
    <s v="Ingresos por diferencial del gas licuado de petróleo"/>
    <s v="1"/>
    <s v="INGRESOS"/>
    <s v="1.1"/>
    <s v="Ingresos Corrientes"/>
    <s v="1.1.9"/>
    <s v="Otros ingresos corrientes"/>
    <x v="14"/>
    <s v="Otros ingresos corrientes"/>
    <x v="1"/>
    <m/>
    <s v="No Informado"/>
    <m/>
    <s v="1.1.1.1.1"/>
    <s v="Administración central"/>
    <s v="100"/>
    <s v="TESORO NACIONAL"/>
    <s v="01"/>
    <s v="Presupuestado"/>
    <s v="2025/01"/>
    <s v="Enero"/>
    <s v="0000"/>
    <s v="NO APLICA"/>
    <n v="10932194995"/>
    <n v="10932194995"/>
    <n v="0"/>
    <x v="20"/>
    <x v="103"/>
    <x v="5"/>
    <x v="59"/>
    <x v="0"/>
    <s v="1.6-OTROS INGRESOS"/>
    <s v="1.6.4-INGRESOS DIVERSOS"/>
    <s v="1.6.4.1-INGRESOS DIVERSOS"/>
    <x v="148"/>
    <x v="0"/>
    <x v="0"/>
    <x v="8"/>
    <x v="14"/>
    <x v="1"/>
    <s v="No Informado-"/>
    <x v="0"/>
    <x v="5"/>
    <s v="01-Presupuestado"/>
    <x v="1"/>
    <x v="0"/>
  </r>
  <r>
    <s v="0999"/>
    <s v="ADMINISTRACION DE OBLIGACIONES DEL TESORO NACIONAL"/>
    <s v="0684"/>
    <s v="GFT DMR-202-G01-H-00 RESPUESTA NACIONAL AL SIDA"/>
    <s v="70"/>
    <s v="DONACION EXTERNA"/>
    <s v="0001"/>
    <s v="TESORERIA NACIONAL (TN)"/>
    <s v="1"/>
    <s v="INGRESOS"/>
    <s v="1.3"/>
    <s v="DONACIONES"/>
    <s v="1.3.1"/>
    <s v="DONACIONES CORRIENTES"/>
    <s v="1.3.1.1"/>
    <s v="DONACIONES CORRIENTES DE GOBIERNOS EXTRANJEROS"/>
    <s v="1.3.1.1.01"/>
    <s v="Donaciones corrientes en dinero de gobiernos extranjeros"/>
    <s v="1"/>
    <s v="INGRESOS"/>
    <s v="1.1"/>
    <s v="Ingresos Corrientes"/>
    <s v="1.1.6"/>
    <s v="Transferencias y donaciones corrientes recibidas"/>
    <x v="0"/>
    <s v="Donaciones corrientes"/>
    <x v="16"/>
    <s v="Donaciones corrientes de gobiernos extranjeros"/>
    <s v="1.1.6.5.1.1"/>
    <s v="Donaciones corrientes en dinero de gobiernos extranjeros"/>
    <s v="1.1.1.1.1"/>
    <s v="Administración central"/>
    <s v="612"/>
    <s v="JAPON"/>
    <s v="01"/>
    <s v="Presupuestado"/>
    <s v="2025/01"/>
    <s v="Enero"/>
    <s v="0000"/>
    <s v="NO APLICA"/>
    <n v="0"/>
    <n v="0"/>
    <n v="0"/>
    <x v="20"/>
    <x v="104"/>
    <x v="0"/>
    <x v="57"/>
    <x v="0"/>
    <s v="1.3-DONACIONES"/>
    <s v="1.3.1-DONACIONES CORRIENTES"/>
    <s v="1.3.1.1-DONACIONES CORRIENTES DE GOBIERNOS EXTRANJEROS"/>
    <x v="149"/>
    <x v="0"/>
    <x v="0"/>
    <x v="0"/>
    <x v="0"/>
    <x v="16"/>
    <s v="1.1.6.5.1.1-Donaciones corrientes en dinero de gobiernos extranjeros"/>
    <x v="0"/>
    <x v="22"/>
    <s v="01-Presupuestado"/>
    <x v="1"/>
    <x v="0"/>
  </r>
  <r>
    <s v="0999"/>
    <s v="ADMINISTRACION DE OBLIGACIONES DEL TESORO NACIONAL"/>
    <s v="0684"/>
    <s v="GFT DMR-202-G01-H-00 RESPUESTA NACIONAL AL SIDA"/>
    <s v="70"/>
    <s v="DONACION EXTERNA"/>
    <s v="0001"/>
    <s v="TESORERIA NACIONAL (TN)"/>
    <s v="1"/>
    <s v="INGRESOS"/>
    <s v="1.3"/>
    <s v="DONACIONES"/>
    <s v="1.3.1"/>
    <s v="DONACIONES CORRIENTES"/>
    <s v="1.3.1.2"/>
    <s v="DONACIONES CORRIENTES DE ORGANISMOS INTERNACIONALES"/>
    <s v="1.3.1.2.01"/>
    <s v="Donaciones corrientes  en dinero de organismos internacionales"/>
    <s v="1"/>
    <s v="INGRESOS"/>
    <s v="1.1"/>
    <s v="Ingresos Corrientes"/>
    <s v="1.1.6"/>
    <s v="Transferencias y donaciones corrientes recibidas"/>
    <x v="0"/>
    <s v="Donaciones corrientes"/>
    <x v="0"/>
    <s v="Donaciones corrientes de organismos internacionales"/>
    <s v="1.1.6.5.2.1"/>
    <s v="Donaciones corrientes en dinero de organismos internacionales"/>
    <s v="1.1.1.1.1"/>
    <s v="Administración central"/>
    <s v="348"/>
    <s v="FONDO MUNDIAL DE LUCHA CONTRA EL SIDA, TUBERCULOSIS Y LA MALARIA"/>
    <s v="01"/>
    <s v="Presupuestado"/>
    <s v="2025/01"/>
    <s v="Enero"/>
    <s v="0000"/>
    <s v="NO APLICA"/>
    <n v="16265628"/>
    <n v="16265628"/>
    <n v="281266303.77999997"/>
    <x v="20"/>
    <x v="104"/>
    <x v="0"/>
    <x v="57"/>
    <x v="0"/>
    <s v="1.3-DONACIONES"/>
    <s v="1.3.1-DONACIONES CORRIENTES"/>
    <s v="1.3.1.2-DONACIONES CORRIENTES DE ORGANISMOS INTERNACIONALES"/>
    <x v="0"/>
    <x v="0"/>
    <x v="0"/>
    <x v="0"/>
    <x v="0"/>
    <x v="0"/>
    <s v="1.1.6.5.2.1-Donaciones corrientes en dinero de organismos internacionales"/>
    <x v="0"/>
    <x v="23"/>
    <s v="01-Presupuestado"/>
    <x v="1"/>
    <x v="0"/>
  </r>
  <r>
    <s v="0999"/>
    <s v="ADMINISTRACION DE OBLIGACIONES DEL TESORO NACIONAL"/>
    <s v="0684"/>
    <s v="GFT DMR-202-G01-H-00 RESPUESTA NACIONAL AL SIDA"/>
    <s v="70"/>
    <s v="DONACION EXTERNA"/>
    <s v="0001"/>
    <s v="TESORERIA NACIONAL (TN)"/>
    <s v="1"/>
    <s v="INGRESOS"/>
    <s v="1.3"/>
    <s v="DONACIONES"/>
    <s v="1.3.1"/>
    <s v="DONACIONES CORRIENTES"/>
    <s v="1.3.1.2"/>
    <s v="DONACIONES CORRIENTES DE ORGANISMOS INTERNACIONALES"/>
    <s v="1.3.1.2.01"/>
    <s v="Donaciones corrientes  en dinero de organismos internacionales"/>
    <s v="1"/>
    <s v="INGRESOS"/>
    <s v="1.1"/>
    <s v="Ingresos Corrientes"/>
    <s v="1.1.6"/>
    <s v="Transferencias y donaciones corrientes recibidas"/>
    <x v="0"/>
    <s v="Donaciones corrientes"/>
    <x v="0"/>
    <s v="Donaciones corrientes de organismos internacionales"/>
    <s v="1.1.6.5.2.1"/>
    <s v="Donaciones corrientes en dinero de organismos internacionales"/>
    <s v="1.1.1.1.1"/>
    <s v="Administración central"/>
    <s v="348"/>
    <s v="FONDO MUNDIAL DE LUCHA CONTRA EL SIDA, TUBERCULOSIS Y LA MALARIA"/>
    <s v="01"/>
    <s v="Presupuestado"/>
    <s v="2025/02"/>
    <s v="Febrero"/>
    <s v="0000"/>
    <s v="NO APLICA"/>
    <n v="0"/>
    <n v="0"/>
    <n v="632585.24"/>
    <x v="20"/>
    <x v="104"/>
    <x v="0"/>
    <x v="57"/>
    <x v="0"/>
    <s v="1.3-DONACIONES"/>
    <s v="1.3.1-DONACIONES CORRIENTES"/>
    <s v="1.3.1.2-DONACIONES CORRIENTES DE ORGANISMOS INTERNACIONALES"/>
    <x v="0"/>
    <x v="0"/>
    <x v="0"/>
    <x v="0"/>
    <x v="0"/>
    <x v="0"/>
    <s v="1.1.6.5.2.1-Donaciones corrientes en dinero de organismos internacionales"/>
    <x v="0"/>
    <x v="23"/>
    <s v="01-Presupuestado"/>
    <x v="2"/>
    <x v="0"/>
  </r>
  <r>
    <s v="0999"/>
    <s v="ADMINISTRACION DE OBLIGACIONES DEL TESORO NACIONAL"/>
    <s v="0684"/>
    <s v="GFT DMR-202-G01-H-00 RESPUESTA NACIONAL AL SIDA"/>
    <s v="70"/>
    <s v="DONACION EXTERNA"/>
    <s v="0001"/>
    <s v="TESORERIA NACIONAL (TN)"/>
    <s v="1"/>
    <s v="INGRESOS"/>
    <s v="1.3"/>
    <s v="DONACIONES"/>
    <s v="1.3.1"/>
    <s v="DONACIONES CORRIENTES"/>
    <s v="1.3.1.2"/>
    <s v="DONACIONES CORRIENTES DE ORGANISMOS INTERNACIONALES"/>
    <s v="1.3.1.2.01"/>
    <s v="Donaciones corrientes  en dinero de organismos internacionales"/>
    <s v="1"/>
    <s v="INGRESOS"/>
    <s v="1.1"/>
    <s v="Ingresos Corrientes"/>
    <s v="1.1.6"/>
    <s v="Transferencias y donaciones corrientes recibidas"/>
    <x v="0"/>
    <s v="Donaciones corrientes"/>
    <x v="0"/>
    <s v="Donaciones corrientes de organismos internacionales"/>
    <s v="1.1.6.5.2.1"/>
    <s v="Donaciones corrientes en dinero de organismos internacionales"/>
    <s v="1.1.1.1.1"/>
    <s v="Administración central"/>
    <s v="348"/>
    <s v="FONDO MUNDIAL DE LUCHA CONTRA EL SIDA, TUBERCULOSIS Y LA MALARIA"/>
    <s v="01"/>
    <s v="Presupuestado"/>
    <s v="2025/03"/>
    <s v="Marzo"/>
    <s v="0000"/>
    <s v="NO APLICA"/>
    <n v="0"/>
    <n v="0"/>
    <n v="12710937.25"/>
    <x v="20"/>
    <x v="104"/>
    <x v="0"/>
    <x v="57"/>
    <x v="0"/>
    <s v="1.3-DONACIONES"/>
    <s v="1.3.1-DONACIONES CORRIENTES"/>
    <s v="1.3.1.2-DONACIONES CORRIENTES DE ORGANISMOS INTERNACIONALES"/>
    <x v="0"/>
    <x v="0"/>
    <x v="0"/>
    <x v="0"/>
    <x v="0"/>
    <x v="0"/>
    <s v="1.1.6.5.2.1-Donaciones corrientes en dinero de organismos internacionales"/>
    <x v="0"/>
    <x v="23"/>
    <s v="01-Presupuestado"/>
    <x v="0"/>
    <x v="0"/>
  </r>
  <r>
    <s v="0999"/>
    <s v="ADMINISTRACION DE OBLIGACIONES DEL TESORO NACIONAL"/>
    <s v="0684"/>
    <s v="GFT DMR-202-G01-H-00 RESPUESTA NACIONAL AL SIDA"/>
    <s v="70"/>
    <s v="DONACION EXTERNA"/>
    <s v="0001"/>
    <s v="TESORERIA NACIONAL (TN)"/>
    <s v="1"/>
    <s v="INGRESOS"/>
    <s v="1.3"/>
    <s v="DONACIONES"/>
    <s v="1.3.2"/>
    <s v="DONACIONES DE CAPITAL"/>
    <s v="1.3.2.2"/>
    <s v="DONACIONES DE CAPITAL DE ORGANISMOS INTERNACIONALES"/>
    <s v="1.3.2.2.01"/>
    <s v="Donaciones de capital en dinero de organismos internacionales"/>
    <s v="1"/>
    <s v="INGRESOS"/>
    <s v="1.2"/>
    <s v="Ingresos de capital"/>
    <s v="1.2.4"/>
    <s v="Transferencias de capital recibidas"/>
    <x v="5"/>
    <s v="Donaciones de capital"/>
    <x v="2"/>
    <s v="Donaciones de capital de organismos internacionales"/>
    <s v="1.2.4.4.2.1"/>
    <s v="Donaciones de capital  en dinero de organismos internacionales"/>
    <s v="1.1.1.1.1"/>
    <s v="Administración central"/>
    <s v="348"/>
    <s v="FONDO MUNDIAL DE LUCHA CONTRA EL SIDA, TUBERCULOSIS Y LA MALARIA"/>
    <s v="01"/>
    <s v="Presupuestado"/>
    <s v="2025/01"/>
    <s v="Enero"/>
    <s v="0000"/>
    <s v="NO APLICA"/>
    <n v="176794690"/>
    <n v="176794690"/>
    <n v="0"/>
    <x v="20"/>
    <x v="104"/>
    <x v="0"/>
    <x v="57"/>
    <x v="0"/>
    <s v="1.3-DONACIONES"/>
    <s v="1.3.2-DONACIONES DE CAPITAL"/>
    <s v="1.3.2.2-DONACIONES DE CAPITAL DE ORGANISMOS INTERNACIONALES"/>
    <x v="12"/>
    <x v="0"/>
    <x v="1"/>
    <x v="3"/>
    <x v="5"/>
    <x v="2"/>
    <s v="1.2.4.4.2.1-Donaciones de capital  en dinero de organismos internacionales"/>
    <x v="0"/>
    <x v="23"/>
    <s v="01-Presupuestado"/>
    <x v="1"/>
    <x v="0"/>
  </r>
  <r>
    <s v="0999"/>
    <s v="ADMINISTRACION DE OBLIGACIONES DEL TESORO NACIONAL"/>
    <s v="0717"/>
    <s v="SEMINARIO DE ESTUDIOS EUROPEOS/ FUNCIONARIOS GUBERNAMENTALE"/>
    <s v="70"/>
    <s v="DONACION EXTERNA"/>
    <s v="0001"/>
    <s v="TESORERIA NACIONAL (TN)"/>
    <s v="1"/>
    <s v="INGRESOS"/>
    <s v="1.3"/>
    <s v="DONACIONES"/>
    <s v="1.3.2"/>
    <s v="DONACIONES DE CAPITAL"/>
    <s v="1.3.2.2"/>
    <s v="DONACIONES DE CAPITAL DE ORGANISMOS INTERNACIONALES"/>
    <s v="1.3.2.2.01"/>
    <s v="Donaciones de capital en dinero de organismos internacionales"/>
    <s v="1"/>
    <s v="INGRESOS"/>
    <s v="1.2"/>
    <s v="Ingresos de capital"/>
    <s v="1.2.4"/>
    <s v="Transferencias de capital recibidas"/>
    <x v="5"/>
    <s v="Donaciones de capital"/>
    <x v="2"/>
    <s v="Donaciones de capital de organismos internacionales"/>
    <s v="1.2.4.4.2.1"/>
    <s v="Donaciones de capital  en dinero de organismos internacionales"/>
    <s v="1.1.1.1.1"/>
    <s v="Administración central"/>
    <s v="310"/>
    <s v="FONDO INTERNACIONAL DE DESARROLLO AGRÍCOLA (FIDA)"/>
    <s v="01"/>
    <s v="Presupuestado"/>
    <s v="2025/01"/>
    <s v="Enero"/>
    <s v="0000"/>
    <s v="NO APLICA"/>
    <n v="5391893"/>
    <n v="5391893"/>
    <n v="0"/>
    <x v="20"/>
    <x v="105"/>
    <x v="0"/>
    <x v="57"/>
    <x v="0"/>
    <s v="1.3-DONACIONES"/>
    <s v="1.3.2-DONACIONES DE CAPITAL"/>
    <s v="1.3.2.2-DONACIONES DE CAPITAL DE ORGANISMOS INTERNACIONALES"/>
    <x v="12"/>
    <x v="0"/>
    <x v="1"/>
    <x v="3"/>
    <x v="5"/>
    <x v="2"/>
    <s v="1.2.4.4.2.1-Donaciones de capital  en dinero de organismos internacionales"/>
    <x v="0"/>
    <x v="18"/>
    <s v="01-Presupuestado"/>
    <x v="1"/>
    <x v="0"/>
  </r>
  <r>
    <s v="0999"/>
    <s v="ADMINISTRACION DE OBLIGACIONES DEL TESORO NACIONAL"/>
    <s v="0900"/>
    <s v="FONDO PARA  DONACIONES EXTERNAS"/>
    <s v="70"/>
    <s v="DONACION EXTERNA"/>
    <s v="0001"/>
    <s v="TESORERIA NACIONAL (TN)"/>
    <s v="1"/>
    <s v="INGRESOS"/>
    <s v="1.3"/>
    <s v="DONACIONES"/>
    <s v="1.3.1"/>
    <s v="DONACIONES CORRIENTES"/>
    <s v="1.3.1.1"/>
    <s v="DONACIONES CORRIENTES DE GOBIERNOS EXTRANJEROS"/>
    <s v="1.3.1.1.01"/>
    <s v="Donaciones corrientes en dinero de gobiernos extranjeros"/>
    <s v="1"/>
    <s v="INGRESOS"/>
    <s v="1.1"/>
    <s v="Ingresos Corrientes"/>
    <s v="1.1.6"/>
    <s v="Transferencias y donaciones corrientes recibidas"/>
    <x v="0"/>
    <s v="Donaciones corrientes"/>
    <x v="16"/>
    <s v="Donaciones corrientes de gobiernos extranjeros"/>
    <s v="1.1.6.5.1.1"/>
    <s v="Donaciones corrientes en dinero de gobiernos extranjeros"/>
    <s v="1.1.1.1.1"/>
    <s v="Administración central"/>
    <s v="100"/>
    <s v="TESORO NACIONAL"/>
    <s v="01"/>
    <s v="Presupuestado"/>
    <s v="2025/01"/>
    <s v="Enero"/>
    <s v="0000"/>
    <s v="NO APLICA"/>
    <n v="0"/>
    <n v="0"/>
    <n v="0"/>
    <x v="20"/>
    <x v="0"/>
    <x v="0"/>
    <x v="57"/>
    <x v="0"/>
    <s v="1.3-DONACIONES"/>
    <s v="1.3.1-DONACIONES CORRIENTES"/>
    <s v="1.3.1.1-DONACIONES CORRIENTES DE GOBIERNOS EXTRANJEROS"/>
    <x v="149"/>
    <x v="0"/>
    <x v="0"/>
    <x v="0"/>
    <x v="0"/>
    <x v="16"/>
    <s v="1.1.6.5.1.1-Donaciones corrientes en dinero de gobiernos extranjeros"/>
    <x v="0"/>
    <x v="5"/>
    <s v="01-Presupuestado"/>
    <x v="1"/>
    <x v="0"/>
  </r>
  <r>
    <s v="0999"/>
    <s v="ADMINISTRACION DE OBLIGACIONES DEL TESORO NACIONAL"/>
    <s v="0900"/>
    <s v="FONDO PARA  DONACIONES EXTERNAS"/>
    <s v="70"/>
    <s v="DONACION EXTERNA"/>
    <s v="0001"/>
    <s v="TESORERIA NACIONAL (TN)"/>
    <s v="1"/>
    <s v="INGRESOS"/>
    <s v="1.3"/>
    <s v="DONACIONES"/>
    <s v="1.3.1"/>
    <s v="DONACIONES CORRIENTES"/>
    <s v="1.3.1.1"/>
    <s v="DONACIONES CORRIENTES DE GOBIERNOS EXTRANJEROS"/>
    <s v="1.3.1.1.01"/>
    <s v="Donaciones corrientes en dinero de gobiernos extranjeros"/>
    <s v="1"/>
    <s v="INGRESOS"/>
    <s v="1.1"/>
    <s v="Ingresos Corrientes"/>
    <s v="1.1.6"/>
    <s v="Transferencias y donaciones corrientes recibidas"/>
    <x v="0"/>
    <s v="Donaciones corrientes"/>
    <x v="16"/>
    <s v="Donaciones corrientes de gobiernos extranjeros"/>
    <s v="1.1.6.5.1.1"/>
    <s v="Donaciones corrientes en dinero de gobiernos extranjeros"/>
    <s v="1.1.1.1.1"/>
    <s v="Administración central"/>
    <s v="100"/>
    <s v="TESORO NACIONAL"/>
    <s v="01"/>
    <s v="Presupuestado"/>
    <s v="2025/02"/>
    <s v="Febrero"/>
    <s v="0000"/>
    <s v="NO APLICA"/>
    <n v="0"/>
    <n v="0"/>
    <n v="0"/>
    <x v="20"/>
    <x v="0"/>
    <x v="0"/>
    <x v="57"/>
    <x v="0"/>
    <s v="1.3-DONACIONES"/>
    <s v="1.3.1-DONACIONES CORRIENTES"/>
    <s v="1.3.1.1-DONACIONES CORRIENTES DE GOBIERNOS EXTRANJEROS"/>
    <x v="149"/>
    <x v="0"/>
    <x v="0"/>
    <x v="0"/>
    <x v="0"/>
    <x v="16"/>
    <s v="1.1.6.5.1.1-Donaciones corrientes en dinero de gobiernos extranjeros"/>
    <x v="0"/>
    <x v="5"/>
    <s v="01-Presupuestado"/>
    <x v="2"/>
    <x v="0"/>
  </r>
  <r>
    <s v="0999"/>
    <s v="ADMINISTRACION DE OBLIGACIONES DEL TESORO NACIONAL"/>
    <s v="0900"/>
    <s v="FONDO PARA  DONACIONES EXTERNAS"/>
    <s v="70"/>
    <s v="DONACION EXTERNA"/>
    <s v="0001"/>
    <s v="TESORERIA NACIONAL (TN)"/>
    <s v="1"/>
    <s v="INGRESOS"/>
    <s v="1.3"/>
    <s v="DONACIONES"/>
    <s v="1.3.1"/>
    <s v="DONACIONES CORRIENTES"/>
    <s v="1.3.1.1"/>
    <s v="DONACIONES CORRIENTES DE GOBIERNOS EXTRANJEROS"/>
    <s v="1.3.1.1.01"/>
    <s v="Donaciones corrientes en dinero de gobiernos extranjeros"/>
    <s v="1"/>
    <s v="INGRESOS"/>
    <s v="1.1"/>
    <s v="Ingresos Corrientes"/>
    <s v="1.1.6"/>
    <s v="Transferencias y donaciones corrientes recibidas"/>
    <x v="0"/>
    <s v="Donaciones corrientes"/>
    <x v="16"/>
    <s v="Donaciones corrientes de gobiernos extranjeros"/>
    <s v="1.1.6.5.1.1"/>
    <s v="Donaciones corrientes en dinero de gobiernos extranjeros"/>
    <s v="1.1.1.1.1"/>
    <s v="Administración central"/>
    <s v="612"/>
    <s v="JAPON"/>
    <s v="01"/>
    <s v="Presupuestado"/>
    <s v="2025/01"/>
    <s v="Enero"/>
    <s v="0000"/>
    <s v="NO APLICA"/>
    <n v="0"/>
    <n v="0"/>
    <n v="3352636.63"/>
    <x v="20"/>
    <x v="0"/>
    <x v="0"/>
    <x v="57"/>
    <x v="0"/>
    <s v="1.3-DONACIONES"/>
    <s v="1.3.1-DONACIONES CORRIENTES"/>
    <s v="1.3.1.1-DONACIONES CORRIENTES DE GOBIERNOS EXTRANJEROS"/>
    <x v="149"/>
    <x v="0"/>
    <x v="0"/>
    <x v="0"/>
    <x v="0"/>
    <x v="16"/>
    <s v="1.1.6.5.1.1-Donaciones corrientes en dinero de gobiernos extranjeros"/>
    <x v="0"/>
    <x v="22"/>
    <s v="01-Presupuestado"/>
    <x v="1"/>
    <x v="0"/>
  </r>
  <r>
    <s v="0999"/>
    <s v="ADMINISTRACION DE OBLIGACIONES DEL TESORO NACIONAL"/>
    <s v="0900"/>
    <s v="FONDO PARA  DONACIONES EXTERNAS"/>
    <s v="70"/>
    <s v="DONACION EXTERNA"/>
    <s v="0001"/>
    <s v="TESORERIA NACIONAL (TN)"/>
    <s v="1"/>
    <s v="INGRESOS"/>
    <s v="1.3"/>
    <s v="DONACIONES"/>
    <s v="1.3.1"/>
    <s v="DONACIONES CORRIENTES"/>
    <s v="1.3.1.1"/>
    <s v="DONACIONES CORRIENTES DE GOBIERNOS EXTRANJEROS"/>
    <s v="1.3.1.1.01"/>
    <s v="Donaciones corrientes en dinero de gobiernos extranjeros"/>
    <s v="1"/>
    <s v="INGRESOS"/>
    <s v="1.1"/>
    <s v="Ingresos Corrientes"/>
    <s v="1.1.6"/>
    <s v="Transferencias y donaciones corrientes recibidas"/>
    <x v="0"/>
    <s v="Donaciones corrientes"/>
    <x v="16"/>
    <s v="Donaciones corrientes de gobiernos extranjeros"/>
    <s v="1.1.6.5.1.1"/>
    <s v="Donaciones corrientes en dinero de gobiernos extranjeros"/>
    <s v="1.1.1.1.1"/>
    <s v="Administración central"/>
    <s v="612"/>
    <s v="JAPON"/>
    <s v="01"/>
    <s v="Presupuestado"/>
    <s v="2025/02"/>
    <s v="Febrero"/>
    <s v="0000"/>
    <s v="NO APLICA"/>
    <n v="0"/>
    <n v="0"/>
    <n v="2272511.11"/>
    <x v="20"/>
    <x v="0"/>
    <x v="0"/>
    <x v="57"/>
    <x v="0"/>
    <s v="1.3-DONACIONES"/>
    <s v="1.3.1-DONACIONES CORRIENTES"/>
    <s v="1.3.1.1-DONACIONES CORRIENTES DE GOBIERNOS EXTRANJEROS"/>
    <x v="149"/>
    <x v="0"/>
    <x v="0"/>
    <x v="0"/>
    <x v="0"/>
    <x v="16"/>
    <s v="1.1.6.5.1.1-Donaciones corrientes en dinero de gobiernos extranjeros"/>
    <x v="0"/>
    <x v="22"/>
    <s v="01-Presupuestado"/>
    <x v="2"/>
    <x v="0"/>
  </r>
  <r>
    <s v="0999"/>
    <s v="ADMINISTRACION DE OBLIGACIONES DEL TESORO NACIONAL"/>
    <s v="0900"/>
    <s v="FONDO PARA  DONACIONES EXTERNAS"/>
    <s v="70"/>
    <s v="DONACION EXTERNA"/>
    <s v="0001"/>
    <s v="TESORERIA NACIONAL (TN)"/>
    <s v="1"/>
    <s v="INGRESOS"/>
    <s v="1.3"/>
    <s v="DONACIONES"/>
    <s v="1.3.1"/>
    <s v="DONACIONES CORRIENTES"/>
    <s v="1.3.1.2"/>
    <s v="DONACIONES CORRIENTES DE ORGANISMOS INTERNACIONALES"/>
    <s v="1.3.1.2.01"/>
    <s v="Donaciones corrientes  en dinero de organismos internacionales"/>
    <s v="1"/>
    <s v="INGRESOS"/>
    <s v="1.1"/>
    <s v="Ingresos Corrientes"/>
    <s v="1.1.6"/>
    <s v="Transferencias y donaciones corrientes recibidas"/>
    <x v="0"/>
    <s v="Donaciones corrientes"/>
    <x v="0"/>
    <s v="Donaciones corrientes de organismos internacionales"/>
    <s v="1.1.6.5.2.1"/>
    <s v="Donaciones corrientes en dinero de organismos internacionales"/>
    <s v="1.1.1.1.1"/>
    <s v="Administración central"/>
    <s v="206"/>
    <s v="AGENCIA ESPAÑOLA DE COOPERACIÓN INTERNACIONAL Y DESARROLLO (AECID)"/>
    <s v="01"/>
    <s v="Presupuestado"/>
    <s v="2025/01"/>
    <s v="Enero"/>
    <s v="0000"/>
    <s v="NO APLICA"/>
    <n v="15666169"/>
    <n v="15666169"/>
    <n v="0"/>
    <x v="20"/>
    <x v="0"/>
    <x v="0"/>
    <x v="57"/>
    <x v="0"/>
    <s v="1.3-DONACIONES"/>
    <s v="1.3.1-DONACIONES CORRIENTES"/>
    <s v="1.3.1.2-DONACIONES CORRIENTES DE ORGANISMOS INTERNACIONALES"/>
    <x v="0"/>
    <x v="0"/>
    <x v="0"/>
    <x v="0"/>
    <x v="0"/>
    <x v="0"/>
    <s v="1.1.6.5.2.1-Donaciones corrientes en dinero de organismos internacionales"/>
    <x v="0"/>
    <x v="4"/>
    <s v="01-Presupuestado"/>
    <x v="1"/>
    <x v="0"/>
  </r>
  <r>
    <s v="0999"/>
    <s v="ADMINISTRACION DE OBLIGACIONES DEL TESORO NACIONAL"/>
    <s v="0900"/>
    <s v="FONDO PARA  DONACIONES EXTERNAS"/>
    <s v="70"/>
    <s v="DONACION EXTERNA"/>
    <s v="0001"/>
    <s v="TESORERIA NACIONAL (TN)"/>
    <s v="1"/>
    <s v="INGRESOS"/>
    <s v="1.3"/>
    <s v="DONACIONES"/>
    <s v="1.3.1"/>
    <s v="DONACIONES CORRIENTES"/>
    <s v="1.3.1.2"/>
    <s v="DONACIONES CORRIENTES DE ORGANISMOS INTERNACIONALES"/>
    <s v="1.3.1.2.01"/>
    <s v="Donaciones corrientes  en dinero de organismos internacionales"/>
    <s v="1"/>
    <s v="INGRESOS"/>
    <s v="1.1"/>
    <s v="Ingresos Corrientes"/>
    <s v="1.1.6"/>
    <s v="Transferencias y donaciones corrientes recibidas"/>
    <x v="0"/>
    <s v="Donaciones corrientes"/>
    <x v="0"/>
    <s v="Donaciones corrientes de organismos internacionales"/>
    <s v="1.1.6.5.2.1"/>
    <s v="Donaciones corrientes en dinero de organismos internacionales"/>
    <s v="1.1.1.1.1"/>
    <s v="Administración central"/>
    <s v="206"/>
    <s v="AGENCIA ESPAÑOLA DE COOPERACIÓN INTERNACIONAL Y DESARROLLO (AECID)"/>
    <s v="01"/>
    <s v="Presupuestado"/>
    <s v="2025/03"/>
    <s v="Marzo"/>
    <s v="0000"/>
    <s v="NO APLICA"/>
    <n v="0"/>
    <n v="-12042679"/>
    <n v="0"/>
    <x v="20"/>
    <x v="0"/>
    <x v="0"/>
    <x v="57"/>
    <x v="0"/>
    <s v="1.3-DONACIONES"/>
    <s v="1.3.1-DONACIONES CORRIENTES"/>
    <s v="1.3.1.2-DONACIONES CORRIENTES DE ORGANISMOS INTERNACIONALES"/>
    <x v="0"/>
    <x v="0"/>
    <x v="0"/>
    <x v="0"/>
    <x v="0"/>
    <x v="0"/>
    <s v="1.1.6.5.2.1-Donaciones corrientes en dinero de organismos internacionales"/>
    <x v="0"/>
    <x v="4"/>
    <s v="01-Presupuestado"/>
    <x v="0"/>
    <x v="0"/>
  </r>
  <r>
    <s v="0999"/>
    <s v="ADMINISTRACION DE OBLIGACIONES DEL TESORO NACIONAL"/>
    <s v="0900"/>
    <s v="FONDO PARA  DONACIONES EXTERNAS"/>
    <s v="70"/>
    <s v="DONACION EXTERNA"/>
    <s v="0001"/>
    <s v="TESORERIA NACIONAL (TN)"/>
    <s v="1"/>
    <s v="INGRESOS"/>
    <s v="1.3"/>
    <s v="DONACIONES"/>
    <s v="1.3.1"/>
    <s v="DONACIONES CORRIENTES"/>
    <s v="1.3.1.2"/>
    <s v="DONACIONES CORRIENTES DE ORGANISMOS INTERNACIONALES"/>
    <s v="1.3.1.2.01"/>
    <s v="Donaciones corrientes  en dinero de organismos internacionales"/>
    <s v="1"/>
    <s v="INGRESOS"/>
    <s v="1.1"/>
    <s v="Ingresos Corrientes"/>
    <s v="1.1.6"/>
    <s v="Transferencias y donaciones corrientes recibidas"/>
    <x v="0"/>
    <s v="Donaciones corrientes"/>
    <x v="0"/>
    <s v="Donaciones corrientes de organismos internacionales"/>
    <s v="1.1.6.5.2.1"/>
    <s v="Donaciones corrientes en dinero de organismos internacionales"/>
    <s v="1.1.1.1.1"/>
    <s v="Administración central"/>
    <s v="299"/>
    <s v="OTROS ORGANISMOS BILATERALES"/>
    <s v="01"/>
    <s v="Presupuestado"/>
    <s v="2025/01"/>
    <s v="Enero"/>
    <s v="0000"/>
    <s v="NO APLICA"/>
    <n v="255075306"/>
    <n v="255075306"/>
    <n v="0"/>
    <x v="20"/>
    <x v="0"/>
    <x v="0"/>
    <x v="57"/>
    <x v="0"/>
    <s v="1.3-DONACIONES"/>
    <s v="1.3.1-DONACIONES CORRIENTES"/>
    <s v="1.3.1.2-DONACIONES CORRIENTES DE ORGANISMOS INTERNACIONALES"/>
    <x v="0"/>
    <x v="0"/>
    <x v="0"/>
    <x v="0"/>
    <x v="0"/>
    <x v="0"/>
    <s v="1.1.6.5.2.1-Donaciones corrientes en dinero de organismos internacionales"/>
    <x v="0"/>
    <x v="15"/>
    <s v="01-Presupuestado"/>
    <x v="1"/>
    <x v="0"/>
  </r>
  <r>
    <s v="0999"/>
    <s v="ADMINISTRACION DE OBLIGACIONES DEL TESORO NACIONAL"/>
    <s v="0900"/>
    <s v="FONDO PARA  DONACIONES EXTERNAS"/>
    <s v="70"/>
    <s v="DONACION EXTERNA"/>
    <s v="0001"/>
    <s v="TESORERIA NACIONAL (TN)"/>
    <s v="1"/>
    <s v="INGRESOS"/>
    <s v="1.3"/>
    <s v="DONACIONES"/>
    <s v="1.3.1"/>
    <s v="DONACIONES CORRIENTES"/>
    <s v="1.3.1.2"/>
    <s v="DONACIONES CORRIENTES DE ORGANISMOS INTERNACIONALES"/>
    <s v="1.3.1.2.01"/>
    <s v="Donaciones corrientes  en dinero de organismos internacionales"/>
    <s v="1"/>
    <s v="INGRESOS"/>
    <s v="1.1"/>
    <s v="Ingresos Corrientes"/>
    <s v="1.1.6"/>
    <s v="Transferencias y donaciones corrientes recibidas"/>
    <x v="0"/>
    <s v="Donaciones corrientes"/>
    <x v="0"/>
    <s v="Donaciones corrientes de organismos internacionales"/>
    <s v="1.1.6.5.2.1"/>
    <s v="Donaciones corrientes en dinero de organismos internacionales"/>
    <s v="1.1.1.1.1"/>
    <s v="Administración central"/>
    <s v="300"/>
    <s v="BANCO INTERAMERICANO DE DESARROLLO (BID)"/>
    <s v="01"/>
    <s v="Presupuestado"/>
    <s v="2025/01"/>
    <s v="Enero"/>
    <s v="0000"/>
    <s v="NO APLICA"/>
    <n v="9257037"/>
    <n v="9257037"/>
    <n v="0"/>
    <x v="20"/>
    <x v="0"/>
    <x v="0"/>
    <x v="57"/>
    <x v="0"/>
    <s v="1.3-DONACIONES"/>
    <s v="1.3.1-DONACIONES CORRIENTES"/>
    <s v="1.3.1.2-DONACIONES CORRIENTES DE ORGANISMOS INTERNACIONALES"/>
    <x v="0"/>
    <x v="0"/>
    <x v="0"/>
    <x v="0"/>
    <x v="0"/>
    <x v="0"/>
    <s v="1.1.6.5.2.1-Donaciones corrientes en dinero de organismos internacionales"/>
    <x v="0"/>
    <x v="10"/>
    <s v="01-Presupuestado"/>
    <x v="1"/>
    <x v="0"/>
  </r>
  <r>
    <s v="0999"/>
    <s v="ADMINISTRACION DE OBLIGACIONES DEL TESORO NACIONAL"/>
    <s v="0900"/>
    <s v="FONDO PARA  DONACIONES EXTERNAS"/>
    <s v="70"/>
    <s v="DONACION EXTERNA"/>
    <s v="0001"/>
    <s v="TESORERIA NACIONAL (TN)"/>
    <s v="1"/>
    <s v="INGRESOS"/>
    <s v="1.3"/>
    <s v="DONACIONES"/>
    <s v="1.3.1"/>
    <s v="DONACIONES CORRIENTES"/>
    <s v="1.3.1.2"/>
    <s v="DONACIONES CORRIENTES DE ORGANISMOS INTERNACIONALES"/>
    <s v="1.3.1.2.01"/>
    <s v="Donaciones corrientes  en dinero de organismos internacionales"/>
    <s v="1"/>
    <s v="INGRESOS"/>
    <s v="1.1"/>
    <s v="Ingresos Corrientes"/>
    <s v="1.1.6"/>
    <s v="Transferencias y donaciones corrientes recibidas"/>
    <x v="0"/>
    <s v="Donaciones corrientes"/>
    <x v="0"/>
    <s v="Donaciones corrientes de organismos internacionales"/>
    <s v="1.1.6.5.2.1"/>
    <s v="Donaciones corrientes en dinero de organismos internacionales"/>
    <s v="1.1.1.1.1"/>
    <s v="Administración central"/>
    <s v="301"/>
    <s v="BANCO MUNDIAL (BM)"/>
    <s v="01"/>
    <s v="Presupuestado"/>
    <s v="2025/01"/>
    <s v="Enero"/>
    <s v="0000"/>
    <s v="NO APLICA"/>
    <n v="15117480"/>
    <n v="15117480"/>
    <n v="0"/>
    <x v="20"/>
    <x v="0"/>
    <x v="0"/>
    <x v="57"/>
    <x v="0"/>
    <s v="1.3-DONACIONES"/>
    <s v="1.3.1-DONACIONES CORRIENTES"/>
    <s v="1.3.1.2-DONACIONES CORRIENTES DE ORGANISMOS INTERNACIONALES"/>
    <x v="0"/>
    <x v="0"/>
    <x v="0"/>
    <x v="0"/>
    <x v="0"/>
    <x v="0"/>
    <s v="1.1.6.5.2.1-Donaciones corrientes en dinero de organismos internacionales"/>
    <x v="0"/>
    <x v="11"/>
    <s v="01-Presupuestado"/>
    <x v="1"/>
    <x v="0"/>
  </r>
  <r>
    <s v="0999"/>
    <s v="ADMINISTRACION DE OBLIGACIONES DEL TESORO NACIONAL"/>
    <s v="0900"/>
    <s v="FONDO PARA  DONACIONES EXTERNAS"/>
    <s v="70"/>
    <s v="DONACION EXTERNA"/>
    <s v="0001"/>
    <s v="TESORERIA NACIONAL (TN)"/>
    <s v="1"/>
    <s v="INGRESOS"/>
    <s v="1.3"/>
    <s v="DONACIONES"/>
    <s v="1.3.1"/>
    <s v="DONACIONES CORRIENTES"/>
    <s v="1.3.1.2"/>
    <s v="DONACIONES CORRIENTES DE ORGANISMOS INTERNACIONALES"/>
    <s v="1.3.1.2.01"/>
    <s v="Donaciones corrientes  en dinero de organismos internacionales"/>
    <s v="1"/>
    <s v="INGRESOS"/>
    <s v="1.1"/>
    <s v="Ingresos Corrientes"/>
    <s v="1.1.6"/>
    <s v="Transferencias y donaciones corrientes recibidas"/>
    <x v="0"/>
    <s v="Donaciones corrientes"/>
    <x v="0"/>
    <s v="Donaciones corrientes de organismos internacionales"/>
    <s v="1.1.6.5.2.1"/>
    <s v="Donaciones corrientes en dinero de organismos internacionales"/>
    <s v="1.1.1.1.1"/>
    <s v="Administración central"/>
    <s v="399"/>
    <s v="OTROS ORGANISMOS MULTILATERALES"/>
    <s v="01"/>
    <s v="Presupuestado"/>
    <s v="2025/01"/>
    <s v="Enero"/>
    <s v="0000"/>
    <s v="NO APLICA"/>
    <n v="20721330"/>
    <n v="20721330"/>
    <n v="0"/>
    <x v="20"/>
    <x v="0"/>
    <x v="0"/>
    <x v="57"/>
    <x v="0"/>
    <s v="1.3-DONACIONES"/>
    <s v="1.3.1-DONACIONES CORRIENTES"/>
    <s v="1.3.1.2-DONACIONES CORRIENTES DE ORGANISMOS INTERNACIONALES"/>
    <x v="0"/>
    <x v="0"/>
    <x v="0"/>
    <x v="0"/>
    <x v="0"/>
    <x v="0"/>
    <s v="1.1.6.5.2.1-Donaciones corrientes en dinero de organismos internacionales"/>
    <x v="0"/>
    <x v="0"/>
    <s v="01-Presupuestado"/>
    <x v="1"/>
    <x v="0"/>
  </r>
  <r>
    <s v="0999"/>
    <s v="ADMINISTRACION DE OBLIGACIONES DEL TESORO NACIONAL"/>
    <s v="0900"/>
    <s v="FONDO PARA  DONACIONES EXTERNAS"/>
    <s v="70"/>
    <s v="DONACION EXTERNA"/>
    <s v="0001"/>
    <s v="TESORERIA NACIONAL (TN)"/>
    <s v="1"/>
    <s v="INGRESOS"/>
    <s v="1.3"/>
    <s v="DONACIONES"/>
    <s v="1.3.1"/>
    <s v="DONACIONES CORRIENTES"/>
    <s v="1.3.1.2"/>
    <s v="DONACIONES CORRIENTES DE ORGANISMOS INTERNACIONALES"/>
    <s v="1.3.1.2.01"/>
    <s v="Donaciones corrientes  en dinero de organismos internacionales"/>
    <s v="1"/>
    <s v="INGRESOS"/>
    <s v="1.1"/>
    <s v="Ingresos Corrientes"/>
    <s v="1.1.6"/>
    <s v="Transferencias y donaciones corrientes recibidas"/>
    <x v="0"/>
    <s v="Donaciones corrientes"/>
    <x v="0"/>
    <s v="Donaciones corrientes de organismos internacionales"/>
    <s v="1.1.6.5.2.1"/>
    <s v="Donaciones corrientes en dinero de organismos internacionales"/>
    <s v="1.1.1.1.1"/>
    <s v="Administración central"/>
    <s v="399"/>
    <s v="OTROS ORGANISMOS MULTILATERALES"/>
    <s v="01"/>
    <s v="Presupuestado"/>
    <s v="2025/03"/>
    <s v="Marzo"/>
    <s v="0000"/>
    <s v="NO APLICA"/>
    <n v="0"/>
    <n v="-1524886"/>
    <n v="0"/>
    <x v="20"/>
    <x v="0"/>
    <x v="0"/>
    <x v="57"/>
    <x v="0"/>
    <s v="1.3-DONACIONES"/>
    <s v="1.3.1-DONACIONES CORRIENTES"/>
    <s v="1.3.1.2-DONACIONES CORRIENTES DE ORGANISMOS INTERNACIONALES"/>
    <x v="0"/>
    <x v="0"/>
    <x v="0"/>
    <x v="0"/>
    <x v="0"/>
    <x v="0"/>
    <s v="1.1.6.5.2.1-Donaciones corrientes en dinero de organismos internacionales"/>
    <x v="0"/>
    <x v="0"/>
    <s v="01-Presupuestado"/>
    <x v="0"/>
    <x v="0"/>
  </r>
  <r>
    <s v="0999"/>
    <s v="ADMINISTRACION DE OBLIGACIONES DEL TESORO NACIONAL"/>
    <s v="0900"/>
    <s v="FONDO PARA  DONACIONES EXTERNAS"/>
    <s v="70"/>
    <s v="DONACION EXTERNA"/>
    <s v="0001"/>
    <s v="TESORERIA NACIONAL (TN)"/>
    <s v="1"/>
    <s v="INGRESOS"/>
    <s v="1.3"/>
    <s v="DONACIONES"/>
    <s v="1.3.2"/>
    <s v="DONACIONES DE CAPITAL"/>
    <s v="1.3.2.2"/>
    <s v="DONACIONES DE CAPITAL DE ORGANISMOS INTERNACIONALES"/>
    <s v="1.3.2.2.01"/>
    <s v="Donaciones de capital en dinero de organismos internacionales"/>
    <s v="1"/>
    <s v="INGRESOS"/>
    <s v="1.2"/>
    <s v="Ingresos de capital"/>
    <s v="1.2.4"/>
    <s v="Transferencias de capital recibidas"/>
    <x v="5"/>
    <s v="Donaciones de capital"/>
    <x v="2"/>
    <s v="Donaciones de capital de organismos internacionales"/>
    <s v="1.2.4.4.2.1"/>
    <s v="Donaciones de capital  en dinero de organismos internacionales"/>
    <s v="1.1.1.1.1"/>
    <s v="Administración central"/>
    <s v="212"/>
    <s v="AGENCIA FRANCESA PARA EL DESARROLLO"/>
    <s v="01"/>
    <s v="Presupuestado"/>
    <s v="2025/01"/>
    <s v="Enero"/>
    <s v="0000"/>
    <s v="NO APLICA"/>
    <n v="91982000"/>
    <n v="91982000"/>
    <n v="0"/>
    <x v="20"/>
    <x v="0"/>
    <x v="0"/>
    <x v="57"/>
    <x v="0"/>
    <s v="1.3-DONACIONES"/>
    <s v="1.3.2-DONACIONES DE CAPITAL"/>
    <s v="1.3.2.2-DONACIONES DE CAPITAL DE ORGANISMOS INTERNACIONALES"/>
    <x v="12"/>
    <x v="0"/>
    <x v="1"/>
    <x v="3"/>
    <x v="5"/>
    <x v="2"/>
    <s v="1.2.4.4.2.1-Donaciones de capital  en dinero de organismos internacionales"/>
    <x v="0"/>
    <x v="9"/>
    <s v="01-Presupuestado"/>
    <x v="1"/>
    <x v="0"/>
  </r>
  <r>
    <s v="0999"/>
    <s v="ADMINISTRACION DE OBLIGACIONES DEL TESORO NACIONAL"/>
    <s v="0900"/>
    <s v="FONDO PARA  DONACIONES EXTERNAS"/>
    <s v="70"/>
    <s v="DONACION EXTERNA"/>
    <s v="0001"/>
    <s v="TESORERIA NACIONAL (TN)"/>
    <s v="1"/>
    <s v="INGRESOS"/>
    <s v="1.3"/>
    <s v="DONACIONES"/>
    <s v="1.3.2"/>
    <s v="DONACIONES DE CAPITAL"/>
    <s v="1.3.2.2"/>
    <s v="DONACIONES DE CAPITAL DE ORGANISMOS INTERNACIONALES"/>
    <s v="1.3.2.2.01"/>
    <s v="Donaciones de capital en dinero de organismos internacionales"/>
    <s v="1"/>
    <s v="INGRESOS"/>
    <s v="1.2"/>
    <s v="Ingresos de capital"/>
    <s v="1.2.4"/>
    <s v="Transferencias de capital recibidas"/>
    <x v="5"/>
    <s v="Donaciones de capital"/>
    <x v="2"/>
    <s v="Donaciones de capital de organismos internacionales"/>
    <s v="1.2.4.4.2.1"/>
    <s v="Donaciones de capital  en dinero de organismos internacionales"/>
    <s v="1.1.1.1.1"/>
    <s v="Administración central"/>
    <s v="299"/>
    <s v="OTROS ORGANISMOS BILATERALES"/>
    <s v="01"/>
    <s v="Presupuestado"/>
    <s v="2025/01"/>
    <s v="Enero"/>
    <s v="0000"/>
    <s v="NO APLICA"/>
    <n v="2588107"/>
    <n v="2588107"/>
    <n v="0"/>
    <x v="20"/>
    <x v="0"/>
    <x v="0"/>
    <x v="57"/>
    <x v="0"/>
    <s v="1.3-DONACIONES"/>
    <s v="1.3.2-DONACIONES DE CAPITAL"/>
    <s v="1.3.2.2-DONACIONES DE CAPITAL DE ORGANISMOS INTERNACIONALES"/>
    <x v="12"/>
    <x v="0"/>
    <x v="1"/>
    <x v="3"/>
    <x v="5"/>
    <x v="2"/>
    <s v="1.2.4.4.2.1-Donaciones de capital  en dinero de organismos internacionales"/>
    <x v="0"/>
    <x v="15"/>
    <s v="01-Presupuestado"/>
    <x v="1"/>
    <x v="0"/>
  </r>
  <r>
    <s v="0999"/>
    <s v="ADMINISTRACION DE OBLIGACIONES DEL TESORO NACIONAL"/>
    <s v="0900"/>
    <s v="FONDO PARA  DONACIONES EXTERNAS"/>
    <s v="70"/>
    <s v="DONACION EXTERNA"/>
    <s v="0001"/>
    <s v="TESORERIA NACIONAL (TN)"/>
    <s v="1"/>
    <s v="INGRESOS"/>
    <s v="1.3"/>
    <s v="DONACIONES"/>
    <s v="1.3.2"/>
    <s v="DONACIONES DE CAPITAL"/>
    <s v="1.3.2.2"/>
    <s v="DONACIONES DE CAPITAL DE ORGANISMOS INTERNACIONALES"/>
    <s v="1.3.2.2.01"/>
    <s v="Donaciones de capital en dinero de organismos internacionales"/>
    <s v="1"/>
    <s v="INGRESOS"/>
    <s v="1.2"/>
    <s v="Ingresos de capital"/>
    <s v="1.2.4"/>
    <s v="Transferencias de capital recibidas"/>
    <x v="5"/>
    <s v="Donaciones de capital"/>
    <x v="2"/>
    <s v="Donaciones de capital de organismos internacionales"/>
    <s v="1.2.4.4.2.1"/>
    <s v="Donaciones de capital  en dinero de organismos internacionales"/>
    <s v="1.1.1.1.1"/>
    <s v="Administración central"/>
    <s v="300"/>
    <s v="BANCO INTERAMERICANO DE DESARROLLO (BID)"/>
    <s v="01"/>
    <s v="Presupuestado"/>
    <s v="2025/01"/>
    <s v="Enero"/>
    <s v="0000"/>
    <s v="NO APLICA"/>
    <n v="143621544"/>
    <n v="143621544"/>
    <n v="0"/>
    <x v="20"/>
    <x v="0"/>
    <x v="0"/>
    <x v="57"/>
    <x v="0"/>
    <s v="1.3-DONACIONES"/>
    <s v="1.3.2-DONACIONES DE CAPITAL"/>
    <s v="1.3.2.2-DONACIONES DE CAPITAL DE ORGANISMOS INTERNACIONALES"/>
    <x v="12"/>
    <x v="0"/>
    <x v="1"/>
    <x v="3"/>
    <x v="5"/>
    <x v="2"/>
    <s v="1.2.4.4.2.1-Donaciones de capital  en dinero de organismos internacionales"/>
    <x v="0"/>
    <x v="10"/>
    <s v="01-Presupuestado"/>
    <x v="1"/>
    <x v="0"/>
  </r>
  <r>
    <s v="0999"/>
    <s v="ADMINISTRACION DE OBLIGACIONES DEL TESORO NACIONAL"/>
    <s v="0900"/>
    <s v="FONDO PARA  DONACIONES EXTERNAS"/>
    <s v="70"/>
    <s v="DONACION EXTERNA"/>
    <s v="0001"/>
    <s v="TESORERIA NACIONAL (TN)"/>
    <s v="1"/>
    <s v="INGRESOS"/>
    <s v="1.3"/>
    <s v="DONACIONES"/>
    <s v="1.3.2"/>
    <s v="DONACIONES DE CAPITAL"/>
    <s v="1.3.2.2"/>
    <s v="DONACIONES DE CAPITAL DE ORGANISMOS INTERNACIONALES"/>
    <s v="1.3.2.2.01"/>
    <s v="Donaciones de capital en dinero de organismos internacionales"/>
    <s v="1"/>
    <s v="INGRESOS"/>
    <s v="1.2"/>
    <s v="Ingresos de capital"/>
    <s v="1.2.4"/>
    <s v="Transferencias de capital recibidas"/>
    <x v="5"/>
    <s v="Donaciones de capital"/>
    <x v="2"/>
    <s v="Donaciones de capital de organismos internacionales"/>
    <s v="1.2.4.4.2.1"/>
    <s v="Donaciones de capital  en dinero de organismos internacionales"/>
    <s v="1.1.1.1.1"/>
    <s v="Administración central"/>
    <s v="301"/>
    <s v="BANCO MUNDIAL (BM)"/>
    <s v="01"/>
    <s v="Presupuestado"/>
    <s v="2025/01"/>
    <s v="Enero"/>
    <s v="0000"/>
    <s v="NO APLICA"/>
    <n v="64254660"/>
    <n v="64254660"/>
    <n v="0"/>
    <x v="20"/>
    <x v="0"/>
    <x v="0"/>
    <x v="57"/>
    <x v="0"/>
    <s v="1.3-DONACIONES"/>
    <s v="1.3.2-DONACIONES DE CAPITAL"/>
    <s v="1.3.2.2-DONACIONES DE CAPITAL DE ORGANISMOS INTERNACIONALES"/>
    <x v="12"/>
    <x v="0"/>
    <x v="1"/>
    <x v="3"/>
    <x v="5"/>
    <x v="2"/>
    <s v="1.2.4.4.2.1-Donaciones de capital  en dinero de organismos internacionales"/>
    <x v="0"/>
    <x v="11"/>
    <s v="01-Presupuestado"/>
    <x v="1"/>
    <x v="0"/>
  </r>
  <r>
    <s v="0999"/>
    <s v="ADMINISTRACION DE OBLIGACIONES DEL TESORO NACIONAL"/>
    <s v="0900"/>
    <s v="FONDO PARA  DONACIONES EXTERNAS"/>
    <s v="70"/>
    <s v="DONACION EXTERNA"/>
    <s v="0001"/>
    <s v="TESORERIA NACIONAL (TN)"/>
    <s v="1"/>
    <s v="INGRESOS"/>
    <s v="1.3"/>
    <s v="DONACIONES"/>
    <s v="1.3.2"/>
    <s v="DONACIONES DE CAPITAL"/>
    <s v="1.3.2.2"/>
    <s v="DONACIONES DE CAPITAL DE ORGANISMOS INTERNACIONALES"/>
    <s v="1.3.2.2.01"/>
    <s v="Donaciones de capital en dinero de organismos internacionales"/>
    <s v="1"/>
    <s v="INGRESOS"/>
    <s v="1.2"/>
    <s v="Ingresos de capital"/>
    <s v="1.2.4"/>
    <s v="Transferencias de capital recibidas"/>
    <x v="5"/>
    <s v="Donaciones de capital"/>
    <x v="2"/>
    <s v="Donaciones de capital de organismos internacionales"/>
    <s v="1.2.4.4.2.1"/>
    <s v="Donaciones de capital  en dinero de organismos internacionales"/>
    <s v="1.1.1.1.1"/>
    <s v="Administración central"/>
    <s v="301"/>
    <s v="BANCO MUNDIAL (BM)"/>
    <s v="01"/>
    <s v="Presupuestado"/>
    <s v="2025/03"/>
    <s v="Marzo"/>
    <s v="0000"/>
    <s v="NO APLICA"/>
    <n v="0"/>
    <n v="-63050577"/>
    <n v="0"/>
    <x v="20"/>
    <x v="0"/>
    <x v="0"/>
    <x v="57"/>
    <x v="0"/>
    <s v="1.3-DONACIONES"/>
    <s v="1.3.2-DONACIONES DE CAPITAL"/>
    <s v="1.3.2.2-DONACIONES DE CAPITAL DE ORGANISMOS INTERNACIONALES"/>
    <x v="12"/>
    <x v="0"/>
    <x v="1"/>
    <x v="3"/>
    <x v="5"/>
    <x v="2"/>
    <s v="1.2.4.4.2.1-Donaciones de capital  en dinero de organismos internacionales"/>
    <x v="0"/>
    <x v="11"/>
    <s v="01-Presupuestado"/>
    <x v="0"/>
    <x v="0"/>
  </r>
  <r>
    <s v="0999"/>
    <s v="ADMINISTRACION DE OBLIGACIONES DEL TESORO NACIONAL"/>
    <s v="0900"/>
    <s v="FONDO PARA  DONACIONES EXTERNAS"/>
    <s v="70"/>
    <s v="DONACION EXTERNA"/>
    <s v="0001"/>
    <s v="TESORERIA NACIONAL (TN)"/>
    <s v="1"/>
    <s v="INGRESOS"/>
    <s v="1.3"/>
    <s v="DONACIONES"/>
    <s v="1.3.2"/>
    <s v="DONACIONES DE CAPITAL"/>
    <s v="1.3.2.2"/>
    <s v="DONACIONES DE CAPITAL DE ORGANISMOS INTERNACIONALES"/>
    <s v="1.3.2.2.01"/>
    <s v="Donaciones de capital en dinero de organismos internacionales"/>
    <s v="1"/>
    <s v="INGRESOS"/>
    <s v="1.2"/>
    <s v="Ingresos de capital"/>
    <s v="1.2.4"/>
    <s v="Transferencias de capital recibidas"/>
    <x v="5"/>
    <s v="Donaciones de capital"/>
    <x v="2"/>
    <s v="Donaciones de capital de organismos internacionales"/>
    <s v="1.2.4.4.2.1"/>
    <s v="Donaciones de capital  en dinero de organismos internacionales"/>
    <s v="1.1.1.1.1"/>
    <s v="Administración central"/>
    <s v="343"/>
    <s v="UNION EUROPEA"/>
    <s v="01"/>
    <s v="Presupuestado"/>
    <s v="2025/01"/>
    <s v="Enero"/>
    <s v="0000"/>
    <s v="NO APLICA"/>
    <n v="155397295"/>
    <n v="155397295"/>
    <n v="0"/>
    <x v="20"/>
    <x v="0"/>
    <x v="0"/>
    <x v="57"/>
    <x v="0"/>
    <s v="1.3-DONACIONES"/>
    <s v="1.3.2-DONACIONES DE CAPITAL"/>
    <s v="1.3.2.2-DONACIONES DE CAPITAL DE ORGANISMOS INTERNACIONALES"/>
    <x v="12"/>
    <x v="0"/>
    <x v="1"/>
    <x v="3"/>
    <x v="5"/>
    <x v="2"/>
    <s v="1.2.4.4.2.1-Donaciones de capital  en dinero de organismos internacionales"/>
    <x v="0"/>
    <x v="6"/>
    <s v="01-Presupuestado"/>
    <x v="1"/>
    <x v="0"/>
  </r>
  <r>
    <s v="0999"/>
    <s v="ADMINISTRACION DE OBLIGACIONES DEL TESORO NACIONAL"/>
    <s v="0900"/>
    <s v="FONDO PARA  DONACIONES EXTERNAS"/>
    <s v="70"/>
    <s v="DONACION EXTERNA"/>
    <s v="0001"/>
    <s v="TESORERIA NACIONAL (TN)"/>
    <s v="1"/>
    <s v="INGRESOS"/>
    <s v="1.3"/>
    <s v="DONACIONES"/>
    <s v="1.3.2"/>
    <s v="DONACIONES DE CAPITAL"/>
    <s v="1.3.2.2"/>
    <s v="DONACIONES DE CAPITAL DE ORGANISMOS INTERNACIONALES"/>
    <s v="1.3.2.2.01"/>
    <s v="Donaciones de capital en dinero de organismos internacionales"/>
    <s v="1"/>
    <s v="INGRESOS"/>
    <s v="1.2"/>
    <s v="Ingresos de capital"/>
    <s v="1.2.4"/>
    <s v="Transferencias de capital recibidas"/>
    <x v="5"/>
    <s v="Donaciones de capital"/>
    <x v="2"/>
    <s v="Donaciones de capital de organismos internacionales"/>
    <s v="1.2.4.4.2.1"/>
    <s v="Donaciones de capital  en dinero de organismos internacionales"/>
    <s v="1.1.1.1.1"/>
    <s v="Administración central"/>
    <s v="399"/>
    <s v="OTROS ORGANISMOS MULTILATERALES"/>
    <s v="01"/>
    <s v="Presupuestado"/>
    <s v="2025/01"/>
    <s v="Enero"/>
    <s v="0000"/>
    <s v="NO APLICA"/>
    <n v="67758113"/>
    <n v="67758113"/>
    <n v="0"/>
    <x v="20"/>
    <x v="0"/>
    <x v="0"/>
    <x v="57"/>
    <x v="0"/>
    <s v="1.3-DONACIONES"/>
    <s v="1.3.2-DONACIONES DE CAPITAL"/>
    <s v="1.3.2.2-DONACIONES DE CAPITAL DE ORGANISMOS INTERNACIONALES"/>
    <x v="12"/>
    <x v="0"/>
    <x v="1"/>
    <x v="3"/>
    <x v="5"/>
    <x v="2"/>
    <s v="1.2.4.4.2.1-Donaciones de capital  en dinero de organismos internacionales"/>
    <x v="0"/>
    <x v="0"/>
    <s v="01-Presupuestado"/>
    <x v="1"/>
    <x v="0"/>
  </r>
  <r>
    <s v="0999"/>
    <s v="ADMINISTRACION DE OBLIGACIONES DEL TESORO NACIONAL"/>
    <s v="1796"/>
    <s v="APORTES 4% Y 2% D/LOS SUELDOS EMP.PUBLIC"/>
    <s v="20"/>
    <s v="FONDOS CON DESTINO ESPECÍFICO"/>
    <s v="0001"/>
    <s v="TESORERIA NACIONAL (TN)"/>
    <s v="1"/>
    <s v="INGRESOS"/>
    <s v="1.2"/>
    <s v="CONTRIBUCIONES SOCIALES"/>
    <s v="1.2.1"/>
    <s v="SEGURO DE SALUD Y RIESGO LABORAL"/>
    <s v="1.2.1.2"/>
    <s v="CONTRIBUCIÓN DE EMPLEADOS"/>
    <s v="1.2.1.2.02"/>
    <s v="Contribución de empleados del sector público"/>
    <s v="1"/>
    <s v="INGRESOS"/>
    <s v="1.1"/>
    <s v="Ingresos Corrientes"/>
    <s v="1.1.2"/>
    <s v="Contribuciones a la seguridad social"/>
    <x v="9"/>
    <s v="Contribuciones de los empleados"/>
    <x v="5"/>
    <s v="Contribuciones de empleados del sector público"/>
    <s v="No Informado"/>
    <m/>
    <s v="1.1.1.1.1"/>
    <s v="Administración central"/>
    <s v="100"/>
    <s v="TESORO NACIONAL"/>
    <s v="01"/>
    <s v="Presupuestado"/>
    <s v="2025/01"/>
    <s v="Enero"/>
    <s v="0000"/>
    <s v="NO APLICA"/>
    <n v="0"/>
    <n v="0"/>
    <n v="22357692.300000001"/>
    <x v="20"/>
    <x v="106"/>
    <x v="1"/>
    <x v="57"/>
    <x v="0"/>
    <s v="1.2-CONTRIBUCIONES SOCIALES"/>
    <s v="1.2.1-SEGURO DE SALUD Y RIESGO LABORAL"/>
    <s v="1.2.1.2-CONTRIBUCIÓN DE EMPLEADOS"/>
    <x v="20"/>
    <x v="0"/>
    <x v="0"/>
    <x v="6"/>
    <x v="9"/>
    <x v="5"/>
    <s v="No Informado-"/>
    <x v="0"/>
    <x v="5"/>
    <s v="01-Presupuestado"/>
    <x v="1"/>
    <x v="0"/>
  </r>
  <r>
    <s v="0999"/>
    <s v="ADMINISTRACION DE OBLIGACIONES DEL TESORO NACIONAL"/>
    <s v="1796"/>
    <s v="APORTES 4% Y 2% D/LOS SUELDOS EMP.PUBLIC"/>
    <s v="20"/>
    <s v="FONDOS CON DESTINO ESPECÍFICO"/>
    <s v="0001"/>
    <s v="TESORERIA NACIONAL (TN)"/>
    <s v="1"/>
    <s v="INGRESOS"/>
    <s v="1.2"/>
    <s v="CONTRIBUCIONES SOCIALES"/>
    <s v="1.2.1"/>
    <s v="SEGURO DE SALUD Y RIESGO LABORAL"/>
    <s v="1.2.1.2"/>
    <s v="CONTRIBUCIÓN DE EMPLEADOS"/>
    <s v="1.2.1.2.02"/>
    <s v="Contribución de empleados del sector público"/>
    <s v="1"/>
    <s v="INGRESOS"/>
    <s v="1.1"/>
    <s v="Ingresos Corrientes"/>
    <s v="1.1.2"/>
    <s v="Contribuciones a la seguridad social"/>
    <x v="9"/>
    <s v="Contribuciones de los empleados"/>
    <x v="5"/>
    <s v="Contribuciones de empleados del sector público"/>
    <s v="No Informado"/>
    <m/>
    <s v="1.1.1.1.1"/>
    <s v="Administración central"/>
    <s v="100"/>
    <s v="TESORO NACIONAL"/>
    <s v="01"/>
    <s v="Presupuestado"/>
    <s v="2025/02"/>
    <s v="Febrero"/>
    <s v="0000"/>
    <s v="NO APLICA"/>
    <n v="0"/>
    <n v="0"/>
    <n v="22292208.289999999"/>
    <x v="20"/>
    <x v="106"/>
    <x v="1"/>
    <x v="57"/>
    <x v="0"/>
    <s v="1.2-CONTRIBUCIONES SOCIALES"/>
    <s v="1.2.1-SEGURO DE SALUD Y RIESGO LABORAL"/>
    <s v="1.2.1.2-CONTRIBUCIÓN DE EMPLEADOS"/>
    <x v="20"/>
    <x v="0"/>
    <x v="0"/>
    <x v="6"/>
    <x v="9"/>
    <x v="5"/>
    <s v="No Informado-"/>
    <x v="0"/>
    <x v="5"/>
    <s v="01-Presupuestado"/>
    <x v="2"/>
    <x v="0"/>
  </r>
  <r>
    <s v="0999"/>
    <s v="ADMINISTRACION DE OBLIGACIONES DEL TESORO NACIONAL"/>
    <s v="1796"/>
    <s v="APORTES 4% Y 2% D/LOS SUELDOS EMP.PUBLIC"/>
    <s v="20"/>
    <s v="FONDOS CON DESTINO ESPECÍFICO"/>
    <s v="0001"/>
    <s v="TESORERIA NACIONAL (TN)"/>
    <s v="1"/>
    <s v="INGRESOS"/>
    <s v="1.2"/>
    <s v="CONTRIBUCIONES SOCIALES"/>
    <s v="1.2.1"/>
    <s v="SEGURO DE SALUD Y RIESGO LABORAL"/>
    <s v="1.2.1.2"/>
    <s v="CONTRIBUCIÓN DE EMPLEADOS"/>
    <s v="1.2.1.2.02"/>
    <s v="Contribución de empleados del sector público"/>
    <s v="1"/>
    <s v="INGRESOS"/>
    <s v="1.1"/>
    <s v="Ingresos Corrientes"/>
    <s v="1.1.2"/>
    <s v="Contribuciones a la seguridad social"/>
    <x v="9"/>
    <s v="Contribuciones de los empleados"/>
    <x v="5"/>
    <s v="Contribuciones de empleados del sector público"/>
    <s v="No Informado"/>
    <m/>
    <s v="1.1.1.1.1"/>
    <s v="Administración central"/>
    <s v="100"/>
    <s v="TESORO NACIONAL"/>
    <s v="01"/>
    <s v="Presupuestado"/>
    <s v="2025/03"/>
    <s v="Marzo"/>
    <s v="0000"/>
    <s v="NO APLICA"/>
    <n v="0"/>
    <n v="0"/>
    <n v="22281249.469999999"/>
    <x v="20"/>
    <x v="106"/>
    <x v="1"/>
    <x v="57"/>
    <x v="0"/>
    <s v="1.2-CONTRIBUCIONES SOCIALES"/>
    <s v="1.2.1-SEGURO DE SALUD Y RIESGO LABORAL"/>
    <s v="1.2.1.2-CONTRIBUCIÓN DE EMPLEADOS"/>
    <x v="20"/>
    <x v="0"/>
    <x v="0"/>
    <x v="6"/>
    <x v="9"/>
    <x v="5"/>
    <s v="No Informado-"/>
    <x v="0"/>
    <x v="5"/>
    <s v="01-Presupuestado"/>
    <x v="0"/>
    <x v="0"/>
  </r>
  <r>
    <s v="0999"/>
    <s v="ADMINISTRACION DE OBLIGACIONES DEL TESORO NACIONAL"/>
    <s v="1796"/>
    <s v="APORTES 4% Y 2% D/LOS SUELDOS EMP.PUBLIC"/>
    <s v="20"/>
    <s v="FONDOS CON DESTINO ESPECÍFICO"/>
    <s v="0001"/>
    <s v="TESORERIA NACIONAL (TN)"/>
    <s v="1"/>
    <s v="INGRESOS"/>
    <s v="1.2"/>
    <s v="CONTRIBUCIONES SOCIALES"/>
    <s v="1.2.2"/>
    <s v="SEGURO DE PENSIONES"/>
    <s v="1.2.2.1"/>
    <s v="CONTRIBUCIÓN PATRONAL"/>
    <s v="1.2.2.1.02"/>
    <s v="Contribución patronal del sector público"/>
    <s v="1"/>
    <s v="INGRESOS"/>
    <s v="1.1"/>
    <s v="Ingresos Corrientes"/>
    <s v="1.1.2"/>
    <s v="Contribuciones a la seguridad social"/>
    <x v="10"/>
    <s v="Contribuciones de los empleadores"/>
    <x v="6"/>
    <s v="Contribuciones de empleadores del sector público"/>
    <s v="No Informado"/>
    <m/>
    <s v="1.1.1.1.1"/>
    <s v="Administración central"/>
    <s v="100"/>
    <s v="TESORO NACIONAL"/>
    <s v="01"/>
    <s v="Presupuestado"/>
    <s v="2025/01"/>
    <s v="Enero"/>
    <s v="0000"/>
    <s v="NO APLICA"/>
    <n v="0"/>
    <n v="0"/>
    <n v="103624173.78"/>
    <x v="20"/>
    <x v="106"/>
    <x v="1"/>
    <x v="57"/>
    <x v="0"/>
    <s v="1.2-CONTRIBUCIONES SOCIALES"/>
    <s v="1.2.2-SEGURO DE PENSIONES"/>
    <s v="1.2.2.1-CONTRIBUCIÓN PATRONAL"/>
    <x v="21"/>
    <x v="0"/>
    <x v="0"/>
    <x v="6"/>
    <x v="10"/>
    <x v="6"/>
    <s v="No Informado-"/>
    <x v="0"/>
    <x v="5"/>
    <s v="01-Presupuestado"/>
    <x v="1"/>
    <x v="0"/>
  </r>
  <r>
    <s v="0999"/>
    <s v="ADMINISTRACION DE OBLIGACIONES DEL TESORO NACIONAL"/>
    <s v="1796"/>
    <s v="APORTES 4% Y 2% D/LOS SUELDOS EMP.PUBLIC"/>
    <s v="20"/>
    <s v="FONDOS CON DESTINO ESPECÍFICO"/>
    <s v="0001"/>
    <s v="TESORERIA NACIONAL (TN)"/>
    <s v="1"/>
    <s v="INGRESOS"/>
    <s v="1.2"/>
    <s v="CONTRIBUCIONES SOCIALES"/>
    <s v="1.2.2"/>
    <s v="SEGURO DE PENSIONES"/>
    <s v="1.2.2.1"/>
    <s v="CONTRIBUCIÓN PATRONAL"/>
    <s v="1.2.2.1.02"/>
    <s v="Contribución patronal del sector público"/>
    <s v="1"/>
    <s v="INGRESOS"/>
    <s v="1.1"/>
    <s v="Ingresos Corrientes"/>
    <s v="1.1.2"/>
    <s v="Contribuciones a la seguridad social"/>
    <x v="10"/>
    <s v="Contribuciones de los empleadores"/>
    <x v="6"/>
    <s v="Contribuciones de empleadores del sector público"/>
    <s v="No Informado"/>
    <m/>
    <s v="1.1.1.1.1"/>
    <s v="Administración central"/>
    <s v="100"/>
    <s v="TESORO NACIONAL"/>
    <s v="01"/>
    <s v="Presupuestado"/>
    <s v="2025/02"/>
    <s v="Febrero"/>
    <s v="0000"/>
    <s v="NO APLICA"/>
    <n v="0"/>
    <n v="0"/>
    <n v="106657146.95999999"/>
    <x v="20"/>
    <x v="106"/>
    <x v="1"/>
    <x v="57"/>
    <x v="0"/>
    <s v="1.2-CONTRIBUCIONES SOCIALES"/>
    <s v="1.2.2-SEGURO DE PENSIONES"/>
    <s v="1.2.2.1-CONTRIBUCIÓN PATRONAL"/>
    <x v="21"/>
    <x v="0"/>
    <x v="0"/>
    <x v="6"/>
    <x v="10"/>
    <x v="6"/>
    <s v="No Informado-"/>
    <x v="0"/>
    <x v="5"/>
    <s v="01-Presupuestado"/>
    <x v="2"/>
    <x v="0"/>
  </r>
  <r>
    <s v="0999"/>
    <s v="ADMINISTRACION DE OBLIGACIONES DEL TESORO NACIONAL"/>
    <s v="1796"/>
    <s v="APORTES 4% Y 2% D/LOS SUELDOS EMP.PUBLIC"/>
    <s v="20"/>
    <s v="FONDOS CON DESTINO ESPECÍFICO"/>
    <s v="0001"/>
    <s v="TESORERIA NACIONAL (TN)"/>
    <s v="1"/>
    <s v="INGRESOS"/>
    <s v="1.2"/>
    <s v="CONTRIBUCIONES SOCIALES"/>
    <s v="1.2.2"/>
    <s v="SEGURO DE PENSIONES"/>
    <s v="1.2.2.1"/>
    <s v="CONTRIBUCIÓN PATRONAL"/>
    <s v="1.2.2.1.02"/>
    <s v="Contribución patronal del sector público"/>
    <s v="1"/>
    <s v="INGRESOS"/>
    <s v="1.1"/>
    <s v="Ingresos Corrientes"/>
    <s v="1.1.2"/>
    <s v="Contribuciones a la seguridad social"/>
    <x v="10"/>
    <s v="Contribuciones de los empleadores"/>
    <x v="6"/>
    <s v="Contribuciones de empleadores del sector público"/>
    <s v="No Informado"/>
    <m/>
    <s v="1.1.1.1.1"/>
    <s v="Administración central"/>
    <s v="100"/>
    <s v="TESORO NACIONAL"/>
    <s v="01"/>
    <s v="Presupuestado"/>
    <s v="2025/03"/>
    <s v="Marzo"/>
    <s v="0000"/>
    <s v="NO APLICA"/>
    <n v="0"/>
    <n v="0"/>
    <n v="752652891.79999995"/>
    <x v="20"/>
    <x v="106"/>
    <x v="1"/>
    <x v="57"/>
    <x v="0"/>
    <s v="1.2-CONTRIBUCIONES SOCIALES"/>
    <s v="1.2.2-SEGURO DE PENSIONES"/>
    <s v="1.2.2.1-CONTRIBUCIÓN PATRONAL"/>
    <x v="21"/>
    <x v="0"/>
    <x v="0"/>
    <x v="6"/>
    <x v="10"/>
    <x v="6"/>
    <s v="No Informado-"/>
    <x v="0"/>
    <x v="5"/>
    <s v="01-Presupuestado"/>
    <x v="0"/>
    <x v="0"/>
  </r>
  <r>
    <s v="0999"/>
    <s v="ADMINISTRACION DE OBLIGACIONES DEL TESORO NACIONAL"/>
    <s v="1796"/>
    <s v="APORTES 4% Y 2% D/LOS SUELDOS EMP.PUBLIC"/>
    <s v="20"/>
    <s v="FONDOS CON DESTINO ESPECÍFICO"/>
    <s v="0001"/>
    <s v="TESORERIA NACIONAL (TN)"/>
    <s v="1"/>
    <s v="INGRESOS"/>
    <s v="1.2"/>
    <s v="CONTRIBUCIONES SOCIALES"/>
    <s v="1.2.2"/>
    <s v="SEGURO DE PENSIONES"/>
    <s v="1.2.2.2"/>
    <s v="CONTRIBUCIÓN DE EMPLEADOS"/>
    <s v="1.2.2.2.02"/>
    <s v="Contribución de empleados del sector público"/>
    <s v="1"/>
    <s v="INGRESOS"/>
    <s v="1.1"/>
    <s v="Ingresos Corrientes"/>
    <s v="1.1.2"/>
    <s v="Contribuciones a la seguridad social"/>
    <x v="9"/>
    <s v="Contribuciones de los empleados"/>
    <x v="5"/>
    <s v="Contribuciones de empleados del sector público"/>
    <s v="No Informado"/>
    <m/>
    <s v="1.1.1.1.1"/>
    <s v="Administración central"/>
    <s v="100"/>
    <s v="TESORO NACIONAL"/>
    <s v="01"/>
    <s v="Presupuestado"/>
    <s v="2025/01"/>
    <s v="Enero"/>
    <s v="0000"/>
    <s v="NO APLICA"/>
    <n v="0"/>
    <n v="0"/>
    <n v="24493.439999999999"/>
    <x v="20"/>
    <x v="106"/>
    <x v="1"/>
    <x v="57"/>
    <x v="0"/>
    <s v="1.2-CONTRIBUCIONES SOCIALES"/>
    <s v="1.2.2-SEGURO DE PENSIONES"/>
    <s v="1.2.2.2-CONTRIBUCIÓN DE EMPLEADOS"/>
    <x v="22"/>
    <x v="0"/>
    <x v="0"/>
    <x v="6"/>
    <x v="9"/>
    <x v="5"/>
    <s v="No Informado-"/>
    <x v="0"/>
    <x v="5"/>
    <s v="01-Presupuestado"/>
    <x v="1"/>
    <x v="0"/>
  </r>
  <r>
    <s v="0999"/>
    <s v="ADMINISTRACION DE OBLIGACIONES DEL TESORO NACIONAL"/>
    <s v="1796"/>
    <s v="APORTES 4% Y 2% D/LOS SUELDOS EMP.PUBLIC"/>
    <s v="20"/>
    <s v="FONDOS CON DESTINO ESPECÍFICO"/>
    <s v="0001"/>
    <s v="TESORERIA NACIONAL (TN)"/>
    <s v="1"/>
    <s v="INGRESOS"/>
    <s v="1.2"/>
    <s v="CONTRIBUCIONES SOCIALES"/>
    <s v="1.2.2"/>
    <s v="SEGURO DE PENSIONES"/>
    <s v="1.2.2.2"/>
    <s v="CONTRIBUCIÓN DE EMPLEADOS"/>
    <s v="1.2.2.2.02"/>
    <s v="Contribución de empleados del sector público"/>
    <s v="1"/>
    <s v="INGRESOS"/>
    <s v="1.1"/>
    <s v="Ingresos Corrientes"/>
    <s v="1.1.2"/>
    <s v="Contribuciones a la seguridad social"/>
    <x v="9"/>
    <s v="Contribuciones de los empleados"/>
    <x v="5"/>
    <s v="Contribuciones de empleados del sector público"/>
    <s v="No Informado"/>
    <m/>
    <s v="1.1.1.1.1"/>
    <s v="Administración central"/>
    <s v="100"/>
    <s v="TESORO NACIONAL"/>
    <s v="01"/>
    <s v="Presupuestado"/>
    <s v="2025/02"/>
    <s v="Febrero"/>
    <s v="0000"/>
    <s v="NO APLICA"/>
    <n v="0"/>
    <n v="0"/>
    <n v="13795561.1"/>
    <x v="20"/>
    <x v="106"/>
    <x v="1"/>
    <x v="57"/>
    <x v="0"/>
    <s v="1.2-CONTRIBUCIONES SOCIALES"/>
    <s v="1.2.2-SEGURO DE PENSIONES"/>
    <s v="1.2.2.2-CONTRIBUCIÓN DE EMPLEADOS"/>
    <x v="22"/>
    <x v="0"/>
    <x v="0"/>
    <x v="6"/>
    <x v="9"/>
    <x v="5"/>
    <s v="No Informado-"/>
    <x v="0"/>
    <x v="5"/>
    <s v="01-Presupuestado"/>
    <x v="2"/>
    <x v="0"/>
  </r>
  <r>
    <s v="0999"/>
    <s v="ADMINISTRACION DE OBLIGACIONES DEL TESORO NACIONAL"/>
    <s v="1796"/>
    <s v="APORTES 4% Y 2% D/LOS SUELDOS EMP.PUBLIC"/>
    <s v="20"/>
    <s v="FONDOS CON DESTINO ESPECÍFICO"/>
    <s v="0001"/>
    <s v="TESORERIA NACIONAL (TN)"/>
    <s v="1"/>
    <s v="INGRESOS"/>
    <s v="1.2"/>
    <s v="CONTRIBUCIONES SOCIALES"/>
    <s v="1.2.2"/>
    <s v="SEGURO DE PENSIONES"/>
    <s v="1.2.2.2"/>
    <s v="CONTRIBUCIÓN DE EMPLEADOS"/>
    <s v="1.2.2.2.02"/>
    <s v="Contribución de empleados del sector público"/>
    <s v="1"/>
    <s v="INGRESOS"/>
    <s v="1.1"/>
    <s v="Ingresos Corrientes"/>
    <s v="1.1.2"/>
    <s v="Contribuciones a la seguridad social"/>
    <x v="9"/>
    <s v="Contribuciones de los empleados"/>
    <x v="5"/>
    <s v="Contribuciones de empleados del sector público"/>
    <s v="No Informado"/>
    <m/>
    <s v="1.1.1.1.1"/>
    <s v="Administración central"/>
    <s v="100"/>
    <s v="TESORO NACIONAL"/>
    <s v="01"/>
    <s v="Presupuestado"/>
    <s v="2025/03"/>
    <s v="Marzo"/>
    <s v="0000"/>
    <s v="NO APLICA"/>
    <n v="0"/>
    <n v="0"/>
    <n v="18209899.609999999"/>
    <x v="20"/>
    <x v="106"/>
    <x v="1"/>
    <x v="57"/>
    <x v="0"/>
    <s v="1.2-CONTRIBUCIONES SOCIALES"/>
    <s v="1.2.2-SEGURO DE PENSIONES"/>
    <s v="1.2.2.2-CONTRIBUCIÓN DE EMPLEADOS"/>
    <x v="22"/>
    <x v="0"/>
    <x v="0"/>
    <x v="6"/>
    <x v="9"/>
    <x v="5"/>
    <s v="No Informado-"/>
    <x v="0"/>
    <x v="5"/>
    <s v="01-Presupuestado"/>
    <x v="0"/>
    <x v="0"/>
  </r>
  <r>
    <s v="0999"/>
    <s v="ADMINISTRACION DE OBLIGACIONES DEL TESORO NACIONAL"/>
    <s v="1796"/>
    <s v="APORTES 4% Y 2% D/LOS SUELDOS EMP.PUBLIC"/>
    <s v="20"/>
    <s v="FONDOS CON DESTINO ESPECÍFICO"/>
    <s v="0001"/>
    <s v="TESORERIA NACIONAL (TN)"/>
    <s v="1"/>
    <s v="INGRESOS"/>
    <s v="1.2"/>
    <s v="CONTRIBUCIONES SOCIALES"/>
    <s v="1.2.2"/>
    <s v="SEGURO DE PENSIONES"/>
    <s v="1.2.2.2"/>
    <s v="CONTRIBUCIÓN DE EMPLEADOS"/>
    <s v="1.2.2.2.03"/>
    <s v="Contribución de empleados al plan de pensiones de la P.N"/>
    <s v="1"/>
    <s v="INGRESOS"/>
    <s v="1.1"/>
    <s v="Ingresos Corrientes"/>
    <s v="1.1.2"/>
    <s v="Contribuciones a la seguridad social"/>
    <x v="9"/>
    <s v="Contribuciones de los empleados"/>
    <x v="5"/>
    <s v="Contribuciones de empleados del sector público"/>
    <s v="No Informado"/>
    <m/>
    <s v="1.1.1.1.1"/>
    <s v="Administración central"/>
    <s v="100"/>
    <s v="TESORO NACIONAL"/>
    <s v="01"/>
    <s v="Presupuestado"/>
    <s v="2025/01"/>
    <s v="Enero"/>
    <s v="0000"/>
    <s v="NO APLICA"/>
    <n v="0"/>
    <n v="0"/>
    <n v="187607200.66999999"/>
    <x v="20"/>
    <x v="106"/>
    <x v="1"/>
    <x v="57"/>
    <x v="0"/>
    <s v="1.2-CONTRIBUCIONES SOCIALES"/>
    <s v="1.2.2-SEGURO DE PENSIONES"/>
    <s v="1.2.2.2-CONTRIBUCIÓN DE EMPLEADOS"/>
    <x v="23"/>
    <x v="0"/>
    <x v="0"/>
    <x v="6"/>
    <x v="9"/>
    <x v="5"/>
    <s v="No Informado-"/>
    <x v="0"/>
    <x v="5"/>
    <s v="01-Presupuestado"/>
    <x v="1"/>
    <x v="0"/>
  </r>
  <r>
    <s v="0999"/>
    <s v="ADMINISTRACION DE OBLIGACIONES DEL TESORO NACIONAL"/>
    <s v="1796"/>
    <s v="APORTES 4% Y 2% D/LOS SUELDOS EMP.PUBLIC"/>
    <s v="20"/>
    <s v="FONDOS CON DESTINO ESPECÍFICO"/>
    <s v="0001"/>
    <s v="TESORERIA NACIONAL (TN)"/>
    <s v="1"/>
    <s v="INGRESOS"/>
    <s v="1.2"/>
    <s v="CONTRIBUCIONES SOCIALES"/>
    <s v="1.2.2"/>
    <s v="SEGURO DE PENSIONES"/>
    <s v="1.2.2.2"/>
    <s v="CONTRIBUCIÓN DE EMPLEADOS"/>
    <s v="1.2.2.2.03"/>
    <s v="Contribución de empleados al plan de pensiones de la P.N"/>
    <s v="1"/>
    <s v="INGRESOS"/>
    <s v="1.1"/>
    <s v="Ingresos Corrientes"/>
    <s v="1.1.2"/>
    <s v="Contribuciones a la seguridad social"/>
    <x v="9"/>
    <s v="Contribuciones de los empleados"/>
    <x v="5"/>
    <s v="Contribuciones de empleados del sector público"/>
    <s v="No Informado"/>
    <m/>
    <s v="1.1.1.1.1"/>
    <s v="Administración central"/>
    <s v="100"/>
    <s v="TESORO NACIONAL"/>
    <s v="01"/>
    <s v="Presupuestado"/>
    <s v="2025/02"/>
    <s v="Febrero"/>
    <s v="0000"/>
    <s v="NO APLICA"/>
    <n v="0"/>
    <n v="0"/>
    <n v="209620007.21000001"/>
    <x v="20"/>
    <x v="106"/>
    <x v="1"/>
    <x v="57"/>
    <x v="0"/>
    <s v="1.2-CONTRIBUCIONES SOCIALES"/>
    <s v="1.2.2-SEGURO DE PENSIONES"/>
    <s v="1.2.2.2-CONTRIBUCIÓN DE EMPLEADOS"/>
    <x v="23"/>
    <x v="0"/>
    <x v="0"/>
    <x v="6"/>
    <x v="9"/>
    <x v="5"/>
    <s v="No Informado-"/>
    <x v="0"/>
    <x v="5"/>
    <s v="01-Presupuestado"/>
    <x v="2"/>
    <x v="0"/>
  </r>
  <r>
    <s v="0999"/>
    <s v="ADMINISTRACION DE OBLIGACIONES DEL TESORO NACIONAL"/>
    <s v="1796"/>
    <s v="APORTES 4% Y 2% D/LOS SUELDOS EMP.PUBLIC"/>
    <s v="20"/>
    <s v="FONDOS CON DESTINO ESPECÍFICO"/>
    <s v="0001"/>
    <s v="TESORERIA NACIONAL (TN)"/>
    <s v="1"/>
    <s v="INGRESOS"/>
    <s v="1.2"/>
    <s v="CONTRIBUCIONES SOCIALES"/>
    <s v="1.2.2"/>
    <s v="SEGURO DE PENSIONES"/>
    <s v="1.2.2.2"/>
    <s v="CONTRIBUCIÓN DE EMPLEADOS"/>
    <s v="1.2.2.2.03"/>
    <s v="Contribución de empleados al plan de pensiones de la P.N"/>
    <s v="1"/>
    <s v="INGRESOS"/>
    <s v="1.1"/>
    <s v="Ingresos Corrientes"/>
    <s v="1.1.2"/>
    <s v="Contribuciones a la seguridad social"/>
    <x v="9"/>
    <s v="Contribuciones de los empleados"/>
    <x v="5"/>
    <s v="Contribuciones de empleados del sector público"/>
    <s v="No Informado"/>
    <m/>
    <s v="1.1.1.1.1"/>
    <s v="Administración central"/>
    <s v="100"/>
    <s v="TESORO NACIONAL"/>
    <s v="01"/>
    <s v="Presupuestado"/>
    <s v="2025/03"/>
    <s v="Marzo"/>
    <s v="0000"/>
    <s v="NO APLICA"/>
    <n v="0"/>
    <n v="0"/>
    <n v="194997950.16"/>
    <x v="20"/>
    <x v="106"/>
    <x v="1"/>
    <x v="57"/>
    <x v="0"/>
    <s v="1.2-CONTRIBUCIONES SOCIALES"/>
    <s v="1.2.2-SEGURO DE PENSIONES"/>
    <s v="1.2.2.2-CONTRIBUCIÓN DE EMPLEADOS"/>
    <x v="23"/>
    <x v="0"/>
    <x v="0"/>
    <x v="6"/>
    <x v="9"/>
    <x v="5"/>
    <s v="No Informado-"/>
    <x v="0"/>
    <x v="5"/>
    <s v="01-Presupuestado"/>
    <x v="0"/>
    <x v="0"/>
  </r>
  <r>
    <s v="0999"/>
    <s v="ADMINISTRACION DE OBLIGACIONES DEL TESORO NACIONAL"/>
    <s v="1915"/>
    <s v="CONSEJO TECNICO DE LA CONSTRUCCION"/>
    <s v="90"/>
    <s v="FONDOS DE TERCEROS"/>
    <s v="0001"/>
    <s v="TESORERIA NACIONAL (TN)"/>
    <s v="3"/>
    <s v="Fuentes financieras"/>
    <s v="3.2"/>
    <s v="Incremento de pasivos"/>
    <s v="3.2.1"/>
    <s v="Incremento de pasivos corrientes"/>
    <s v="3.2.1.1"/>
    <s v="Incremento de cuentas por pagar de corto plazo"/>
    <s v="3.2.1.1.01"/>
    <s v="Incremento de cuentas por pagar internas de corto plazo"/>
    <s v="3"/>
    <s v="FINANCIAMIENTO"/>
    <s v="3.1"/>
    <s v="Fuentes financieras"/>
    <s v="3.1.2"/>
    <s v="Incremento de pasivos"/>
    <x v="22"/>
    <s v="Incremento de pasivos corrientes"/>
    <x v="17"/>
    <s v="Incremento de cuentas por pagar de corto plazo"/>
    <s v="3.1.2.1.1.1"/>
    <s v="Incremento de cuentas por pagar internas de corto plazo"/>
    <s v="1.1.1.1.1"/>
    <s v="Administración central"/>
    <s v="100"/>
    <s v="TESORO NACIONAL"/>
    <s v="01"/>
    <s v="Presupuestado"/>
    <s v="2025/03"/>
    <s v="Marzo"/>
    <s v="0000"/>
    <s v="NO APLICA"/>
    <n v="0"/>
    <n v="0"/>
    <n v="46257.08"/>
    <x v="20"/>
    <x v="107"/>
    <x v="6"/>
    <x v="57"/>
    <x v="1"/>
    <s v="3.2-Incremento de pasivos"/>
    <s v="3.2.1-Incremento de pasivos corrientes"/>
    <s v="3.2.1.1-Incremento de cuentas por pagar de corto plazo"/>
    <x v="150"/>
    <x v="1"/>
    <x v="2"/>
    <x v="5"/>
    <x v="22"/>
    <x v="17"/>
    <s v="3.1.2.1.1.1-Incremento de cuentas por pagar internas de corto plazo"/>
    <x v="0"/>
    <x v="5"/>
    <s v="01-Presupuestado"/>
    <x v="0"/>
    <x v="0"/>
  </r>
  <r>
    <s v="0999"/>
    <s v="ADMINISTRACION DE OBLIGACIONES DEL TESORO NACIONAL"/>
    <s v="1915"/>
    <s v="CONSEJO TECNICO DE LA CONSTRUCCION"/>
    <s v="90"/>
    <s v="FONDOS DE TERCEROS"/>
    <s v="0003"/>
    <s v="COLECTOR DE IMPUESTOS INTERNOS"/>
    <s v="1"/>
    <s v="INGRESOS"/>
    <s v="1.2"/>
    <s v="CONTRIBUCIONES SOCIALES"/>
    <s v="1.2.3"/>
    <s v="CONTRIBUCIONES VARIAS"/>
    <s v="1.2.3.1"/>
    <s v="CONTRIBUCIONES VARIAS"/>
    <s v="1.2.3.1.03"/>
    <s v="1 % Plan de construcciones (Ley 6-86) -Fondo Pensiones Trabajadores de la Construcción"/>
    <s v="1"/>
    <s v="INGRESOS"/>
    <s v="1.1"/>
    <s v="Ingresos Corrientes"/>
    <s v="1.1.2"/>
    <s v="Contribuciones a la seguridad social"/>
    <x v="23"/>
    <s v="Contribuciones no clasificables"/>
    <x v="1"/>
    <m/>
    <s v="No Informado"/>
    <m/>
    <s v="1.1.1.1.1"/>
    <s v="Administración central"/>
    <s v="100"/>
    <s v="TESORO NACIONAL"/>
    <s v="01"/>
    <s v="Presupuestado"/>
    <s v="2025/03"/>
    <s v="Marzo"/>
    <s v="0000"/>
    <s v="NO APLICA"/>
    <n v="0"/>
    <n v="0"/>
    <n v="0"/>
    <x v="20"/>
    <x v="107"/>
    <x v="6"/>
    <x v="59"/>
    <x v="0"/>
    <s v="1.2-CONTRIBUCIONES SOCIALES"/>
    <s v="1.2.3-CONTRIBUCIONES VARIAS"/>
    <s v="1.2.3.1-CONTRIBUCIONES VARIAS"/>
    <x v="151"/>
    <x v="0"/>
    <x v="0"/>
    <x v="6"/>
    <x v="23"/>
    <x v="1"/>
    <s v="No Informado-"/>
    <x v="0"/>
    <x v="5"/>
    <s v="01-Presupuestado"/>
    <x v="0"/>
    <x v="0"/>
  </r>
  <r>
    <s v="0999"/>
    <s v="ADMINISTRACION DE OBLIGACIONES DEL TESORO NACIONAL"/>
    <s v="1954"/>
    <s v="PAGO DE LA DEUDA EXTERNA"/>
    <s v="20"/>
    <s v="FONDOS CON DESTINO ESPECÍFICO"/>
    <s v="0003"/>
    <s v="COLECTOR DE IMPUESTOS INTERNOS"/>
    <s v="1"/>
    <s v="INGRESOS"/>
    <s v="1.1"/>
    <s v="IMPUESTOS"/>
    <s v="1.1.4"/>
    <s v="IMPUESTOS INTERNOS SOBRE MERCANCÍAS Y SERVICIOS"/>
    <s v="1.1.4.2"/>
    <s v="IMPUESTOS ADICIONALES Y SELECTIVOS SOBRE BIENES Y SERVICIOS"/>
    <s v="1.1.4.2.01"/>
    <s v="Impuesto específico sobre los hidrocarburos, Ley  112-00"/>
    <s v="1"/>
    <s v="INGRESOS"/>
    <s v="1.1"/>
    <s v="Ingresos Corrientes"/>
    <s v="1.1.1"/>
    <s v="Impuestos"/>
    <x v="3"/>
    <s v="Impuestos sobre los bienes y servicios"/>
    <x v="1"/>
    <m/>
    <s v="No Informado"/>
    <m/>
    <s v="1.1.1.1.1"/>
    <s v="Administración central"/>
    <s v="100"/>
    <s v="TESORO NACIONAL"/>
    <s v="01"/>
    <s v="Presupuestado"/>
    <s v="2025/01"/>
    <s v="Enero"/>
    <s v="0000"/>
    <s v="NO APLICA"/>
    <n v="55057780206"/>
    <n v="55057780206"/>
    <n v="5006585459.04"/>
    <x v="20"/>
    <x v="108"/>
    <x v="1"/>
    <x v="59"/>
    <x v="0"/>
    <s v="1.1-IMPUESTOS"/>
    <s v="1.1.4-IMPUESTOS INTERNOS SOBRE MERCANCÍAS Y SERVICIOS"/>
    <s v="1.1.4.2-IMPUESTOS ADICIONALES Y SELECTIVOS SOBRE BIENES Y SERVICIOS"/>
    <x v="98"/>
    <x v="0"/>
    <x v="0"/>
    <x v="2"/>
    <x v="3"/>
    <x v="1"/>
    <s v="No Informado-"/>
    <x v="0"/>
    <x v="5"/>
    <s v="01-Presupuestado"/>
    <x v="1"/>
    <x v="0"/>
  </r>
  <r>
    <s v="0999"/>
    <s v="ADMINISTRACION DE OBLIGACIONES DEL TESORO NACIONAL"/>
    <s v="1954"/>
    <s v="PAGO DE LA DEUDA EXTERNA"/>
    <s v="20"/>
    <s v="FONDOS CON DESTINO ESPECÍFICO"/>
    <s v="0003"/>
    <s v="COLECTOR DE IMPUESTOS INTERNOS"/>
    <s v="1"/>
    <s v="INGRESOS"/>
    <s v="1.1"/>
    <s v="IMPUESTOS"/>
    <s v="1.1.4"/>
    <s v="IMPUESTOS INTERNOS SOBRE MERCANCÍAS Y SERVICIOS"/>
    <s v="1.1.4.2"/>
    <s v="IMPUESTOS ADICIONALES Y SELECTIVOS SOBRE BIENES Y SERVICIOS"/>
    <s v="1.1.4.2.01"/>
    <s v="Impuesto específico sobre los hidrocarburos, Ley  112-00"/>
    <s v="1"/>
    <s v="INGRESOS"/>
    <s v="1.1"/>
    <s v="Ingresos Corrientes"/>
    <s v="1.1.1"/>
    <s v="Impuestos"/>
    <x v="3"/>
    <s v="Impuestos sobre los bienes y servicios"/>
    <x v="1"/>
    <m/>
    <s v="No Informado"/>
    <m/>
    <s v="1.1.1.1.1"/>
    <s v="Administración central"/>
    <s v="100"/>
    <s v="TESORO NACIONAL"/>
    <s v="01"/>
    <s v="Presupuestado"/>
    <s v="2025/02"/>
    <s v="Febrero"/>
    <s v="0000"/>
    <s v="NO APLICA"/>
    <n v="0"/>
    <n v="0"/>
    <n v="4257327349.48"/>
    <x v="20"/>
    <x v="108"/>
    <x v="1"/>
    <x v="59"/>
    <x v="0"/>
    <s v="1.1-IMPUESTOS"/>
    <s v="1.1.4-IMPUESTOS INTERNOS SOBRE MERCANCÍAS Y SERVICIOS"/>
    <s v="1.1.4.2-IMPUESTOS ADICIONALES Y SELECTIVOS SOBRE BIENES Y SERVICIOS"/>
    <x v="98"/>
    <x v="0"/>
    <x v="0"/>
    <x v="2"/>
    <x v="3"/>
    <x v="1"/>
    <s v="No Informado-"/>
    <x v="0"/>
    <x v="5"/>
    <s v="01-Presupuestado"/>
    <x v="2"/>
    <x v="0"/>
  </r>
  <r>
    <s v="0999"/>
    <s v="ADMINISTRACION DE OBLIGACIONES DEL TESORO NACIONAL"/>
    <s v="1954"/>
    <s v="PAGO DE LA DEUDA EXTERNA"/>
    <s v="20"/>
    <s v="FONDOS CON DESTINO ESPECÍFICO"/>
    <s v="0003"/>
    <s v="COLECTOR DE IMPUESTOS INTERNOS"/>
    <s v="1"/>
    <s v="INGRESOS"/>
    <s v="1.1"/>
    <s v="IMPUESTOS"/>
    <s v="1.1.4"/>
    <s v="IMPUESTOS INTERNOS SOBRE MERCANCÍAS Y SERVICIOS"/>
    <s v="1.1.4.2"/>
    <s v="IMPUESTOS ADICIONALES Y SELECTIVOS SOBRE BIENES Y SERVICIOS"/>
    <s v="1.1.4.2.01"/>
    <s v="Impuesto específico sobre los hidrocarburos, Ley  112-00"/>
    <s v="1"/>
    <s v="INGRESOS"/>
    <s v="1.1"/>
    <s v="Ingresos Corrientes"/>
    <s v="1.1.1"/>
    <s v="Impuestos"/>
    <x v="3"/>
    <s v="Impuestos sobre los bienes y servicios"/>
    <x v="1"/>
    <m/>
    <s v="No Informado"/>
    <m/>
    <s v="1.1.1.1.1"/>
    <s v="Administración central"/>
    <s v="100"/>
    <s v="TESORO NACIONAL"/>
    <s v="01"/>
    <s v="Presupuestado"/>
    <s v="2025/03"/>
    <s v="Marzo"/>
    <s v="0000"/>
    <s v="NO APLICA"/>
    <n v="0"/>
    <n v="0"/>
    <n v="4350592200.9499998"/>
    <x v="20"/>
    <x v="108"/>
    <x v="1"/>
    <x v="59"/>
    <x v="0"/>
    <s v="1.1-IMPUESTOS"/>
    <s v="1.1.4-IMPUESTOS INTERNOS SOBRE MERCANCÍAS Y SERVICIOS"/>
    <s v="1.1.4.2-IMPUESTOS ADICIONALES Y SELECTIVOS SOBRE BIENES Y SERVICIOS"/>
    <x v="98"/>
    <x v="0"/>
    <x v="0"/>
    <x v="2"/>
    <x v="3"/>
    <x v="1"/>
    <s v="No Informado-"/>
    <x v="0"/>
    <x v="5"/>
    <s v="01-Presupuestado"/>
    <x v="0"/>
    <x v="0"/>
  </r>
  <r>
    <s v="0999"/>
    <s v="ADMINISTRACION DE OBLIGACIONES DEL TESORO NACIONAL"/>
    <s v="1955"/>
    <s v="10% DEL FONDO GENERAL, LIGA MUNICIPAL DOM."/>
    <s v="20"/>
    <s v="FONDOS CON DESTINO ESPECÍFICO"/>
    <s v="0001"/>
    <s v="TESORERIA NACIONAL (TN)"/>
    <s v="1"/>
    <s v="INGRESOS"/>
    <s v="1.1"/>
    <s v="IMPUESTOS"/>
    <s v="1.1.4"/>
    <s v="IMPUESTOS INTERNOS SOBRE MERCANCÍAS Y SERVICIOS"/>
    <s v="1.1.4.2"/>
    <s v="IMPUESTOS ADICIONALES Y SELECTIVOS SOBRE BIENES Y SERVICIOS"/>
    <s v="1.1.4.2.31"/>
    <s v="Impuesto para contribuir al desarrollo de las telecomunicaciones (CDT)"/>
    <s v="1"/>
    <s v="INGRESOS"/>
    <s v="1.1"/>
    <s v="Ingresos Corrientes"/>
    <s v="1.1.1"/>
    <s v="Impuestos"/>
    <x v="3"/>
    <s v="Impuestos sobre los bienes y servicios"/>
    <x v="1"/>
    <m/>
    <s v="No Informado"/>
    <m/>
    <s v="1.1.1.1.1"/>
    <s v="Administración central"/>
    <s v="100"/>
    <s v="TESORO NACIONAL"/>
    <s v="01"/>
    <s v="Presupuestado"/>
    <s v="2025/01"/>
    <s v="Enero"/>
    <s v="0000"/>
    <s v="NO APLICA"/>
    <n v="46810020"/>
    <n v="46810020"/>
    <n v="0"/>
    <x v="20"/>
    <x v="109"/>
    <x v="1"/>
    <x v="57"/>
    <x v="0"/>
    <s v="1.1-IMPUESTOS"/>
    <s v="1.1.4-IMPUESTOS INTERNOS SOBRE MERCANCÍAS Y SERVICIOS"/>
    <s v="1.1.4.2-IMPUESTOS ADICIONALES Y SELECTIVOS SOBRE BIENES Y SERVICIOS"/>
    <x v="18"/>
    <x v="0"/>
    <x v="0"/>
    <x v="2"/>
    <x v="3"/>
    <x v="1"/>
    <s v="No Informado-"/>
    <x v="0"/>
    <x v="5"/>
    <s v="01-Presupuestado"/>
    <x v="1"/>
    <x v="0"/>
  </r>
  <r>
    <s v="0999"/>
    <s v="ADMINISTRACION DE OBLIGACIONES DEL TESORO NACIONAL"/>
    <s v="1955"/>
    <s v="10% DEL FONDO GENERAL, LIGA MUNICIPAL DOM."/>
    <s v="20"/>
    <s v="FONDOS CON DESTINO ESPECÍFICO"/>
    <s v="0001"/>
    <s v="TESORERIA NACIONAL (TN)"/>
    <s v="1"/>
    <s v="INGRESOS"/>
    <s v="1.1"/>
    <s v="IMPUESTOS"/>
    <s v="1.1.4"/>
    <s v="IMPUESTOS INTERNOS SOBRE MERCANCÍAS Y SERVICIOS"/>
    <s v="1.1.4.3"/>
    <s v="IMPUESTOS AL USO DE BIENES Y SERVICIOS"/>
    <s v="1.1.4.3.05"/>
    <s v="Licencias para portar armas de fuego"/>
    <s v="1"/>
    <s v="INGRESOS"/>
    <s v="1.1"/>
    <s v="Ingresos Corrientes"/>
    <s v="1.1.1"/>
    <s v="Impuestos"/>
    <x v="3"/>
    <s v="Impuestos sobre los bienes y servicios"/>
    <x v="1"/>
    <m/>
    <s v="No Informado"/>
    <m/>
    <s v="1.1.1.1.1"/>
    <s v="Administración central"/>
    <s v="100"/>
    <s v="TESORO NACIONAL"/>
    <s v="01"/>
    <s v="Presupuestado"/>
    <s v="2025/01"/>
    <s v="Enero"/>
    <s v="0000"/>
    <s v="NO APLICA"/>
    <n v="5826315"/>
    <n v="5826315"/>
    <n v="0"/>
    <x v="20"/>
    <x v="109"/>
    <x v="1"/>
    <x v="57"/>
    <x v="0"/>
    <s v="1.1-IMPUESTOS"/>
    <s v="1.1.4-IMPUESTOS INTERNOS SOBRE MERCANCÍAS Y SERVICIOS"/>
    <s v="1.1.4.3-IMPUESTOS AL USO DE BIENES Y SERVICIOS"/>
    <x v="3"/>
    <x v="0"/>
    <x v="0"/>
    <x v="2"/>
    <x v="3"/>
    <x v="1"/>
    <s v="No Informado-"/>
    <x v="0"/>
    <x v="5"/>
    <s v="01-Presupuestado"/>
    <x v="1"/>
    <x v="0"/>
  </r>
  <r>
    <s v="0999"/>
    <s v="ADMINISTRACION DE OBLIGACIONES DEL TESORO NACIONAL"/>
    <s v="1955"/>
    <s v="10% DEL FONDO GENERAL, LIGA MUNICIPAL DOM."/>
    <s v="20"/>
    <s v="FONDOS CON DESTINO ESPECÍFICO"/>
    <s v="0001"/>
    <s v="TESORERIA NACIONAL (TN)"/>
    <s v="1"/>
    <s v="INGRESOS"/>
    <s v="1.1"/>
    <s v="IMPUESTOS"/>
    <s v="1.1.5"/>
    <s v="IMPUESTOS SOBRE EL COMERCIO Y LAS TRANSACCIONES COMERCIO EXTERIOR"/>
    <s v="1.1.5.3"/>
    <s v="OTROS IMPUESTOS SOBRE EL COMERCIO EXTERIOR"/>
    <s v="1.1.5.3.03"/>
    <s v="Derechos consulares"/>
    <s v="1"/>
    <s v="INGRESOS"/>
    <s v="1.1"/>
    <s v="Ingresos Corrientes"/>
    <s v="1.1.1"/>
    <s v="Impuestos"/>
    <x v="8"/>
    <s v="Impuestos sobre el comercio y las transacciones internacionales/comercio exterior"/>
    <x v="1"/>
    <m/>
    <s v="No Informado"/>
    <m/>
    <s v="1.1.1.1.1"/>
    <s v="Administración central"/>
    <s v="100"/>
    <s v="TESORO NACIONAL"/>
    <s v="01"/>
    <s v="Presupuestado"/>
    <s v="2025/01"/>
    <s v="Enero"/>
    <s v="0000"/>
    <s v="NO APLICA"/>
    <n v="4644872"/>
    <n v="4644872"/>
    <n v="0"/>
    <x v="20"/>
    <x v="109"/>
    <x v="1"/>
    <x v="57"/>
    <x v="0"/>
    <s v="1.1-IMPUESTOS"/>
    <s v="1.1.5-IMPUESTOS SOBRE EL COMERCIO Y LAS TRANSACCIONES COMERCIO EXTERIOR"/>
    <s v="1.1.5.3-OTROS IMPUESTOS SOBRE EL COMERCIO EXTERIOR"/>
    <x v="19"/>
    <x v="0"/>
    <x v="0"/>
    <x v="2"/>
    <x v="8"/>
    <x v="1"/>
    <s v="No Informado-"/>
    <x v="0"/>
    <x v="5"/>
    <s v="01-Presupuestado"/>
    <x v="1"/>
    <x v="0"/>
  </r>
  <r>
    <s v="0999"/>
    <s v="ADMINISTRACION DE OBLIGACIONES DEL TESORO NACIONAL"/>
    <s v="1955"/>
    <s v="10% DEL FONDO GENERAL, LIGA MUNICIPAL DOM."/>
    <s v="20"/>
    <s v="FONDOS CON DESTINO ESPECÍFICO"/>
    <s v="0001"/>
    <s v="TESORERIA NACIONAL (TN)"/>
    <s v="1"/>
    <s v="INGRESOS"/>
    <s v="1.4"/>
    <s v="TRANSFERENCIAS"/>
    <s v="1.4.1"/>
    <s v="TRANSFERENCIAS CORRIENTES"/>
    <s v="1.4.1.3"/>
    <s v="TRANSFERENCIAS CORRIENTES RECIBIDAS DE INSTITUCIONES PÚBLICAS DESCENTRALIZADAS Y AUTÓNOMAS NO FINANCIERAS."/>
    <s v="1.4.1.3.01"/>
    <s v="De instituciones públicas descentralizadas y autónomas no financieras"/>
    <s v="1"/>
    <s v="INGRESOS"/>
    <s v="1.1"/>
    <s v="Ingresos Corrientes"/>
    <s v="1.1.6"/>
    <s v="Transferencias y donaciones corrientes recibidas"/>
    <x v="11"/>
    <s v="Transferencias del sector público"/>
    <x v="7"/>
    <s v="Transferencias del gobierno general"/>
    <s v="1.1.6.2.1.1"/>
    <s v="Transferencias del gobierno general nacional"/>
    <s v="1.1.1.1.1"/>
    <s v="Administración central"/>
    <s v="100"/>
    <s v="TESORO NACIONAL"/>
    <s v="01"/>
    <s v="Presupuestado"/>
    <s v="2025/01"/>
    <s v="Enero"/>
    <s v="5126"/>
    <s v="SUPERINTENDENCIA DE BANCOS"/>
    <n v="19022560"/>
    <n v="19022560"/>
    <n v="0"/>
    <x v="20"/>
    <x v="109"/>
    <x v="1"/>
    <x v="57"/>
    <x v="0"/>
    <s v="1.4-TRANSFERENCIAS"/>
    <s v="1.4.1-TRANSFERENCIAS CORRIENTES"/>
    <s v="1.4.1.3-TRANSFERENCIAS CORRIENTES RECIBIDAS DE INSTITUCIONES PÚBLICAS DESCENTRALIZADAS Y AUTÓNOMAS NO FINANCIERAS."/>
    <x v="24"/>
    <x v="0"/>
    <x v="0"/>
    <x v="0"/>
    <x v="11"/>
    <x v="7"/>
    <s v="1.1.6.2.1.1-Transferencias del gobierno general nacional"/>
    <x v="0"/>
    <x v="5"/>
    <s v="01-Presupuestado"/>
    <x v="1"/>
    <x v="2"/>
  </r>
  <r>
    <s v="0999"/>
    <s v="ADMINISTRACION DE OBLIGACIONES DEL TESORO NACIONAL"/>
    <s v="1955"/>
    <s v="10% DEL FONDO GENERAL, LIGA MUNICIPAL DOM."/>
    <s v="20"/>
    <s v="FONDOS CON DESTINO ESPECÍFICO"/>
    <s v="0001"/>
    <s v="TESORERIA NACIONAL (TN)"/>
    <s v="1"/>
    <s v="INGRESOS"/>
    <s v="1.5"/>
    <s v="INGRESOS POR CONTRAPRESTACIÓN"/>
    <s v="1.5.1"/>
    <s v="VENTAS DE BIENES Y SERVICIOS"/>
    <s v="1.5.1.1"/>
    <s v="VENTAS DE MERCANCÍAS DEL ESTADO"/>
    <s v="1.5.1.1.02"/>
    <s v="Venta de medicamentos PROMESE"/>
    <s v="1"/>
    <s v="INGRESOS"/>
    <s v="1.1"/>
    <s v="Ingresos Corrientes"/>
    <s v="1.1.3"/>
    <s v="Ventas de bienes y servicios"/>
    <x v="1"/>
    <s v="Ventas de establecimientos no de mercado"/>
    <x v="1"/>
    <m/>
    <s v="No Informado"/>
    <m/>
    <s v="1.1.1.1.1"/>
    <s v="Administración central"/>
    <s v="100"/>
    <s v="TESORO NACIONAL"/>
    <s v="01"/>
    <s v="Presupuestado"/>
    <s v="2025/01"/>
    <s v="Enero"/>
    <s v="0000"/>
    <s v="NO APLICA"/>
    <n v="26594884"/>
    <n v="26594884"/>
    <n v="0"/>
    <x v="20"/>
    <x v="109"/>
    <x v="1"/>
    <x v="57"/>
    <x v="0"/>
    <s v="1.5-INGRESOS POR CONTRAPRESTACIÓN"/>
    <s v="1.5.1-VENTAS DE BIENES Y SERVICIOS"/>
    <s v="1.5.1.1-VENTAS DE MERCANCÍAS DEL ESTADO"/>
    <x v="9"/>
    <x v="0"/>
    <x v="0"/>
    <x v="1"/>
    <x v="1"/>
    <x v="1"/>
    <s v="No Informado-"/>
    <x v="0"/>
    <x v="5"/>
    <s v="01-Presupuestado"/>
    <x v="1"/>
    <x v="0"/>
  </r>
  <r>
    <s v="0999"/>
    <s v="ADMINISTRACION DE OBLIGACIONES DEL TESORO NACIONAL"/>
    <s v="1955"/>
    <s v="10% DEL FONDO GENERAL, LIGA MUNICIPAL DOM."/>
    <s v="20"/>
    <s v="FONDOS CON DESTINO ESPECÍFICO"/>
    <s v="0001"/>
    <s v="TESORERIA NACIONAL (TN)"/>
    <s v="1"/>
    <s v="INGRESOS"/>
    <s v="1.5"/>
    <s v="INGRESOS POR CONTRAPRESTACIÓN"/>
    <s v="1.5.1"/>
    <s v="VENTAS DE BIENES Y SERVICIOS"/>
    <s v="1.5.1.2"/>
    <s v="VENTAS SERVICIOS DEL ESTADO"/>
    <s v="1.5.1.2.03"/>
    <s v="Otras ventas de servicios del gobierno central"/>
    <s v="1"/>
    <s v="INGRESOS"/>
    <s v="1.1"/>
    <s v="Ingresos Corrientes"/>
    <s v="1.1.3"/>
    <s v="Ventas de bienes y servicios"/>
    <x v="1"/>
    <s v="Ventas de establecimientos no de mercado"/>
    <x v="1"/>
    <m/>
    <s v="No Informado"/>
    <m/>
    <s v="1.1.1.1.1"/>
    <s v="Administración central"/>
    <s v="100"/>
    <s v="TESORO NACIONAL"/>
    <s v="01"/>
    <s v="Presupuestado"/>
    <s v="2025/01"/>
    <s v="Enero"/>
    <s v="0000"/>
    <s v="NO APLICA"/>
    <n v="3052412"/>
    <n v="3052412"/>
    <n v="0"/>
    <x v="20"/>
    <x v="109"/>
    <x v="1"/>
    <x v="57"/>
    <x v="0"/>
    <s v="1.5-INGRESOS POR CONTRAPRESTACIÓN"/>
    <s v="1.5.1-VENTAS DE BIENES Y SERVICIOS"/>
    <s v="1.5.1.2-VENTAS SERVICIOS DEL ESTADO"/>
    <x v="8"/>
    <x v="0"/>
    <x v="0"/>
    <x v="1"/>
    <x v="1"/>
    <x v="1"/>
    <s v="No Informado-"/>
    <x v="0"/>
    <x v="5"/>
    <s v="01-Presupuestado"/>
    <x v="1"/>
    <x v="0"/>
  </r>
  <r>
    <s v="0999"/>
    <s v="ADMINISTRACION DE OBLIGACIONES DEL TESORO NACIONAL"/>
    <s v="1955"/>
    <s v="10% DEL FONDO GENERAL, LIGA MUNICIPAL DOM."/>
    <s v="20"/>
    <s v="FONDOS CON DESTINO ESPECÍFICO"/>
    <s v="0001"/>
    <s v="TESORERIA NACIONAL (TN)"/>
    <s v="1"/>
    <s v="INGRESOS"/>
    <s v="1.5"/>
    <s v="INGRESOS POR CONTRAPRESTACIÓN"/>
    <s v="1.5.1"/>
    <s v="VENTAS DE BIENES Y SERVICIOS"/>
    <s v="1.5.1.3"/>
    <s v="TASAS"/>
    <s v="1.5.1.3.02"/>
    <s v="Tasa por expedición y renovación de pasaportes"/>
    <s v="1"/>
    <s v="INGRESOS"/>
    <s v="1.1"/>
    <s v="Ingresos Corrientes"/>
    <s v="1.1.3"/>
    <s v="Ventas de bienes y servicios"/>
    <x v="4"/>
    <s v="Derechos administrativos"/>
    <x v="1"/>
    <m/>
    <s v="No Informado"/>
    <m/>
    <s v="1.1.1.1.1"/>
    <s v="Administración central"/>
    <s v="100"/>
    <s v="TESORO NACIONAL"/>
    <s v="01"/>
    <s v="Presupuestado"/>
    <s v="2025/01"/>
    <s v="Enero"/>
    <s v="0000"/>
    <s v="NO APLICA"/>
    <n v="38197979"/>
    <n v="38197979"/>
    <n v="0"/>
    <x v="20"/>
    <x v="109"/>
    <x v="1"/>
    <x v="57"/>
    <x v="0"/>
    <s v="1.5-INGRESOS POR CONTRAPRESTACIÓN"/>
    <s v="1.5.1-VENTAS DE BIENES Y SERVICIOS"/>
    <s v="1.5.1.3-TASAS"/>
    <x v="25"/>
    <x v="0"/>
    <x v="0"/>
    <x v="1"/>
    <x v="4"/>
    <x v="1"/>
    <s v="No Informado-"/>
    <x v="0"/>
    <x v="5"/>
    <s v="01-Presupuestado"/>
    <x v="1"/>
    <x v="0"/>
  </r>
  <r>
    <s v="0999"/>
    <s v="ADMINISTRACION DE OBLIGACIONES DEL TESORO NACIONAL"/>
    <s v="1955"/>
    <s v="10% DEL FONDO GENERAL, LIGA MUNICIPAL DOM."/>
    <s v="20"/>
    <s v="FONDOS CON DESTINO ESPECÍFICO"/>
    <s v="0001"/>
    <s v="TESORERIA NACIONAL (TN)"/>
    <s v="1"/>
    <s v="INGRESOS"/>
    <s v="1.6"/>
    <s v="OTROS INGRESOS"/>
    <s v="1.6.1"/>
    <s v="RENTAS DE LA PROPIEDAD"/>
    <s v="1.6.1.1"/>
    <s v="DIVIDENDOS POR INVERSIONES EMPRESARIALES"/>
    <s v="1.6.1.1.01"/>
    <s v="Fondo Patrimonial de Empresas Reformadas (Fonper)"/>
    <s v="1"/>
    <s v="INGRESOS"/>
    <s v="1.1"/>
    <s v="Ingresos Corrientes"/>
    <s v="1.1.4"/>
    <s v="Rentas de la propiedad"/>
    <x v="12"/>
    <s v="Rentas de la propiedad distinta de intereses"/>
    <x v="8"/>
    <s v="Dividendos y retiros de las cuasisociedades"/>
    <s v="No Informado"/>
    <m/>
    <s v="1.1.1.1.1"/>
    <s v="Administración central"/>
    <s v="100"/>
    <s v="TESORO NACIONAL"/>
    <s v="01"/>
    <s v="Presupuestado"/>
    <s v="2025/01"/>
    <s v="Enero"/>
    <s v="0000"/>
    <s v="NO APLICA"/>
    <n v="11768863"/>
    <n v="11768863"/>
    <n v="0"/>
    <x v="20"/>
    <x v="109"/>
    <x v="1"/>
    <x v="57"/>
    <x v="0"/>
    <s v="1.6-OTROS INGRESOS"/>
    <s v="1.6.1-RENTAS DE LA PROPIEDAD"/>
    <s v="1.6.1.1-DIVIDENDOS POR INVERSIONES EMPRESARIALES"/>
    <x v="26"/>
    <x v="0"/>
    <x v="0"/>
    <x v="7"/>
    <x v="12"/>
    <x v="8"/>
    <s v="No Informado-"/>
    <x v="0"/>
    <x v="5"/>
    <s v="01-Presupuestado"/>
    <x v="1"/>
    <x v="0"/>
  </r>
  <r>
    <s v="0999"/>
    <s v="ADMINISTRACION DE OBLIGACIONES DEL TESORO NACIONAL"/>
    <s v="1955"/>
    <s v="10% DEL FONDO GENERAL, LIGA MUNICIPAL DOM."/>
    <s v="20"/>
    <s v="FONDOS CON DESTINO ESPECÍFICO"/>
    <s v="0001"/>
    <s v="TESORERIA NACIONAL (TN)"/>
    <s v="1"/>
    <s v="INGRESOS"/>
    <s v="1.6"/>
    <s v="OTROS INGRESOS"/>
    <s v="1.6.1"/>
    <s v="RENTAS DE LA PROPIEDAD"/>
    <s v="1.6.1.1"/>
    <s v="DIVIDENDOS POR INVERSIONES EMPRESARIALES"/>
    <s v="1.6.1.1.02"/>
    <s v="Dividendos Banco de Reservas"/>
    <s v="1"/>
    <s v="INGRESOS"/>
    <s v="1.1"/>
    <s v="Ingresos Corrientes"/>
    <s v="1.1.4"/>
    <s v="Rentas de la propiedad"/>
    <x v="12"/>
    <s v="Rentas de la propiedad distinta de intereses"/>
    <x v="8"/>
    <s v="Dividendos y retiros de las cuasisociedades"/>
    <s v="No Informado"/>
    <m/>
    <s v="1.1.1.1.1"/>
    <s v="Administración central"/>
    <s v="100"/>
    <s v="TESORO NACIONAL"/>
    <s v="01"/>
    <s v="Presupuestado"/>
    <s v="2025/01"/>
    <s v="Enero"/>
    <s v="0000"/>
    <s v="NO APLICA"/>
    <n v="194892366"/>
    <n v="194892366"/>
    <n v="0"/>
    <x v="20"/>
    <x v="109"/>
    <x v="1"/>
    <x v="57"/>
    <x v="0"/>
    <s v="1.6-OTROS INGRESOS"/>
    <s v="1.6.1-RENTAS DE LA PROPIEDAD"/>
    <s v="1.6.1.1-DIVIDENDOS POR INVERSIONES EMPRESARIALES"/>
    <x v="27"/>
    <x v="0"/>
    <x v="0"/>
    <x v="7"/>
    <x v="12"/>
    <x v="8"/>
    <s v="No Informado-"/>
    <x v="0"/>
    <x v="5"/>
    <s v="01-Presupuestado"/>
    <x v="1"/>
    <x v="0"/>
  </r>
  <r>
    <s v="0999"/>
    <s v="ADMINISTRACION DE OBLIGACIONES DEL TESORO NACIONAL"/>
    <s v="1955"/>
    <s v="10% DEL FONDO GENERAL, LIGA MUNICIPAL DOM."/>
    <s v="20"/>
    <s v="FONDOS CON DESTINO ESPECÍFICO"/>
    <s v="0001"/>
    <s v="TESORERIA NACIONAL (TN)"/>
    <s v="1"/>
    <s v="INGRESOS"/>
    <s v="1.6"/>
    <s v="OTROS INGRESOS"/>
    <s v="1.6.1"/>
    <s v="RENTAS DE LA PROPIEDAD"/>
    <s v="1.6.1.1"/>
    <s v="DIVIDENDOS POR INVERSIONES EMPRESARIALES"/>
    <s v="1.6.1.1.08"/>
    <s v="Dividendos termoeléctrica punta catalina"/>
    <s v="1"/>
    <s v="INGRESOS"/>
    <s v="1.1"/>
    <s v="Ingresos Corrientes"/>
    <s v="1.1.4"/>
    <s v="Rentas de la propiedad"/>
    <x v="12"/>
    <s v="Rentas de la propiedad distinta de intereses"/>
    <x v="8"/>
    <s v="Dividendos y retiros de las cuasisociedades"/>
    <s v="No Informado"/>
    <m/>
    <s v="1.1.1.1.1"/>
    <s v="Administración central"/>
    <s v="100"/>
    <s v="TESORO NACIONAL"/>
    <s v="01"/>
    <s v="Presupuestado"/>
    <s v="2025/01"/>
    <s v="Enero"/>
    <s v="6105"/>
    <s v="CORPORACION DOMINCANA DE EMPRESAS ELECTRICAS ESTATALES ( CDEEE)"/>
    <n v="216878014"/>
    <n v="216878014"/>
    <n v="0"/>
    <x v="20"/>
    <x v="109"/>
    <x v="1"/>
    <x v="57"/>
    <x v="0"/>
    <s v="1.6-OTROS INGRESOS"/>
    <s v="1.6.1-RENTAS DE LA PROPIEDAD"/>
    <s v="1.6.1.1-DIVIDENDOS POR INVERSIONES EMPRESARIALES"/>
    <x v="28"/>
    <x v="0"/>
    <x v="0"/>
    <x v="7"/>
    <x v="12"/>
    <x v="8"/>
    <s v="No Informado-"/>
    <x v="0"/>
    <x v="5"/>
    <s v="01-Presupuestado"/>
    <x v="1"/>
    <x v="3"/>
  </r>
  <r>
    <s v="0999"/>
    <s v="ADMINISTRACION DE OBLIGACIONES DEL TESORO NACIONAL"/>
    <s v="1955"/>
    <s v="10% DEL FONDO GENERAL, LIGA MUNICIPAL DOM."/>
    <s v="20"/>
    <s v="FONDOS CON DESTINO ESPECÍFICO"/>
    <s v="0001"/>
    <s v="TESORERIA NACIONAL (TN)"/>
    <s v="1"/>
    <s v="INGRESOS"/>
    <s v="1.6"/>
    <s v="OTROS INGRESOS"/>
    <s v="1.6.3"/>
    <s v="MULTAS Y SANCIONES"/>
    <s v="1.6.3.1"/>
    <s v="MULTAS Y SANCIONES"/>
    <s v="1.6.3.1.07"/>
    <s v="Multas Seguro Social, contratos de trabajo"/>
    <s v="1"/>
    <s v="INGRESOS"/>
    <s v="1.1"/>
    <s v="Ingresos Corrientes"/>
    <s v="1.1.7"/>
    <s v="Multas y sanciones pecuniarias"/>
    <x v="6"/>
    <s v="Multas y sanciones Pecuniarias"/>
    <x v="1"/>
    <m/>
    <s v="No Informado"/>
    <m/>
    <s v="1.1.1.1.1"/>
    <s v="Administración central"/>
    <s v="100"/>
    <s v="TESORO NACIONAL"/>
    <s v="01"/>
    <s v="Presupuestado"/>
    <s v="2025/01"/>
    <s v="Enero"/>
    <s v="0000"/>
    <s v="NO APLICA"/>
    <n v="2291"/>
    <n v="2291"/>
    <n v="0"/>
    <x v="20"/>
    <x v="109"/>
    <x v="1"/>
    <x v="57"/>
    <x v="0"/>
    <s v="1.6-OTROS INGRESOS"/>
    <s v="1.6.3-MULTAS Y SANCIONES"/>
    <s v="1.6.3.1-MULTAS Y SANCIONES"/>
    <x v="30"/>
    <x v="0"/>
    <x v="0"/>
    <x v="4"/>
    <x v="6"/>
    <x v="1"/>
    <s v="No Informado-"/>
    <x v="0"/>
    <x v="5"/>
    <s v="01-Presupuestado"/>
    <x v="1"/>
    <x v="0"/>
  </r>
  <r>
    <s v="0999"/>
    <s v="ADMINISTRACION DE OBLIGACIONES DEL TESORO NACIONAL"/>
    <s v="1955"/>
    <s v="10% DEL FONDO GENERAL, LIGA MUNICIPAL DOM."/>
    <s v="20"/>
    <s v="FONDOS CON DESTINO ESPECÍFICO"/>
    <s v="0002"/>
    <s v="COLECTOR DE ADUANAS"/>
    <s v="1"/>
    <s v="INGRESOS"/>
    <s v="1.1"/>
    <s v="IMPUESTOS"/>
    <s v="1.1.4"/>
    <s v="IMPUESTOS INTERNOS SOBRE MERCANCÍAS Y SERVICIOS"/>
    <s v="1.1.4.1"/>
    <s v="IMPUESTOS SOBRE LOS BIENES Y SERVICIOS"/>
    <s v="1.1.4.1.01"/>
    <s v="Impuesto sobre la Transferencia de Bienes Industrializados y Servicios (ITBIS)"/>
    <s v="1"/>
    <s v="INGRESOS"/>
    <s v="1.1"/>
    <s v="Ingresos Corrientes"/>
    <s v="1.1.1"/>
    <s v="Impuestos"/>
    <x v="3"/>
    <s v="Impuestos sobre los bienes y servicios"/>
    <x v="1"/>
    <m/>
    <s v="No Informado"/>
    <m/>
    <s v="1.1.1.1.1"/>
    <s v="Administración central"/>
    <s v="100"/>
    <s v="TESORO NACIONAL"/>
    <s v="01"/>
    <s v="Presupuestado"/>
    <s v="2025/01"/>
    <s v="Enero"/>
    <s v="0000"/>
    <s v="NO APLICA"/>
    <n v="4408563112"/>
    <n v="4408563112"/>
    <n v="0"/>
    <x v="20"/>
    <x v="109"/>
    <x v="1"/>
    <x v="58"/>
    <x v="0"/>
    <s v="1.1-IMPUESTOS"/>
    <s v="1.1.4-IMPUESTOS INTERNOS SOBRE MERCANCÍAS Y SERVICIOS"/>
    <s v="1.1.4.1-IMPUESTOS SOBRE LOS BIENES Y SERVICIOS"/>
    <x v="36"/>
    <x v="0"/>
    <x v="0"/>
    <x v="2"/>
    <x v="3"/>
    <x v="1"/>
    <s v="No Informado-"/>
    <x v="0"/>
    <x v="5"/>
    <s v="01-Presupuestado"/>
    <x v="1"/>
    <x v="0"/>
  </r>
  <r>
    <s v="0999"/>
    <s v="ADMINISTRACION DE OBLIGACIONES DEL TESORO NACIONAL"/>
    <s v="1955"/>
    <s v="10% DEL FONDO GENERAL, LIGA MUNICIPAL DOM."/>
    <s v="20"/>
    <s v="FONDOS CON DESTINO ESPECÍFICO"/>
    <s v="0002"/>
    <s v="COLECTOR DE ADUANAS"/>
    <s v="1"/>
    <s v="INGRESOS"/>
    <s v="1.1"/>
    <s v="IMPUESTOS"/>
    <s v="1.1.4"/>
    <s v="IMPUESTOS INTERNOS SOBRE MERCANCÍAS Y SERVICIOS"/>
    <s v="1.1.4.2"/>
    <s v="IMPUESTOS ADICIONALES Y SELECTIVOS SOBRE BIENES Y SERVICIOS"/>
    <s v="1.1.4.2.04"/>
    <s v="Impuesto selectivo ad  valorem alcohol"/>
    <s v="1"/>
    <s v="INGRESOS"/>
    <s v="1.1"/>
    <s v="Ingresos Corrientes"/>
    <s v="1.1.1"/>
    <s v="Impuestos"/>
    <x v="3"/>
    <s v="Impuestos sobre los bienes y servicios"/>
    <x v="1"/>
    <m/>
    <s v="No Informado"/>
    <m/>
    <s v="1.1.1.1.1"/>
    <s v="Administración central"/>
    <s v="100"/>
    <s v="TESORO NACIONAL"/>
    <s v="01"/>
    <s v="Presupuestado"/>
    <s v="2025/01"/>
    <s v="Enero"/>
    <s v="0000"/>
    <s v="NO APLICA"/>
    <n v="114189005"/>
    <n v="114189005"/>
    <n v="0"/>
    <x v="20"/>
    <x v="109"/>
    <x v="1"/>
    <x v="58"/>
    <x v="0"/>
    <s v="1.1-IMPUESTOS"/>
    <s v="1.1.4-IMPUESTOS INTERNOS SOBRE MERCANCÍAS Y SERVICIOS"/>
    <s v="1.1.4.2-IMPUESTOS ADICIONALES Y SELECTIVOS SOBRE BIENES Y SERVICIOS"/>
    <x v="38"/>
    <x v="0"/>
    <x v="0"/>
    <x v="2"/>
    <x v="3"/>
    <x v="1"/>
    <s v="No Informado-"/>
    <x v="0"/>
    <x v="5"/>
    <s v="01-Presupuestado"/>
    <x v="1"/>
    <x v="0"/>
  </r>
  <r>
    <s v="0999"/>
    <s v="ADMINISTRACION DE OBLIGACIONES DEL TESORO NACIONAL"/>
    <s v="1955"/>
    <s v="10% DEL FONDO GENERAL, LIGA MUNICIPAL DOM."/>
    <s v="20"/>
    <s v="FONDOS CON DESTINO ESPECÍFICO"/>
    <s v="0002"/>
    <s v="COLECTOR DE ADUANAS"/>
    <s v="1"/>
    <s v="INGRESOS"/>
    <s v="1.1"/>
    <s v="IMPUESTOS"/>
    <s v="1.1.4"/>
    <s v="IMPUESTOS INTERNOS SOBRE MERCANCÍAS Y SERVICIOS"/>
    <s v="1.1.4.2"/>
    <s v="IMPUESTOS ADICIONALES Y SELECTIVOS SOBRE BIENES Y SERVICIOS"/>
    <s v="1.1.4.2.19"/>
    <s v="Impuesto específico a derivados del alcohol"/>
    <s v="1"/>
    <s v="INGRESOS"/>
    <s v="1.1"/>
    <s v="Ingresos Corrientes"/>
    <s v="1.1.1"/>
    <s v="Impuestos"/>
    <x v="3"/>
    <s v="Impuestos sobre los bienes y servicios"/>
    <x v="1"/>
    <m/>
    <s v="No Informado"/>
    <m/>
    <s v="1.1.1.1.1"/>
    <s v="Administración central"/>
    <s v="100"/>
    <s v="TESORO NACIONAL"/>
    <s v="01"/>
    <s v="Presupuestado"/>
    <s v="2025/01"/>
    <s v="Enero"/>
    <s v="0000"/>
    <s v="NO APLICA"/>
    <n v="295051026"/>
    <n v="295051026"/>
    <n v="0"/>
    <x v="20"/>
    <x v="109"/>
    <x v="1"/>
    <x v="58"/>
    <x v="0"/>
    <s v="1.1-IMPUESTOS"/>
    <s v="1.1.4-IMPUESTOS INTERNOS SOBRE MERCANCÍAS Y SERVICIOS"/>
    <s v="1.1.4.2-IMPUESTOS ADICIONALES Y SELECTIVOS SOBRE BIENES Y SERVICIOS"/>
    <x v="39"/>
    <x v="0"/>
    <x v="0"/>
    <x v="2"/>
    <x v="3"/>
    <x v="1"/>
    <s v="No Informado-"/>
    <x v="0"/>
    <x v="5"/>
    <s v="01-Presupuestado"/>
    <x v="1"/>
    <x v="0"/>
  </r>
  <r>
    <s v="0999"/>
    <s v="ADMINISTRACION DE OBLIGACIONES DEL TESORO NACIONAL"/>
    <s v="1955"/>
    <s v="10% DEL FONDO GENERAL, LIGA MUNICIPAL DOM."/>
    <s v="20"/>
    <s v="FONDOS CON DESTINO ESPECÍFICO"/>
    <s v="0002"/>
    <s v="COLECTOR DE ADUANAS"/>
    <s v="1"/>
    <s v="INGRESOS"/>
    <s v="1.1"/>
    <s v="IMPUESTOS"/>
    <s v="1.1.4"/>
    <s v="IMPUESTOS INTERNOS SOBRE MERCANCÍAS Y SERVICIOS"/>
    <s v="1.1.4.2"/>
    <s v="IMPUESTOS ADICIONALES Y SELECTIVOS SOBRE BIENES Y SERVICIOS"/>
    <s v="1.1.4.2.26"/>
    <s v="Impuesto selectivo ad valorem a los cigarrillos"/>
    <s v="1"/>
    <s v="INGRESOS"/>
    <s v="1.1"/>
    <s v="Ingresos Corrientes"/>
    <s v="1.1.1"/>
    <s v="Impuestos"/>
    <x v="3"/>
    <s v="Impuestos sobre los bienes y servicios"/>
    <x v="1"/>
    <m/>
    <s v="No Informado"/>
    <m/>
    <s v="1.1.1.1.1"/>
    <s v="Administración central"/>
    <s v="100"/>
    <s v="TESORO NACIONAL"/>
    <s v="01"/>
    <s v="Presupuestado"/>
    <s v="2025/01"/>
    <s v="Enero"/>
    <s v="0000"/>
    <s v="NO APLICA"/>
    <n v="20494741"/>
    <n v="20494741"/>
    <n v="0"/>
    <x v="20"/>
    <x v="109"/>
    <x v="1"/>
    <x v="58"/>
    <x v="0"/>
    <s v="1.1-IMPUESTOS"/>
    <s v="1.1.4-IMPUESTOS INTERNOS SOBRE MERCANCÍAS Y SERVICIOS"/>
    <s v="1.1.4.2-IMPUESTOS ADICIONALES Y SELECTIVOS SOBRE BIENES Y SERVICIOS"/>
    <x v="40"/>
    <x v="0"/>
    <x v="0"/>
    <x v="2"/>
    <x v="3"/>
    <x v="1"/>
    <s v="No Informado-"/>
    <x v="0"/>
    <x v="5"/>
    <s v="01-Presupuestado"/>
    <x v="1"/>
    <x v="0"/>
  </r>
  <r>
    <s v="0999"/>
    <s v="ADMINISTRACION DE OBLIGACIONES DEL TESORO NACIONAL"/>
    <s v="1955"/>
    <s v="10% DEL FONDO GENERAL, LIGA MUNICIPAL DOM."/>
    <s v="20"/>
    <s v="FONDOS CON DESTINO ESPECÍFICO"/>
    <s v="0002"/>
    <s v="COLECTOR DE ADUANAS"/>
    <s v="1"/>
    <s v="INGRESOS"/>
    <s v="1.1"/>
    <s v="IMPUESTOS"/>
    <s v="1.1.4"/>
    <s v="IMPUESTOS INTERNOS SOBRE MERCANCÍAS Y SERVICIOS"/>
    <s v="1.1.4.2"/>
    <s v="IMPUESTOS ADICIONALES Y SELECTIVOS SOBRE BIENES Y SERVICIOS"/>
    <s v="1.1.4.2.27"/>
    <s v="Impuesto específico al tabaco y el cigarrillo"/>
    <s v="1"/>
    <s v="INGRESOS"/>
    <s v="1.1"/>
    <s v="Ingresos Corrientes"/>
    <s v="1.1.1"/>
    <s v="Impuestos"/>
    <x v="3"/>
    <s v="Impuestos sobre los bienes y servicios"/>
    <x v="1"/>
    <m/>
    <s v="No Informado"/>
    <m/>
    <s v="1.1.1.1.1"/>
    <s v="Administración central"/>
    <s v="100"/>
    <s v="TESORO NACIONAL"/>
    <s v="01"/>
    <s v="Presupuestado"/>
    <s v="2025/01"/>
    <s v="Enero"/>
    <s v="0000"/>
    <s v="NO APLICA"/>
    <n v="45569864"/>
    <n v="45569864"/>
    <n v="0"/>
    <x v="20"/>
    <x v="109"/>
    <x v="1"/>
    <x v="58"/>
    <x v="0"/>
    <s v="1.1-IMPUESTOS"/>
    <s v="1.1.4-IMPUESTOS INTERNOS SOBRE MERCANCÍAS Y SERVICIOS"/>
    <s v="1.1.4.2-IMPUESTOS ADICIONALES Y SELECTIVOS SOBRE BIENES Y SERVICIOS"/>
    <x v="41"/>
    <x v="0"/>
    <x v="0"/>
    <x v="2"/>
    <x v="3"/>
    <x v="1"/>
    <s v="No Informado-"/>
    <x v="0"/>
    <x v="5"/>
    <s v="01-Presupuestado"/>
    <x v="1"/>
    <x v="0"/>
  </r>
  <r>
    <s v="0999"/>
    <s v="ADMINISTRACION DE OBLIGACIONES DEL TESORO NACIONAL"/>
    <s v="1955"/>
    <s v="10% DEL FONDO GENERAL, LIGA MUNICIPAL DOM."/>
    <s v="20"/>
    <s v="FONDOS CON DESTINO ESPECÍFICO"/>
    <s v="0002"/>
    <s v="COLECTOR DE ADUANAS"/>
    <s v="1"/>
    <s v="INGRESOS"/>
    <s v="1.1"/>
    <s v="IMPUESTOS"/>
    <s v="1.1.4"/>
    <s v="IMPUESTOS INTERNOS SOBRE MERCANCÍAS Y SERVICIOS"/>
    <s v="1.1.4.2"/>
    <s v="IMPUESTOS ADICIONALES Y SELECTIVOS SOBRE BIENES Y SERVICIOS"/>
    <s v="1.1.4.2.28"/>
    <s v="Impuesto selectivo demás mercancías"/>
    <s v="1"/>
    <s v="INGRESOS"/>
    <s v="1.1"/>
    <s v="Ingresos Corrientes"/>
    <s v="1.1.1"/>
    <s v="Impuestos"/>
    <x v="3"/>
    <s v="Impuestos sobre los bienes y servicios"/>
    <x v="1"/>
    <m/>
    <s v="No Informado"/>
    <m/>
    <s v="1.1.1.1.1"/>
    <s v="Administración central"/>
    <s v="100"/>
    <s v="TESORO NACIONAL"/>
    <s v="01"/>
    <s v="Presupuestado"/>
    <s v="2025/01"/>
    <s v="Enero"/>
    <s v="0000"/>
    <s v="NO APLICA"/>
    <n v="85750611"/>
    <n v="85750611"/>
    <n v="0"/>
    <x v="20"/>
    <x v="109"/>
    <x v="1"/>
    <x v="58"/>
    <x v="0"/>
    <s v="1.1-IMPUESTOS"/>
    <s v="1.1.4-IMPUESTOS INTERNOS SOBRE MERCANCÍAS Y SERVICIOS"/>
    <s v="1.1.4.2-IMPUESTOS ADICIONALES Y SELECTIVOS SOBRE BIENES Y SERVICIOS"/>
    <x v="42"/>
    <x v="0"/>
    <x v="0"/>
    <x v="2"/>
    <x v="3"/>
    <x v="1"/>
    <s v="No Informado-"/>
    <x v="0"/>
    <x v="5"/>
    <s v="01-Presupuestado"/>
    <x v="1"/>
    <x v="0"/>
  </r>
  <r>
    <s v="0999"/>
    <s v="ADMINISTRACION DE OBLIGACIONES DEL TESORO NACIONAL"/>
    <s v="1955"/>
    <s v="10% DEL FONDO GENERAL, LIGA MUNICIPAL DOM."/>
    <s v="20"/>
    <s v="FONDOS CON DESTINO ESPECÍFICO"/>
    <s v="0002"/>
    <s v="COLECTOR DE ADUANAS"/>
    <s v="1"/>
    <s v="INGRESOS"/>
    <s v="1.1"/>
    <s v="IMPUESTOS"/>
    <s v="1.1.4"/>
    <s v="IMPUESTOS INTERNOS SOBRE MERCANCÍAS Y SERVICIOS"/>
    <s v="1.1.4.4"/>
    <s v="ACCESORIOS SOBRE IMPUESTOS INTERNOS A MERCANCÍAS Y SERVICIOS"/>
    <s v="1.1.4.4.04"/>
    <s v="Recargos por mora, multas y sanciones sobre mercancías"/>
    <s v="1"/>
    <s v="INGRESOS"/>
    <s v="1.1"/>
    <s v="Ingresos Corrientes"/>
    <s v="1.1.1"/>
    <s v="Impuestos"/>
    <x v="3"/>
    <s v="Impuestos sobre los bienes y servicios"/>
    <x v="1"/>
    <m/>
    <s v="No Informado"/>
    <m/>
    <s v="1.1.1.1.1"/>
    <s v="Administración central"/>
    <s v="100"/>
    <s v="TESORO NACIONAL"/>
    <s v="01"/>
    <s v="Presupuestado"/>
    <s v="2025/01"/>
    <s v="Enero"/>
    <s v="0000"/>
    <s v="NO APLICA"/>
    <n v="15274293"/>
    <n v="15274293"/>
    <n v="0"/>
    <x v="20"/>
    <x v="109"/>
    <x v="1"/>
    <x v="58"/>
    <x v="0"/>
    <s v="1.1-IMPUESTOS"/>
    <s v="1.1.4-IMPUESTOS INTERNOS SOBRE MERCANCÍAS Y SERVICIOS"/>
    <s v="1.1.4.4-ACCESORIOS SOBRE IMPUESTOS INTERNOS A MERCANCÍAS Y SERVICIOS"/>
    <x v="43"/>
    <x v="0"/>
    <x v="0"/>
    <x v="2"/>
    <x v="3"/>
    <x v="1"/>
    <s v="No Informado-"/>
    <x v="0"/>
    <x v="5"/>
    <s v="01-Presupuestado"/>
    <x v="1"/>
    <x v="0"/>
  </r>
  <r>
    <s v="0999"/>
    <s v="ADMINISTRACION DE OBLIGACIONES DEL TESORO NACIONAL"/>
    <s v="1955"/>
    <s v="10% DEL FONDO GENERAL, LIGA MUNICIPAL DOM."/>
    <s v="20"/>
    <s v="FONDOS CON DESTINO ESPECÍFICO"/>
    <s v="0002"/>
    <s v="COLECTOR DE ADUANAS"/>
    <s v="1"/>
    <s v="INGRESOS"/>
    <s v="1.1"/>
    <s v="IMPUESTOS"/>
    <s v="1.1.5"/>
    <s v="IMPUESTOS SOBRE EL COMERCIO Y LAS TRANSACCIONES COMERCIO EXTERIOR"/>
    <s v="1.1.5.1"/>
    <s v="IMPUESTOS SOBRE LAS IMPORTACIONES"/>
    <s v="1.1.5.1.01"/>
    <s v="Impuestos arancelarios"/>
    <s v="1"/>
    <s v="INGRESOS"/>
    <s v="1.1"/>
    <s v="Ingresos Corrientes"/>
    <s v="1.1.1"/>
    <s v="Impuestos"/>
    <x v="8"/>
    <s v="Impuestos sobre el comercio y las transacciones internacionales/comercio exterior"/>
    <x v="1"/>
    <m/>
    <s v="No Informado"/>
    <m/>
    <s v="1.1.1.1.1"/>
    <s v="Administración central"/>
    <s v="100"/>
    <s v="TESORO NACIONAL"/>
    <s v="01"/>
    <s v="Presupuestado"/>
    <s v="2025/01"/>
    <s v="Enero"/>
    <s v="0000"/>
    <s v="NO APLICA"/>
    <n v="1515187880"/>
    <n v="1515187880"/>
    <n v="0"/>
    <x v="20"/>
    <x v="109"/>
    <x v="1"/>
    <x v="58"/>
    <x v="0"/>
    <s v="1.1-IMPUESTOS"/>
    <s v="1.1.5-IMPUESTOS SOBRE EL COMERCIO Y LAS TRANSACCIONES COMERCIO EXTERIOR"/>
    <s v="1.1.5.1-IMPUESTOS SOBRE LAS IMPORTACIONES"/>
    <x v="44"/>
    <x v="0"/>
    <x v="0"/>
    <x v="2"/>
    <x v="8"/>
    <x v="1"/>
    <s v="No Informado-"/>
    <x v="0"/>
    <x v="5"/>
    <s v="01-Presupuestado"/>
    <x v="1"/>
    <x v="0"/>
  </r>
  <r>
    <s v="0999"/>
    <s v="ADMINISTRACION DE OBLIGACIONES DEL TESORO NACIONAL"/>
    <s v="1955"/>
    <s v="10% DEL FONDO GENERAL, LIGA MUNICIPAL DOM."/>
    <s v="20"/>
    <s v="FONDOS CON DESTINO ESPECÍFICO"/>
    <s v="0002"/>
    <s v="COLECTOR DE ADUANAS"/>
    <s v="1"/>
    <s v="INGRESOS"/>
    <s v="1.1"/>
    <s v="IMPUESTOS"/>
    <s v="1.1.5"/>
    <s v="IMPUESTOS SOBRE EL COMERCIO Y LAS TRANSACCIONES COMERCIO EXTERIOR"/>
    <s v="1.1.5.3"/>
    <s v="OTROS IMPUESTOS SOBRE EL COMERCIO EXTERIOR"/>
    <s v="1.1.5.3.02"/>
    <s v="Impuesto a la salida de pasajeros al exterior por la región fronteriza"/>
    <s v="1"/>
    <s v="INGRESOS"/>
    <s v="1.1"/>
    <s v="Ingresos Corrientes"/>
    <s v="1.1.1"/>
    <s v="Impuestos"/>
    <x v="8"/>
    <s v="Impuestos sobre el comercio y las transacciones internacionales/comercio exterior"/>
    <x v="1"/>
    <m/>
    <s v="No Informado"/>
    <m/>
    <s v="1.1.1.1.1"/>
    <s v="Administración central"/>
    <s v="100"/>
    <s v="TESORO NACIONAL"/>
    <s v="01"/>
    <s v="Presupuestado"/>
    <s v="2025/01"/>
    <s v="Enero"/>
    <s v="0000"/>
    <s v="NO APLICA"/>
    <n v="166730"/>
    <n v="166730"/>
    <n v="0"/>
    <x v="20"/>
    <x v="109"/>
    <x v="1"/>
    <x v="58"/>
    <x v="0"/>
    <s v="1.1-IMPUESTOS"/>
    <s v="1.1.5-IMPUESTOS SOBRE EL COMERCIO Y LAS TRANSACCIONES COMERCIO EXTERIOR"/>
    <s v="1.1.5.3-OTROS IMPUESTOS SOBRE EL COMERCIO EXTERIOR"/>
    <x v="45"/>
    <x v="0"/>
    <x v="0"/>
    <x v="2"/>
    <x v="8"/>
    <x v="1"/>
    <s v="No Informado-"/>
    <x v="0"/>
    <x v="5"/>
    <s v="01-Presupuestado"/>
    <x v="1"/>
    <x v="0"/>
  </r>
  <r>
    <s v="0999"/>
    <s v="ADMINISTRACION DE OBLIGACIONES DEL TESORO NACIONAL"/>
    <s v="1955"/>
    <s v="10% DEL FONDO GENERAL, LIGA MUNICIPAL DOM."/>
    <s v="20"/>
    <s v="FONDOS CON DESTINO ESPECÍFICO"/>
    <s v="0002"/>
    <s v="COLECTOR DE ADUANAS"/>
    <s v="1"/>
    <s v="INGRESOS"/>
    <s v="1.1"/>
    <s v="IMPUESTOS"/>
    <s v="1.1.5"/>
    <s v="IMPUESTOS SOBRE EL COMERCIO Y LAS TRANSACCIONES COMERCIO EXTERIOR"/>
    <s v="1.1.5.3"/>
    <s v="OTROS IMPUESTOS SOBRE EL COMERCIO EXTERIOR"/>
    <s v="1.1.5.3.08"/>
    <s v="Impuesto sobre mercancías declaradas en depósitos"/>
    <s v="1"/>
    <s v="INGRESOS"/>
    <s v="1.1"/>
    <s v="Ingresos Corrientes"/>
    <s v="1.1.1"/>
    <s v="Impuestos"/>
    <x v="8"/>
    <s v="Impuestos sobre el comercio y las transacciones internacionales/comercio exterior"/>
    <x v="1"/>
    <m/>
    <s v="No Informado"/>
    <m/>
    <s v="1.1.1.1.1"/>
    <s v="Administración central"/>
    <s v="100"/>
    <s v="TESORO NACIONAL"/>
    <s v="01"/>
    <s v="Presupuestado"/>
    <s v="2025/01"/>
    <s v="Enero"/>
    <s v="0000"/>
    <s v="NO APLICA"/>
    <n v="416627"/>
    <n v="416627"/>
    <n v="0"/>
    <x v="20"/>
    <x v="109"/>
    <x v="1"/>
    <x v="58"/>
    <x v="0"/>
    <s v="1.1-IMPUESTOS"/>
    <s v="1.1.5-IMPUESTOS SOBRE EL COMERCIO Y LAS TRANSACCIONES COMERCIO EXTERIOR"/>
    <s v="1.1.5.3-OTROS IMPUESTOS SOBRE EL COMERCIO EXTERIOR"/>
    <x v="46"/>
    <x v="0"/>
    <x v="0"/>
    <x v="2"/>
    <x v="8"/>
    <x v="1"/>
    <s v="No Informado-"/>
    <x v="0"/>
    <x v="5"/>
    <s v="01-Presupuestado"/>
    <x v="1"/>
    <x v="0"/>
  </r>
  <r>
    <s v="0999"/>
    <s v="ADMINISTRACION DE OBLIGACIONES DEL TESORO NACIONAL"/>
    <s v="1955"/>
    <s v="10% DEL FONDO GENERAL, LIGA MUNICIPAL DOM."/>
    <s v="20"/>
    <s v="FONDOS CON DESTINO ESPECÍFICO"/>
    <s v="0002"/>
    <s v="COLECTOR DE ADUANAS"/>
    <s v="1"/>
    <s v="INGRESOS"/>
    <s v="1.5"/>
    <s v="INGRESOS POR CONTRAPRESTACIÓN"/>
    <s v="1.5.1"/>
    <s v="VENTAS DE BIENES Y SERVICIOS"/>
    <s v="1.5.1.2"/>
    <s v="VENTAS SERVICIOS DEL ESTADO"/>
    <s v="1.5.1.2.02"/>
    <s v="Venta de formularios de aduanas"/>
    <s v="1"/>
    <s v="INGRESOS"/>
    <s v="1.1"/>
    <s v="Ingresos Corrientes"/>
    <s v="1.1.3"/>
    <s v="Ventas de bienes y servicios"/>
    <x v="1"/>
    <s v="Ventas de establecimientos no de mercado"/>
    <x v="1"/>
    <m/>
    <s v="No Informado"/>
    <m/>
    <s v="1.1.1.1.1"/>
    <s v="Administración central"/>
    <s v="100"/>
    <s v="TESORO NACIONAL"/>
    <s v="01"/>
    <s v="Presupuestado"/>
    <s v="2025/01"/>
    <s v="Enero"/>
    <s v="0000"/>
    <s v="NO APLICA"/>
    <n v="33839"/>
    <n v="33839"/>
    <n v="0"/>
    <x v="20"/>
    <x v="109"/>
    <x v="1"/>
    <x v="58"/>
    <x v="0"/>
    <s v="1.5-INGRESOS POR CONTRAPRESTACIÓN"/>
    <s v="1.5.1-VENTAS DE BIENES Y SERVICIOS"/>
    <s v="1.5.1.2-VENTAS SERVICIOS DEL ESTADO"/>
    <x v="47"/>
    <x v="0"/>
    <x v="0"/>
    <x v="1"/>
    <x v="1"/>
    <x v="1"/>
    <s v="No Informado-"/>
    <x v="0"/>
    <x v="5"/>
    <s v="01-Presupuestado"/>
    <x v="1"/>
    <x v="0"/>
  </r>
  <r>
    <s v="0999"/>
    <s v="ADMINISTRACION DE OBLIGACIONES DEL TESORO NACIONAL"/>
    <s v="1955"/>
    <s v="10% DEL FONDO GENERAL, LIGA MUNICIPAL DOM."/>
    <s v="20"/>
    <s v="FONDOS CON DESTINO ESPECÍFICO"/>
    <s v="0002"/>
    <s v="COLECTOR DE ADUANAS"/>
    <s v="1"/>
    <s v="INGRESOS"/>
    <s v="1.5"/>
    <s v="INGRESOS POR CONTRAPRESTACIÓN"/>
    <s v="1.5.1"/>
    <s v="VENTAS DE BIENES Y SERVICIOS"/>
    <s v="1.5.1.2"/>
    <s v="VENTAS SERVICIOS DEL ESTADO"/>
    <s v="1.5.1.2.06"/>
    <s v="Otras ventas de servicios de las descentralizadas y autónomas no financieras"/>
    <s v="1"/>
    <s v="INGRESOS"/>
    <s v="1.1"/>
    <s v="Ingresos Corrientes"/>
    <s v="1.1.3"/>
    <s v="Ventas de bienes y servicios"/>
    <x v="1"/>
    <s v="Ventas de establecimientos no de mercado"/>
    <x v="1"/>
    <m/>
    <s v="No Informado"/>
    <m/>
    <s v="1.1.1.1.1"/>
    <s v="Administración central"/>
    <s v="100"/>
    <s v="TESORO NACIONAL"/>
    <s v="01"/>
    <s v="Presupuestado"/>
    <s v="2025/01"/>
    <s v="Enero"/>
    <s v="0000"/>
    <s v="NO APLICA"/>
    <n v="42843424"/>
    <n v="42843424"/>
    <n v="0"/>
    <x v="20"/>
    <x v="109"/>
    <x v="1"/>
    <x v="58"/>
    <x v="0"/>
    <s v="1.5-INGRESOS POR CONTRAPRESTACIÓN"/>
    <s v="1.5.1-VENTAS DE BIENES Y SERVICIOS"/>
    <s v="1.5.1.2-VENTAS SERVICIOS DEL ESTADO"/>
    <x v="48"/>
    <x v="0"/>
    <x v="0"/>
    <x v="1"/>
    <x v="1"/>
    <x v="1"/>
    <s v="No Informado-"/>
    <x v="0"/>
    <x v="5"/>
    <s v="01-Presupuestado"/>
    <x v="1"/>
    <x v="0"/>
  </r>
  <r>
    <s v="0999"/>
    <s v="ADMINISTRACION DE OBLIGACIONES DEL TESORO NACIONAL"/>
    <s v="1955"/>
    <s v="10% DEL FONDO GENERAL, LIGA MUNICIPAL DOM."/>
    <s v="20"/>
    <s v="FONDOS CON DESTINO ESPECÍFICO"/>
    <s v="0002"/>
    <s v="COLECTOR DE ADUANAS"/>
    <s v="1"/>
    <s v="INGRESOS"/>
    <s v="1.6"/>
    <s v="OTROS INGRESOS"/>
    <s v="1.6.1"/>
    <s v="RENTAS DE LA PROPIEDAD"/>
    <s v="1.6.1.3"/>
    <s v="ARRIENDO DE ACTIVOS TANGIBLES NO PRODUCIDOS"/>
    <s v="1.6.1.3.01"/>
    <s v="Regalías netas de fundición minera"/>
    <s v="1"/>
    <s v="INGRESOS"/>
    <s v="1.1"/>
    <s v="Ingresos Corrientes"/>
    <s v="1.1.4"/>
    <s v="Rentas de la propiedad"/>
    <x v="12"/>
    <s v="Rentas de la propiedad distinta de intereses"/>
    <x v="12"/>
    <s v="Arrendamientos de activos tangibles no producidos"/>
    <s v="No Informado"/>
    <m/>
    <s v="1.1.1.1.1"/>
    <s v="Administración central"/>
    <s v="100"/>
    <s v="TESORO NACIONAL"/>
    <s v="01"/>
    <s v="Presupuestado"/>
    <s v="2025/01"/>
    <s v="Enero"/>
    <s v="0000"/>
    <s v="NO APLICA"/>
    <n v="7580217"/>
    <n v="7580217"/>
    <n v="0"/>
    <x v="20"/>
    <x v="109"/>
    <x v="1"/>
    <x v="58"/>
    <x v="0"/>
    <s v="1.6-OTROS INGRESOS"/>
    <s v="1.6.1-RENTAS DE LA PROPIEDAD"/>
    <s v="1.6.1.3-ARRIENDO DE ACTIVOS TANGIBLES NO PRODUCIDOS"/>
    <x v="49"/>
    <x v="0"/>
    <x v="0"/>
    <x v="7"/>
    <x v="12"/>
    <x v="12"/>
    <s v="No Informado-"/>
    <x v="0"/>
    <x v="5"/>
    <s v="01-Presupuestado"/>
    <x v="1"/>
    <x v="0"/>
  </r>
  <r>
    <s v="0999"/>
    <s v="ADMINISTRACION DE OBLIGACIONES DEL TESORO NACIONAL"/>
    <s v="1955"/>
    <s v="10% DEL FONDO GENERAL, LIGA MUNICIPAL DOM."/>
    <s v="20"/>
    <s v="FONDOS CON DESTINO ESPECÍFICO"/>
    <s v="0003"/>
    <s v="COLECTOR DE IMPUESTOS INTERNOS"/>
    <s v="1"/>
    <s v="INGRESOS"/>
    <s v="1.1"/>
    <s v="IMPUESTOS"/>
    <s v="1.1.1"/>
    <s v="IMPUESTOS SOBRE LOS INGRESOS"/>
    <s v="1.1.1.1"/>
    <s v="IMPUESTOS SOBRE LOS INGRESOS DE PERSONAS FÍSICAS"/>
    <s v="1.1.1.1.01"/>
    <s v="Impuesto sobre la renta de las personas"/>
    <s v="1"/>
    <s v="INGRESOS"/>
    <s v="1.1"/>
    <s v="Ingresos Corrientes"/>
    <s v="1.1.1"/>
    <s v="Impuestos"/>
    <x v="18"/>
    <s v="Impuestos sobre el ingreso, las utilidades  y las ganancias de capital"/>
    <x v="13"/>
    <s v="De personas físicas"/>
    <s v="No Informado"/>
    <m/>
    <s v="1.1.1.1.1"/>
    <s v="Administración central"/>
    <s v="100"/>
    <s v="TESORO NACIONAL"/>
    <s v="01"/>
    <s v="Presupuestado"/>
    <s v="2025/01"/>
    <s v="Enero"/>
    <s v="0000"/>
    <s v="NO APLICA"/>
    <n v="162041120"/>
    <n v="162041120"/>
    <n v="0"/>
    <x v="20"/>
    <x v="109"/>
    <x v="1"/>
    <x v="59"/>
    <x v="0"/>
    <s v="1.1-IMPUESTOS"/>
    <s v="1.1.1-IMPUESTOS SOBRE LOS INGRESOS"/>
    <s v="1.1.1.1-IMPUESTOS SOBRE LOS INGRESOS DE PERSONAS FÍSICAS"/>
    <x v="51"/>
    <x v="0"/>
    <x v="0"/>
    <x v="2"/>
    <x v="18"/>
    <x v="13"/>
    <s v="No Informado-"/>
    <x v="0"/>
    <x v="5"/>
    <s v="01-Presupuestado"/>
    <x v="1"/>
    <x v="0"/>
  </r>
  <r>
    <s v="0999"/>
    <s v="ADMINISTRACION DE OBLIGACIONES DEL TESORO NACIONAL"/>
    <s v="1955"/>
    <s v="10% DEL FONDO GENERAL, LIGA MUNICIPAL DOM."/>
    <s v="20"/>
    <s v="FONDOS CON DESTINO ESPECÍFICO"/>
    <s v="0003"/>
    <s v="COLECTOR DE IMPUESTOS INTERNOS"/>
    <s v="1"/>
    <s v="INGRESOS"/>
    <s v="1.1"/>
    <s v="IMPUESTOS"/>
    <s v="1.1.1"/>
    <s v="IMPUESTOS SOBRE LOS INGRESOS"/>
    <s v="1.1.1.1"/>
    <s v="IMPUESTOS SOBRE LOS INGRESOS DE PERSONAS FÍSICAS"/>
    <s v="1.1.1.1.02"/>
    <s v="Impuesto sobre la renta proveniente de salarios"/>
    <s v="1"/>
    <s v="INGRESOS"/>
    <s v="1.1"/>
    <s v="Ingresos Corrientes"/>
    <s v="1.1.1"/>
    <s v="Impuestos"/>
    <x v="18"/>
    <s v="Impuestos sobre el ingreso, las utilidades  y las ganancias de capital"/>
    <x v="13"/>
    <s v="De personas físicas"/>
    <s v="No Informado"/>
    <m/>
    <s v="1.1.1.1.1"/>
    <s v="Administración central"/>
    <s v="100"/>
    <s v="TESORO NACIONAL"/>
    <s v="01"/>
    <s v="Presupuestado"/>
    <s v="2025/01"/>
    <s v="Enero"/>
    <s v="0000"/>
    <s v="NO APLICA"/>
    <n v="2340637976"/>
    <n v="2340637976"/>
    <n v="0"/>
    <x v="20"/>
    <x v="109"/>
    <x v="1"/>
    <x v="59"/>
    <x v="0"/>
    <s v="1.1-IMPUESTOS"/>
    <s v="1.1.1-IMPUESTOS SOBRE LOS INGRESOS"/>
    <s v="1.1.1.1-IMPUESTOS SOBRE LOS INGRESOS DE PERSONAS FÍSICAS"/>
    <x v="52"/>
    <x v="0"/>
    <x v="0"/>
    <x v="2"/>
    <x v="18"/>
    <x v="13"/>
    <s v="No Informado-"/>
    <x v="0"/>
    <x v="5"/>
    <s v="01-Presupuestado"/>
    <x v="1"/>
    <x v="0"/>
  </r>
  <r>
    <s v="0999"/>
    <s v="ADMINISTRACION DE OBLIGACIONES DEL TESORO NACIONAL"/>
    <s v="1955"/>
    <s v="10% DEL FONDO GENERAL, LIGA MUNICIPAL DOM."/>
    <s v="20"/>
    <s v="FONDOS CON DESTINO ESPECÍFICO"/>
    <s v="0003"/>
    <s v="COLECTOR DE IMPUESTOS INTERNOS"/>
    <s v="1"/>
    <s v="INGRESOS"/>
    <s v="1.1"/>
    <s v="IMPUESTOS"/>
    <s v="1.1.1"/>
    <s v="IMPUESTOS SOBRE LOS INGRESOS"/>
    <s v="1.1.1.1"/>
    <s v="IMPUESTOS SOBRE LOS INGRESOS DE PERSONAS FÍSICAS"/>
    <s v="1.1.1.1.03"/>
    <s v="Impuesto sobre la renta originada en la prestación de servicios en general"/>
    <s v="1"/>
    <s v="INGRESOS"/>
    <s v="1.1"/>
    <s v="Ingresos Corrientes"/>
    <s v="1.1.1"/>
    <s v="Impuestos"/>
    <x v="18"/>
    <s v="Impuestos sobre el ingreso, las utilidades  y las ganancias de capital"/>
    <x v="13"/>
    <s v="De personas físicas"/>
    <s v="No Informado"/>
    <m/>
    <s v="1.1.1.1.1"/>
    <s v="Administración central"/>
    <s v="100"/>
    <s v="TESORO NACIONAL"/>
    <s v="01"/>
    <s v="Presupuestado"/>
    <s v="2025/01"/>
    <s v="Enero"/>
    <s v="0000"/>
    <s v="NO APLICA"/>
    <n v="209554473"/>
    <n v="209554473"/>
    <n v="0"/>
    <x v="20"/>
    <x v="109"/>
    <x v="1"/>
    <x v="59"/>
    <x v="0"/>
    <s v="1.1-IMPUESTOS"/>
    <s v="1.1.1-IMPUESTOS SOBRE LOS INGRESOS"/>
    <s v="1.1.1.1-IMPUESTOS SOBRE LOS INGRESOS DE PERSONAS FÍSICAS"/>
    <x v="53"/>
    <x v="0"/>
    <x v="0"/>
    <x v="2"/>
    <x v="18"/>
    <x v="13"/>
    <s v="No Informado-"/>
    <x v="0"/>
    <x v="5"/>
    <s v="01-Presupuestado"/>
    <x v="1"/>
    <x v="0"/>
  </r>
  <r>
    <s v="0999"/>
    <s v="ADMINISTRACION DE OBLIGACIONES DEL TESORO NACIONAL"/>
    <s v="1955"/>
    <s v="10% DEL FONDO GENERAL, LIGA MUNICIPAL DOM."/>
    <s v="20"/>
    <s v="FONDOS CON DESTINO ESPECÍFICO"/>
    <s v="0003"/>
    <s v="COLECTOR DE IMPUESTOS INTERNOS"/>
    <s v="1"/>
    <s v="INGRESOS"/>
    <s v="1.1"/>
    <s v="IMPUESTOS"/>
    <s v="1.1.1"/>
    <s v="IMPUESTOS SOBRE LOS INGRESOS"/>
    <s v="1.1.1.1"/>
    <s v="IMPUESTOS SOBRE LOS INGRESOS DE PERSONAS FÍSICAS"/>
    <s v="1.1.1.1.04"/>
    <s v="Impuesto sobre premios"/>
    <s v="1"/>
    <s v="INGRESOS"/>
    <s v="1.1"/>
    <s v="Ingresos Corrientes"/>
    <s v="1.1.1"/>
    <s v="Impuestos"/>
    <x v="18"/>
    <s v="Impuestos sobre el ingreso, las utilidades  y las ganancias de capital"/>
    <x v="13"/>
    <s v="De personas físicas"/>
    <s v="No Informado"/>
    <m/>
    <s v="1.1.1.1.1"/>
    <s v="Administración central"/>
    <s v="100"/>
    <s v="TESORO NACIONAL"/>
    <s v="01"/>
    <s v="Presupuestado"/>
    <s v="2025/01"/>
    <s v="Enero"/>
    <s v="0000"/>
    <s v="NO APLICA"/>
    <n v="15861612"/>
    <n v="15861612"/>
    <n v="0"/>
    <x v="20"/>
    <x v="109"/>
    <x v="1"/>
    <x v="59"/>
    <x v="0"/>
    <s v="1.1-IMPUESTOS"/>
    <s v="1.1.1-IMPUESTOS SOBRE LOS INGRESOS"/>
    <s v="1.1.1.1-IMPUESTOS SOBRE LOS INGRESOS DE PERSONAS FÍSICAS"/>
    <x v="54"/>
    <x v="0"/>
    <x v="0"/>
    <x v="2"/>
    <x v="18"/>
    <x v="13"/>
    <s v="No Informado-"/>
    <x v="0"/>
    <x v="5"/>
    <s v="01-Presupuestado"/>
    <x v="1"/>
    <x v="0"/>
  </r>
  <r>
    <s v="0999"/>
    <s v="ADMINISTRACION DE OBLIGACIONES DEL TESORO NACIONAL"/>
    <s v="1955"/>
    <s v="10% DEL FONDO GENERAL, LIGA MUNICIPAL DOM."/>
    <s v="20"/>
    <s v="FONDOS CON DESTINO ESPECÍFICO"/>
    <s v="0003"/>
    <s v="COLECTOR DE IMPUESTOS INTERNOS"/>
    <s v="1"/>
    <s v="INGRESOS"/>
    <s v="1.1"/>
    <s v="IMPUESTOS"/>
    <s v="1.1.1"/>
    <s v="IMPUESTOS SOBRE LOS INGRESOS"/>
    <s v="1.1.1.1"/>
    <s v="IMPUESTOS SOBRE LOS INGRESOS DE PERSONAS FÍSICAS"/>
    <s v="1.1.1.1.05"/>
    <s v="Retención sobre premios bancas de lotería y deportivas"/>
    <s v="1"/>
    <s v="INGRESOS"/>
    <s v="1.1"/>
    <s v="Ingresos Corrientes"/>
    <s v="1.1.1"/>
    <s v="Impuestos"/>
    <x v="18"/>
    <s v="Impuestos sobre el ingreso, las utilidades  y las ganancias de capital"/>
    <x v="13"/>
    <s v="De personas físicas"/>
    <s v="No Informado"/>
    <m/>
    <s v="1.1.1.1.1"/>
    <s v="Administración central"/>
    <s v="100"/>
    <s v="TESORO NACIONAL"/>
    <s v="01"/>
    <s v="Presupuestado"/>
    <s v="2025/01"/>
    <s v="Enero"/>
    <s v="0000"/>
    <s v="NO APLICA"/>
    <n v="415868"/>
    <n v="415868"/>
    <n v="0"/>
    <x v="20"/>
    <x v="109"/>
    <x v="1"/>
    <x v="59"/>
    <x v="0"/>
    <s v="1.1-IMPUESTOS"/>
    <s v="1.1.1-IMPUESTOS SOBRE LOS INGRESOS"/>
    <s v="1.1.1.1-IMPUESTOS SOBRE LOS INGRESOS DE PERSONAS FÍSICAS"/>
    <x v="55"/>
    <x v="0"/>
    <x v="0"/>
    <x v="2"/>
    <x v="18"/>
    <x v="13"/>
    <s v="No Informado-"/>
    <x v="0"/>
    <x v="5"/>
    <s v="01-Presupuestado"/>
    <x v="1"/>
    <x v="0"/>
  </r>
  <r>
    <s v="0999"/>
    <s v="ADMINISTRACION DE OBLIGACIONES DEL TESORO NACIONAL"/>
    <s v="1955"/>
    <s v="10% DEL FONDO GENERAL, LIGA MUNICIPAL DOM."/>
    <s v="20"/>
    <s v="FONDOS CON DESTINO ESPECÍFICO"/>
    <s v="0003"/>
    <s v="COLECTOR DE IMPUESTOS INTERNOS"/>
    <s v="1"/>
    <s v="INGRESOS"/>
    <s v="1.1"/>
    <s v="IMPUESTOS"/>
    <s v="1.1.1"/>
    <s v="IMPUESTOS SOBRE LOS INGRESOS"/>
    <s v="1.1.1.1"/>
    <s v="IMPUESTOS SOBRE LOS INGRESOS DE PERSONAS FÍSICAS"/>
    <s v="1.1.1.1.06"/>
    <s v="Impuesto sobre la renta proveniente de alquileres y arrendamientos"/>
    <s v="1"/>
    <s v="INGRESOS"/>
    <s v="1.1"/>
    <s v="Ingresos Corrientes"/>
    <s v="1.1.1"/>
    <s v="Impuestos"/>
    <x v="18"/>
    <s v="Impuestos sobre el ingreso, las utilidades  y las ganancias de capital"/>
    <x v="13"/>
    <s v="De personas físicas"/>
    <s v="No Informado"/>
    <m/>
    <s v="1.1.1.1.1"/>
    <s v="Administración central"/>
    <s v="100"/>
    <s v="TESORO NACIONAL"/>
    <s v="01"/>
    <s v="Presupuestado"/>
    <s v="2025/01"/>
    <s v="Enero"/>
    <s v="0000"/>
    <s v="NO APLICA"/>
    <n v="28952342"/>
    <n v="28952342"/>
    <n v="0"/>
    <x v="20"/>
    <x v="109"/>
    <x v="1"/>
    <x v="59"/>
    <x v="0"/>
    <s v="1.1-IMPUESTOS"/>
    <s v="1.1.1-IMPUESTOS SOBRE LOS INGRESOS"/>
    <s v="1.1.1.1-IMPUESTOS SOBRE LOS INGRESOS DE PERSONAS FÍSICAS"/>
    <x v="56"/>
    <x v="0"/>
    <x v="0"/>
    <x v="2"/>
    <x v="18"/>
    <x v="13"/>
    <s v="No Informado-"/>
    <x v="0"/>
    <x v="5"/>
    <s v="01-Presupuestado"/>
    <x v="1"/>
    <x v="0"/>
  </r>
  <r>
    <s v="0999"/>
    <s v="ADMINISTRACION DE OBLIGACIONES DEL TESORO NACIONAL"/>
    <s v="1955"/>
    <s v="10% DEL FONDO GENERAL, LIGA MUNICIPAL DOM."/>
    <s v="20"/>
    <s v="FONDOS CON DESTINO ESPECÍFICO"/>
    <s v="0003"/>
    <s v="COLECTOR DE IMPUESTOS INTERNOS"/>
    <s v="1"/>
    <s v="INGRESOS"/>
    <s v="1.1"/>
    <s v="IMPUESTOS"/>
    <s v="1.1.1"/>
    <s v="IMPUESTOS SOBRE LOS INGRESOS"/>
    <s v="1.1.1.1"/>
    <s v="IMPUESTOS SOBRE LOS INGRESOS DE PERSONAS FÍSICAS"/>
    <s v="1.1.1.1.07"/>
    <s v="Impuesto sobre retribuciones complementarias"/>
    <s v="1"/>
    <s v="INGRESOS"/>
    <s v="1.1"/>
    <s v="Ingresos Corrientes"/>
    <s v="1.1.1"/>
    <s v="Impuestos"/>
    <x v="18"/>
    <s v="Impuestos sobre el ingreso, las utilidades  y las ganancias de capital"/>
    <x v="13"/>
    <s v="De personas físicas"/>
    <s v="No Informado"/>
    <m/>
    <s v="1.1.1.1.1"/>
    <s v="Administración central"/>
    <s v="100"/>
    <s v="TESORO NACIONAL"/>
    <s v="01"/>
    <s v="Presupuestado"/>
    <s v="2025/01"/>
    <s v="Enero"/>
    <s v="0000"/>
    <s v="NO APLICA"/>
    <n v="52510610"/>
    <n v="52510610"/>
    <n v="0"/>
    <x v="20"/>
    <x v="109"/>
    <x v="1"/>
    <x v="59"/>
    <x v="0"/>
    <s v="1.1-IMPUESTOS"/>
    <s v="1.1.1-IMPUESTOS SOBRE LOS INGRESOS"/>
    <s v="1.1.1.1-IMPUESTOS SOBRE LOS INGRESOS DE PERSONAS FÍSICAS"/>
    <x v="57"/>
    <x v="0"/>
    <x v="0"/>
    <x v="2"/>
    <x v="18"/>
    <x v="13"/>
    <s v="No Informado-"/>
    <x v="0"/>
    <x v="5"/>
    <s v="01-Presupuestado"/>
    <x v="1"/>
    <x v="0"/>
  </r>
  <r>
    <s v="0999"/>
    <s v="ADMINISTRACION DE OBLIGACIONES DEL TESORO NACIONAL"/>
    <s v="1955"/>
    <s v="10% DEL FONDO GENERAL, LIGA MUNICIPAL DOM."/>
    <s v="20"/>
    <s v="FONDOS CON DESTINO ESPECÍFICO"/>
    <s v="0003"/>
    <s v="COLECTOR DE IMPUESTOS INTERNOS"/>
    <s v="1"/>
    <s v="INGRESOS"/>
    <s v="1.1"/>
    <s v="IMPUESTOS"/>
    <s v="1.1.1"/>
    <s v="IMPUESTOS SOBRE LOS INGRESOS"/>
    <s v="1.1.1.1"/>
    <s v="IMPUESTOS SOBRE LOS INGRESOS DE PERSONAS FÍSICAS"/>
    <s v="1.1.1.1.08"/>
    <s v="Impuesto sobre intereses pagados por entidades financieras a personas  físicas residentes"/>
    <s v="1"/>
    <s v="INGRESOS"/>
    <s v="1.1"/>
    <s v="Ingresos Corrientes"/>
    <s v="1.1.1"/>
    <s v="Impuestos"/>
    <x v="18"/>
    <s v="Impuestos sobre el ingreso, las utilidades  y las ganancias de capital"/>
    <x v="13"/>
    <s v="De personas físicas"/>
    <s v="No Informado"/>
    <m/>
    <s v="1.1.1.1.1"/>
    <s v="Administración central"/>
    <s v="100"/>
    <s v="TESORO NACIONAL"/>
    <s v="01"/>
    <s v="Presupuestado"/>
    <s v="2025/01"/>
    <s v="Enero"/>
    <s v="0000"/>
    <s v="NO APLICA"/>
    <n v="184481449"/>
    <n v="184481449"/>
    <n v="0"/>
    <x v="20"/>
    <x v="109"/>
    <x v="1"/>
    <x v="59"/>
    <x v="0"/>
    <s v="1.1-IMPUESTOS"/>
    <s v="1.1.1-IMPUESTOS SOBRE LOS INGRESOS"/>
    <s v="1.1.1.1-IMPUESTOS SOBRE LOS INGRESOS DE PERSONAS FÍSICAS"/>
    <x v="58"/>
    <x v="0"/>
    <x v="0"/>
    <x v="2"/>
    <x v="18"/>
    <x v="13"/>
    <s v="No Informado-"/>
    <x v="0"/>
    <x v="5"/>
    <s v="01-Presupuestado"/>
    <x v="1"/>
    <x v="0"/>
  </r>
  <r>
    <s v="0999"/>
    <s v="ADMINISTRACION DE OBLIGACIONES DEL TESORO NACIONAL"/>
    <s v="1955"/>
    <s v="10% DEL FONDO GENERAL, LIGA MUNICIPAL DOM."/>
    <s v="20"/>
    <s v="FONDOS CON DESTINO ESPECÍFICO"/>
    <s v="0003"/>
    <s v="COLECTOR DE IMPUESTOS INTERNOS"/>
    <s v="1"/>
    <s v="INGRESOS"/>
    <s v="1.1"/>
    <s v="IMPUESTOS"/>
    <s v="1.1.1"/>
    <s v="IMPUESTOS SOBRE LOS INGRESOS"/>
    <s v="1.1.1.1"/>
    <s v="IMPUESTOS SOBRE LOS INGRESOS DE PERSONAS FÍSICAS"/>
    <s v="1.1.1.1.09"/>
    <s v="Impuesto sobre intereses pagados por entidades financieras a personas  físicas no residentes"/>
    <s v="1"/>
    <s v="INGRESOS"/>
    <s v="1.1"/>
    <s v="Ingresos Corrientes"/>
    <s v="1.1.1"/>
    <s v="Impuestos"/>
    <x v="18"/>
    <s v="Impuestos sobre el ingreso, las utilidades  y las ganancias de capital"/>
    <x v="13"/>
    <s v="De personas físicas"/>
    <s v="No Informado"/>
    <m/>
    <s v="1.1.1.1.1"/>
    <s v="Administración central"/>
    <s v="100"/>
    <s v="TESORO NACIONAL"/>
    <s v="01"/>
    <s v="Presupuestado"/>
    <s v="2025/01"/>
    <s v="Enero"/>
    <s v="0000"/>
    <s v="NO APLICA"/>
    <n v="11607838"/>
    <n v="11607838"/>
    <n v="0"/>
    <x v="20"/>
    <x v="109"/>
    <x v="1"/>
    <x v="59"/>
    <x v="0"/>
    <s v="1.1-IMPUESTOS"/>
    <s v="1.1.1-IMPUESTOS SOBRE LOS INGRESOS"/>
    <s v="1.1.1.1-IMPUESTOS SOBRE LOS INGRESOS DE PERSONAS FÍSICAS"/>
    <x v="59"/>
    <x v="0"/>
    <x v="0"/>
    <x v="2"/>
    <x v="18"/>
    <x v="13"/>
    <s v="No Informado-"/>
    <x v="0"/>
    <x v="5"/>
    <s v="01-Presupuestado"/>
    <x v="1"/>
    <x v="0"/>
  </r>
  <r>
    <s v="0999"/>
    <s v="ADMINISTRACION DE OBLIGACIONES DEL TESORO NACIONAL"/>
    <s v="1955"/>
    <s v="10% DEL FONDO GENERAL, LIGA MUNICIPAL DOM."/>
    <s v="20"/>
    <s v="FONDOS CON DESTINO ESPECÍFICO"/>
    <s v="0003"/>
    <s v="COLECTOR DE IMPUESTOS INTERNOS"/>
    <s v="1"/>
    <s v="INGRESOS"/>
    <s v="1.1"/>
    <s v="IMPUESTOS"/>
    <s v="1.1.1"/>
    <s v="IMPUESTOS SOBRE LOS INGRESOS"/>
    <s v="1.1.1.2"/>
    <s v="IMPUESTOS SOBRE LOS INGRESOS A EMPRESAS Y OTRAS CORPORACIONES"/>
    <s v="1.1.1.2.01"/>
    <s v="Impuesto sobre la renta de las empresas"/>
    <s v="1"/>
    <s v="INGRESOS"/>
    <s v="1.1"/>
    <s v="Ingresos Corrientes"/>
    <s v="1.1.1"/>
    <s v="Impuestos"/>
    <x v="18"/>
    <s v="Impuestos sobre el ingreso, las utilidades  y las ganancias de capital"/>
    <x v="14"/>
    <s v="De empresas y otras corporaciones"/>
    <s v="No Informado"/>
    <m/>
    <s v="1.1.1.1.1"/>
    <s v="Administración central"/>
    <s v="100"/>
    <s v="TESORO NACIONAL"/>
    <s v="01"/>
    <s v="Presupuestado"/>
    <s v="2025/01"/>
    <s v="Enero"/>
    <s v="0000"/>
    <s v="NO APLICA"/>
    <n v="4029399410"/>
    <n v="4029399410"/>
    <n v="0"/>
    <x v="20"/>
    <x v="109"/>
    <x v="1"/>
    <x v="59"/>
    <x v="0"/>
    <s v="1.1-IMPUESTOS"/>
    <s v="1.1.1-IMPUESTOS SOBRE LOS INGRESOS"/>
    <s v="1.1.1.2-IMPUESTOS SOBRE LOS INGRESOS A EMPRESAS Y OTRAS CORPORACIONES"/>
    <x v="60"/>
    <x v="0"/>
    <x v="0"/>
    <x v="2"/>
    <x v="18"/>
    <x v="14"/>
    <s v="No Informado-"/>
    <x v="0"/>
    <x v="5"/>
    <s v="01-Presupuestado"/>
    <x v="1"/>
    <x v="0"/>
  </r>
  <r>
    <s v="0999"/>
    <s v="ADMINISTRACION DE OBLIGACIONES DEL TESORO NACIONAL"/>
    <s v="1955"/>
    <s v="10% DEL FONDO GENERAL, LIGA MUNICIPAL DOM."/>
    <s v="20"/>
    <s v="FONDOS CON DESTINO ESPECÍFICO"/>
    <s v="0003"/>
    <s v="COLECTOR DE IMPUESTOS INTERNOS"/>
    <s v="1"/>
    <s v="INGRESOS"/>
    <s v="1.1"/>
    <s v="IMPUESTOS"/>
    <s v="1.1.1"/>
    <s v="IMPUESTOS SOBRE LOS INGRESOS"/>
    <s v="1.1.1.2"/>
    <s v="IMPUESTOS SOBRE LOS INGRESOS A EMPRESAS Y OTRAS CORPORACIONES"/>
    <s v="1.1.1.2.02"/>
    <s v="Impuesto casinos de juego"/>
    <s v="1"/>
    <s v="INGRESOS"/>
    <s v="1.1"/>
    <s v="Ingresos Corrientes"/>
    <s v="1.1.1"/>
    <s v="Impuestos"/>
    <x v="18"/>
    <s v="Impuestos sobre el ingreso, las utilidades  y las ganancias de capital"/>
    <x v="14"/>
    <s v="De empresas y otras corporaciones"/>
    <s v="No Informado"/>
    <m/>
    <s v="1.1.1.1.1"/>
    <s v="Administración central"/>
    <s v="100"/>
    <s v="TESORO NACIONAL"/>
    <s v="01"/>
    <s v="Presupuestado"/>
    <s v="2025/01"/>
    <s v="Enero"/>
    <s v="0000"/>
    <s v="NO APLICA"/>
    <n v="6601219"/>
    <n v="6601219"/>
    <n v="0"/>
    <x v="20"/>
    <x v="109"/>
    <x v="1"/>
    <x v="59"/>
    <x v="0"/>
    <s v="1.1-IMPUESTOS"/>
    <s v="1.1.1-IMPUESTOS SOBRE LOS INGRESOS"/>
    <s v="1.1.1.2-IMPUESTOS SOBRE LOS INGRESOS A EMPRESAS Y OTRAS CORPORACIONES"/>
    <x v="61"/>
    <x v="0"/>
    <x v="0"/>
    <x v="2"/>
    <x v="18"/>
    <x v="14"/>
    <s v="No Informado-"/>
    <x v="0"/>
    <x v="5"/>
    <s v="01-Presupuestado"/>
    <x v="1"/>
    <x v="0"/>
  </r>
  <r>
    <s v="0999"/>
    <s v="ADMINISTRACION DE OBLIGACIONES DEL TESORO NACIONAL"/>
    <s v="1955"/>
    <s v="10% DEL FONDO GENERAL, LIGA MUNICIPAL DOM."/>
    <s v="20"/>
    <s v="FONDOS CON DESTINO ESPECÍFICO"/>
    <s v="0003"/>
    <s v="COLECTOR DE IMPUESTOS INTERNOS"/>
    <s v="1"/>
    <s v="INGRESOS"/>
    <s v="1.1"/>
    <s v="IMPUESTOS"/>
    <s v="1.1.1"/>
    <s v="IMPUESTOS SOBRE LOS INGRESOS"/>
    <s v="1.1.1.2"/>
    <s v="IMPUESTOS SOBRE LOS INGRESOS A EMPRESAS Y OTRAS CORPORACIONES"/>
    <s v="1.1.1.2.03"/>
    <s v="Impuesto por juegos telefónicos"/>
    <s v="1"/>
    <s v="INGRESOS"/>
    <s v="1.1"/>
    <s v="Ingresos Corrientes"/>
    <s v="1.1.1"/>
    <s v="Impuestos"/>
    <x v="18"/>
    <s v="Impuestos sobre el ingreso, las utilidades  y las ganancias de capital"/>
    <x v="14"/>
    <s v="De empresas y otras corporaciones"/>
    <s v="No Informado"/>
    <m/>
    <s v="1.1.1.1.1"/>
    <s v="Administración central"/>
    <s v="100"/>
    <s v="TESORO NACIONAL"/>
    <s v="01"/>
    <s v="Presupuestado"/>
    <s v="2025/01"/>
    <s v="Enero"/>
    <s v="0000"/>
    <s v="NO APLICA"/>
    <n v="2499734"/>
    <n v="2499734"/>
    <n v="0"/>
    <x v="20"/>
    <x v="109"/>
    <x v="1"/>
    <x v="59"/>
    <x v="0"/>
    <s v="1.1-IMPUESTOS"/>
    <s v="1.1.1-IMPUESTOS SOBRE LOS INGRESOS"/>
    <s v="1.1.1.2-IMPUESTOS SOBRE LOS INGRESOS A EMPRESAS Y OTRAS CORPORACIONES"/>
    <x v="62"/>
    <x v="0"/>
    <x v="0"/>
    <x v="2"/>
    <x v="18"/>
    <x v="14"/>
    <s v="No Informado-"/>
    <x v="0"/>
    <x v="5"/>
    <s v="01-Presupuestado"/>
    <x v="1"/>
    <x v="0"/>
  </r>
  <r>
    <s v="0999"/>
    <s v="ADMINISTRACION DE OBLIGACIONES DEL TESORO NACIONAL"/>
    <s v="1955"/>
    <s v="10% DEL FONDO GENERAL, LIGA MUNICIPAL DOM."/>
    <s v="20"/>
    <s v="FONDOS CON DESTINO ESPECÍFICO"/>
    <s v="0003"/>
    <s v="COLECTOR DE IMPUESTOS INTERNOS"/>
    <s v="1"/>
    <s v="INGRESOS"/>
    <s v="1.1"/>
    <s v="IMPUESTOS"/>
    <s v="1.1.1"/>
    <s v="IMPUESTOS SOBRE LOS INGRESOS"/>
    <s v="1.1.1.2"/>
    <s v="IMPUESTOS SOBRE LOS INGRESOS A EMPRESAS Y OTRAS CORPORACIONES"/>
    <s v="1.1.1.2.04"/>
    <s v="Impuesto sobre ventas zonas francas"/>
    <s v="1"/>
    <s v="INGRESOS"/>
    <s v="1.1"/>
    <s v="Ingresos Corrientes"/>
    <s v="1.1.1"/>
    <s v="Impuestos"/>
    <x v="18"/>
    <s v="Impuestos sobre el ingreso, las utilidades  y las ganancias de capital"/>
    <x v="14"/>
    <s v="De empresas y otras corporaciones"/>
    <s v="No Informado"/>
    <m/>
    <s v="1.1.1.1.1"/>
    <s v="Administración central"/>
    <s v="100"/>
    <s v="TESORO NACIONAL"/>
    <s v="01"/>
    <s v="Presupuestado"/>
    <s v="2025/01"/>
    <s v="Enero"/>
    <s v="0000"/>
    <s v="NO APLICA"/>
    <n v="24178278"/>
    <n v="24178278"/>
    <n v="0"/>
    <x v="20"/>
    <x v="109"/>
    <x v="1"/>
    <x v="59"/>
    <x v="0"/>
    <s v="1.1-IMPUESTOS"/>
    <s v="1.1.1-IMPUESTOS SOBRE LOS INGRESOS"/>
    <s v="1.1.1.2-IMPUESTOS SOBRE LOS INGRESOS A EMPRESAS Y OTRAS CORPORACIONES"/>
    <x v="63"/>
    <x v="0"/>
    <x v="0"/>
    <x v="2"/>
    <x v="18"/>
    <x v="14"/>
    <s v="No Informado-"/>
    <x v="0"/>
    <x v="5"/>
    <s v="01-Presupuestado"/>
    <x v="1"/>
    <x v="0"/>
  </r>
  <r>
    <s v="0999"/>
    <s v="ADMINISTRACION DE OBLIGACIONES DEL TESORO NACIONAL"/>
    <s v="1955"/>
    <s v="10% DEL FONDO GENERAL, LIGA MUNICIPAL DOM."/>
    <s v="20"/>
    <s v="FONDOS CON DESTINO ESPECÍFICO"/>
    <s v="0003"/>
    <s v="COLECTOR DE IMPUESTOS INTERNOS"/>
    <s v="1"/>
    <s v="INGRESOS"/>
    <s v="1.1"/>
    <s v="IMPUESTOS"/>
    <s v="1.1.1"/>
    <s v="IMPUESTOS SOBRE LOS INGRESOS"/>
    <s v="1.1.1.2"/>
    <s v="IMPUESTOS SOBRE LOS INGRESOS A EMPRESAS Y OTRAS CORPORACIONES"/>
    <s v="1.1.1.2.05"/>
    <s v="Impuesto sobre ventas zonas francas comerciales"/>
    <s v="1"/>
    <s v="INGRESOS"/>
    <s v="1.1"/>
    <s v="Ingresos Corrientes"/>
    <s v="1.1.1"/>
    <s v="Impuestos"/>
    <x v="18"/>
    <s v="Impuestos sobre el ingreso, las utilidades  y las ganancias de capital"/>
    <x v="14"/>
    <s v="De empresas y otras corporaciones"/>
    <s v="No Informado"/>
    <m/>
    <s v="1.1.1.1.1"/>
    <s v="Administración central"/>
    <s v="100"/>
    <s v="TESORO NACIONAL"/>
    <s v="01"/>
    <s v="Presupuestado"/>
    <s v="2025/01"/>
    <s v="Enero"/>
    <s v="0000"/>
    <s v="NO APLICA"/>
    <n v="38930963"/>
    <n v="38930963"/>
    <n v="0"/>
    <x v="20"/>
    <x v="109"/>
    <x v="1"/>
    <x v="59"/>
    <x v="0"/>
    <s v="1.1-IMPUESTOS"/>
    <s v="1.1.1-IMPUESTOS SOBRE LOS INGRESOS"/>
    <s v="1.1.1.2-IMPUESTOS SOBRE LOS INGRESOS A EMPRESAS Y OTRAS CORPORACIONES"/>
    <x v="64"/>
    <x v="0"/>
    <x v="0"/>
    <x v="2"/>
    <x v="18"/>
    <x v="14"/>
    <s v="No Informado-"/>
    <x v="0"/>
    <x v="5"/>
    <s v="01-Presupuestado"/>
    <x v="1"/>
    <x v="0"/>
  </r>
  <r>
    <s v="0999"/>
    <s v="ADMINISTRACION DE OBLIGACIONES DEL TESORO NACIONAL"/>
    <s v="1955"/>
    <s v="10% DEL FONDO GENERAL, LIGA MUNICIPAL DOM."/>
    <s v="20"/>
    <s v="FONDOS CON DESTINO ESPECÍFICO"/>
    <s v="0003"/>
    <s v="COLECTOR DE IMPUESTOS INTERNOS"/>
    <s v="1"/>
    <s v="INGRESOS"/>
    <s v="1.1"/>
    <s v="IMPUESTOS"/>
    <s v="1.1.1"/>
    <s v="IMPUESTOS SOBRE LOS INGRESOS"/>
    <s v="1.1.1.2"/>
    <s v="IMPUESTOS SOBRE LOS INGRESOS A EMPRESAS Y OTRAS CORPORACIONES"/>
    <s v="1.1.1.2.07"/>
    <s v="Impuesto sobre utilidades netas mineras"/>
    <s v="1"/>
    <s v="INGRESOS"/>
    <s v="1.1"/>
    <s v="Ingresos Corrientes"/>
    <s v="1.1.1"/>
    <s v="Impuestos"/>
    <x v="18"/>
    <s v="Impuestos sobre el ingreso, las utilidades  y las ganancias de capital"/>
    <x v="14"/>
    <s v="De empresas y otras corporaciones"/>
    <s v="No Informado"/>
    <m/>
    <s v="1.1.1.1.1"/>
    <s v="Administración central"/>
    <s v="100"/>
    <s v="TESORO NACIONAL"/>
    <s v="01"/>
    <s v="Presupuestado"/>
    <s v="2025/01"/>
    <s v="Enero"/>
    <s v="0000"/>
    <s v="NO APLICA"/>
    <n v="93226982"/>
    <n v="93226982"/>
    <n v="0"/>
    <x v="20"/>
    <x v="109"/>
    <x v="1"/>
    <x v="59"/>
    <x v="0"/>
    <s v="1.1-IMPUESTOS"/>
    <s v="1.1.1-IMPUESTOS SOBRE LOS INGRESOS"/>
    <s v="1.1.1.2-IMPUESTOS SOBRE LOS INGRESOS A EMPRESAS Y OTRAS CORPORACIONES"/>
    <x v="65"/>
    <x v="0"/>
    <x v="0"/>
    <x v="2"/>
    <x v="18"/>
    <x v="14"/>
    <s v="No Informado-"/>
    <x v="0"/>
    <x v="5"/>
    <s v="01-Presupuestado"/>
    <x v="1"/>
    <x v="0"/>
  </r>
  <r>
    <s v="0999"/>
    <s v="ADMINISTRACION DE OBLIGACIONES DEL TESORO NACIONAL"/>
    <s v="1955"/>
    <s v="10% DEL FONDO GENERAL, LIGA MUNICIPAL DOM."/>
    <s v="20"/>
    <s v="FONDOS CON DESTINO ESPECÍFICO"/>
    <s v="0003"/>
    <s v="COLECTOR DE IMPUESTOS INTERNOS"/>
    <s v="1"/>
    <s v="INGRESOS"/>
    <s v="1.1"/>
    <s v="IMPUESTOS"/>
    <s v="1.1.1"/>
    <s v="IMPUESTOS SOBRE LOS INGRESOS"/>
    <s v="1.1.1.2"/>
    <s v="IMPUESTOS SOBRE LOS INGRESOS A EMPRESAS Y OTRAS CORPORACIONES"/>
    <s v="1.1.1.2.09"/>
    <s v="Impuesto sobre las ganancias de capital"/>
    <s v="1"/>
    <s v="INGRESOS"/>
    <s v="1.1"/>
    <s v="Ingresos Corrientes"/>
    <s v="1.1.1"/>
    <s v="Impuestos"/>
    <x v="18"/>
    <s v="Impuestos sobre el ingreso, las utilidades  y las ganancias de capital"/>
    <x v="14"/>
    <s v="De empresas y otras corporaciones"/>
    <s v="No Informado"/>
    <m/>
    <s v="1.1.1.1.1"/>
    <s v="Administración central"/>
    <s v="100"/>
    <s v="TESORO NACIONAL"/>
    <s v="01"/>
    <s v="Presupuestado"/>
    <s v="2025/01"/>
    <s v="Enero"/>
    <s v="0000"/>
    <s v="NO APLICA"/>
    <n v="6557243"/>
    <n v="6557243"/>
    <n v="0"/>
    <x v="20"/>
    <x v="109"/>
    <x v="1"/>
    <x v="59"/>
    <x v="0"/>
    <s v="1.1-IMPUESTOS"/>
    <s v="1.1.1-IMPUESTOS SOBRE LOS INGRESOS"/>
    <s v="1.1.1.2-IMPUESTOS SOBRE LOS INGRESOS A EMPRESAS Y OTRAS CORPORACIONES"/>
    <x v="66"/>
    <x v="0"/>
    <x v="0"/>
    <x v="2"/>
    <x v="18"/>
    <x v="14"/>
    <s v="No Informado-"/>
    <x v="0"/>
    <x v="5"/>
    <s v="01-Presupuestado"/>
    <x v="1"/>
    <x v="0"/>
  </r>
  <r>
    <s v="0999"/>
    <s v="ADMINISTRACION DE OBLIGACIONES DEL TESORO NACIONAL"/>
    <s v="1955"/>
    <s v="10% DEL FONDO GENERAL, LIGA MUNICIPAL DOM."/>
    <s v="20"/>
    <s v="FONDOS CON DESTINO ESPECÍFICO"/>
    <s v="0003"/>
    <s v="COLECTOR DE IMPUESTOS INTERNOS"/>
    <s v="1"/>
    <s v="INGRESOS"/>
    <s v="1.1"/>
    <s v="IMPUESTOS"/>
    <s v="1.1.1"/>
    <s v="IMPUESTOS SOBRE LOS INGRESOS"/>
    <s v="1.1.1.2"/>
    <s v="IMPUESTOS SOBRE LOS INGRESOS A EMPRESAS Y OTRAS CORPORACIONES"/>
    <s v="1.1.1.2.12"/>
    <s v="Impuesto sobre intereses pagados por entidades financieras a personas  jurídicas  residentes"/>
    <s v="1"/>
    <s v="INGRESOS"/>
    <s v="1.1"/>
    <s v="Ingresos Corrientes"/>
    <s v="1.1.1"/>
    <s v="Impuestos"/>
    <x v="18"/>
    <s v="Impuestos sobre el ingreso, las utilidades  y las ganancias de capital"/>
    <x v="14"/>
    <s v="De empresas y otras corporaciones"/>
    <s v="No Informado"/>
    <m/>
    <s v="1.1.1.1.1"/>
    <s v="Administración central"/>
    <s v="100"/>
    <s v="TESORO NACIONAL"/>
    <s v="01"/>
    <s v="Presupuestado"/>
    <s v="2025/01"/>
    <s v="Enero"/>
    <s v="0000"/>
    <s v="NO APLICA"/>
    <n v="18040513"/>
    <n v="18040513"/>
    <n v="0"/>
    <x v="20"/>
    <x v="109"/>
    <x v="1"/>
    <x v="59"/>
    <x v="0"/>
    <s v="1.1-IMPUESTOS"/>
    <s v="1.1.1-IMPUESTOS SOBRE LOS INGRESOS"/>
    <s v="1.1.1.2-IMPUESTOS SOBRE LOS INGRESOS A EMPRESAS Y OTRAS CORPORACIONES"/>
    <x v="67"/>
    <x v="0"/>
    <x v="0"/>
    <x v="2"/>
    <x v="18"/>
    <x v="14"/>
    <s v="No Informado-"/>
    <x v="0"/>
    <x v="5"/>
    <s v="01-Presupuestado"/>
    <x v="1"/>
    <x v="0"/>
  </r>
  <r>
    <s v="0999"/>
    <s v="ADMINISTRACION DE OBLIGACIONES DEL TESORO NACIONAL"/>
    <s v="1955"/>
    <s v="10% DEL FONDO GENERAL, LIGA MUNICIPAL DOM."/>
    <s v="20"/>
    <s v="FONDOS CON DESTINO ESPECÍFICO"/>
    <s v="0003"/>
    <s v="COLECTOR DE IMPUESTOS INTERNOS"/>
    <s v="1"/>
    <s v="INGRESOS"/>
    <s v="1.1"/>
    <s v="IMPUESTOS"/>
    <s v="1.1.1"/>
    <s v="IMPUESTOS SOBRE LOS INGRESOS"/>
    <s v="1.1.1.3"/>
    <s v="IMPUESTOS SOBRE  LOS INGRESOS APLICADOS SIN DISTINCIÓN DE PERSONA"/>
    <s v="1.1.1.3.01"/>
    <s v="Impuesto por provisión de bienes y servicios en general"/>
    <s v="1"/>
    <s v="INGRESOS"/>
    <s v="1.1"/>
    <s v="Ingresos Corrientes"/>
    <s v="1.1.1"/>
    <s v="Impuestos"/>
    <x v="18"/>
    <s v="Impuestos sobre el ingreso, las utilidades  y las ganancias de capital"/>
    <x v="15"/>
    <s v="Otros impuestos sobre los ingresos"/>
    <s v="No Informado"/>
    <m/>
    <s v="1.1.1.1.1"/>
    <s v="Administración central"/>
    <s v="100"/>
    <s v="TESORO NACIONAL"/>
    <s v="01"/>
    <s v="Presupuestado"/>
    <s v="2025/01"/>
    <s v="Enero"/>
    <s v="0000"/>
    <s v="NO APLICA"/>
    <n v="337626481"/>
    <n v="337626481"/>
    <n v="0"/>
    <x v="20"/>
    <x v="109"/>
    <x v="1"/>
    <x v="59"/>
    <x v="0"/>
    <s v="1.1-IMPUESTOS"/>
    <s v="1.1.1-IMPUESTOS SOBRE LOS INGRESOS"/>
    <s v="1.1.1.3-IMPUESTOS SOBRE  LOS INGRESOS APLICADOS SIN DISTINCIÓN DE PERSONA"/>
    <x v="68"/>
    <x v="0"/>
    <x v="0"/>
    <x v="2"/>
    <x v="18"/>
    <x v="15"/>
    <s v="No Informado-"/>
    <x v="0"/>
    <x v="5"/>
    <s v="01-Presupuestado"/>
    <x v="1"/>
    <x v="0"/>
  </r>
  <r>
    <s v="0999"/>
    <s v="ADMINISTRACION DE OBLIGACIONES DEL TESORO NACIONAL"/>
    <s v="1955"/>
    <s v="10% DEL FONDO GENERAL, LIGA MUNICIPAL DOM."/>
    <s v="20"/>
    <s v="FONDOS CON DESTINO ESPECÍFICO"/>
    <s v="0003"/>
    <s v="COLECTOR DE IMPUESTOS INTERNOS"/>
    <s v="1"/>
    <s v="INGRESOS"/>
    <s v="1.1"/>
    <s v="IMPUESTOS"/>
    <s v="1.1.1"/>
    <s v="IMPUESTOS SOBRE LOS INGRESOS"/>
    <s v="1.1.1.3"/>
    <s v="IMPUESTOS SOBRE  LOS INGRESOS APLICADOS SIN DISTINCIÓN DE PERSONA"/>
    <s v="1.1.1.3.02"/>
    <s v="Impuesto por otro tipo de rentas no especificado"/>
    <s v="1"/>
    <s v="INGRESOS"/>
    <s v="1.1"/>
    <s v="Ingresos Corrientes"/>
    <s v="1.1.1"/>
    <s v="Impuestos"/>
    <x v="18"/>
    <s v="Impuestos sobre el ingreso, las utilidades  y las ganancias de capital"/>
    <x v="15"/>
    <s v="Otros impuestos sobre los ingresos"/>
    <s v="No Informado"/>
    <m/>
    <s v="1.1.1.1.1"/>
    <s v="Administración central"/>
    <s v="100"/>
    <s v="TESORO NACIONAL"/>
    <s v="01"/>
    <s v="Presupuestado"/>
    <s v="2025/01"/>
    <s v="Enero"/>
    <s v="0000"/>
    <s v="NO APLICA"/>
    <n v="192369584"/>
    <n v="192369584"/>
    <n v="0"/>
    <x v="20"/>
    <x v="109"/>
    <x v="1"/>
    <x v="59"/>
    <x v="0"/>
    <s v="1.1-IMPUESTOS"/>
    <s v="1.1.1-IMPUESTOS SOBRE LOS INGRESOS"/>
    <s v="1.1.1.3-IMPUESTOS SOBRE  LOS INGRESOS APLICADOS SIN DISTINCIÓN DE PERSONA"/>
    <x v="69"/>
    <x v="0"/>
    <x v="0"/>
    <x v="2"/>
    <x v="18"/>
    <x v="15"/>
    <s v="No Informado-"/>
    <x v="0"/>
    <x v="5"/>
    <s v="01-Presupuestado"/>
    <x v="1"/>
    <x v="0"/>
  </r>
  <r>
    <s v="0999"/>
    <s v="ADMINISTRACION DE OBLIGACIONES DEL TESORO NACIONAL"/>
    <s v="1955"/>
    <s v="10% DEL FONDO GENERAL, LIGA MUNICIPAL DOM."/>
    <s v="20"/>
    <s v="FONDOS CON DESTINO ESPECÍFICO"/>
    <s v="0003"/>
    <s v="COLECTOR DE IMPUESTOS INTERNOS"/>
    <s v="1"/>
    <s v="INGRESOS"/>
    <s v="1.1"/>
    <s v="IMPUESTOS"/>
    <s v="1.1.1"/>
    <s v="IMPUESTOS SOBRE LOS INGRESOS"/>
    <s v="1.1.1.3"/>
    <s v="IMPUESTOS SOBRE  LOS INGRESOS APLICADOS SIN DISTINCIÓN DE PERSONA"/>
    <s v="1.1.1.3.03"/>
    <s v="Impuesto por pagos al exterior en general"/>
    <s v="1"/>
    <s v="INGRESOS"/>
    <s v="1.1"/>
    <s v="Ingresos Corrientes"/>
    <s v="1.1.1"/>
    <s v="Impuestos"/>
    <x v="18"/>
    <s v="Impuestos sobre el ingreso, las utilidades  y las ganancias de capital"/>
    <x v="15"/>
    <s v="Otros impuestos sobre los ingresos"/>
    <s v="No Informado"/>
    <m/>
    <s v="1.1.1.1.1"/>
    <s v="Administración central"/>
    <s v="100"/>
    <s v="TESORO NACIONAL"/>
    <s v="01"/>
    <s v="Presupuestado"/>
    <s v="2025/01"/>
    <s v="Enero"/>
    <s v="0000"/>
    <s v="NO APLICA"/>
    <n v="556683147"/>
    <n v="556683147"/>
    <n v="0"/>
    <x v="20"/>
    <x v="109"/>
    <x v="1"/>
    <x v="59"/>
    <x v="0"/>
    <s v="1.1-IMPUESTOS"/>
    <s v="1.1.1-IMPUESTOS SOBRE LOS INGRESOS"/>
    <s v="1.1.1.3-IMPUESTOS SOBRE  LOS INGRESOS APLICADOS SIN DISTINCIÓN DE PERSONA"/>
    <x v="70"/>
    <x v="0"/>
    <x v="0"/>
    <x v="2"/>
    <x v="18"/>
    <x v="15"/>
    <s v="No Informado-"/>
    <x v="0"/>
    <x v="5"/>
    <s v="01-Presupuestado"/>
    <x v="1"/>
    <x v="0"/>
  </r>
  <r>
    <s v="0999"/>
    <s v="ADMINISTRACION DE OBLIGACIONES DEL TESORO NACIONAL"/>
    <s v="1955"/>
    <s v="10% DEL FONDO GENERAL, LIGA MUNICIPAL DOM."/>
    <s v="20"/>
    <s v="FONDOS CON DESTINO ESPECÍFICO"/>
    <s v="0003"/>
    <s v="COLECTOR DE IMPUESTOS INTERNOS"/>
    <s v="1"/>
    <s v="INGRESOS"/>
    <s v="1.1"/>
    <s v="IMPUESTOS"/>
    <s v="1.1.1"/>
    <s v="IMPUESTOS SOBRE LOS INGRESOS"/>
    <s v="1.1.1.3"/>
    <s v="IMPUESTOS SOBRE  LOS INGRESOS APLICADOS SIN DISTINCIÓN DE PERSONA"/>
    <s v="1.1.1.3.04"/>
    <s v="Impuesto sobre ventas bancas de apuesta de lotería"/>
    <s v="1"/>
    <s v="INGRESOS"/>
    <s v="1.1"/>
    <s v="Ingresos Corrientes"/>
    <s v="1.1.1"/>
    <s v="Impuestos"/>
    <x v="18"/>
    <s v="Impuestos sobre el ingreso, las utilidades  y las ganancias de capital"/>
    <x v="15"/>
    <s v="Otros impuestos sobre los ingresos"/>
    <s v="No Informado"/>
    <m/>
    <s v="1.1.1.1.1"/>
    <s v="Administración central"/>
    <s v="100"/>
    <s v="TESORO NACIONAL"/>
    <s v="01"/>
    <s v="Presupuestado"/>
    <s v="2025/01"/>
    <s v="Enero"/>
    <s v="0000"/>
    <s v="NO APLICA"/>
    <n v="5320695"/>
    <n v="5320695"/>
    <n v="0"/>
    <x v="20"/>
    <x v="109"/>
    <x v="1"/>
    <x v="59"/>
    <x v="0"/>
    <s v="1.1-IMPUESTOS"/>
    <s v="1.1.1-IMPUESTOS SOBRE LOS INGRESOS"/>
    <s v="1.1.1.3-IMPUESTOS SOBRE  LOS INGRESOS APLICADOS SIN DISTINCIÓN DE PERSONA"/>
    <x v="71"/>
    <x v="0"/>
    <x v="0"/>
    <x v="2"/>
    <x v="18"/>
    <x v="15"/>
    <s v="No Informado-"/>
    <x v="0"/>
    <x v="5"/>
    <s v="01-Presupuestado"/>
    <x v="1"/>
    <x v="0"/>
  </r>
  <r>
    <s v="0999"/>
    <s v="ADMINISTRACION DE OBLIGACIONES DEL TESORO NACIONAL"/>
    <s v="1955"/>
    <s v="10% DEL FONDO GENERAL, LIGA MUNICIPAL DOM."/>
    <s v="20"/>
    <s v="FONDOS CON DESTINO ESPECÍFICO"/>
    <s v="0003"/>
    <s v="COLECTOR DE IMPUESTOS INTERNOS"/>
    <s v="1"/>
    <s v="INGRESOS"/>
    <s v="1.1"/>
    <s v="IMPUESTOS"/>
    <s v="1.1.1"/>
    <s v="IMPUESTOS SOBRE LOS INGRESOS"/>
    <s v="1.1.1.3"/>
    <s v="IMPUESTOS SOBRE  LOS INGRESOS APLICADOS SIN DISTINCIÓN DE PERSONA"/>
    <s v="1.1.1.3.05"/>
    <s v="Impuesto sobre ventas bancas deportivas"/>
    <s v="1"/>
    <s v="INGRESOS"/>
    <s v="1.1"/>
    <s v="Ingresos Corrientes"/>
    <s v="1.1.1"/>
    <s v="Impuestos"/>
    <x v="18"/>
    <s v="Impuestos sobre el ingreso, las utilidades  y las ganancias de capital"/>
    <x v="15"/>
    <s v="Otros impuestos sobre los ingresos"/>
    <s v="No Informado"/>
    <m/>
    <s v="1.1.1.1.1"/>
    <s v="Administración central"/>
    <s v="100"/>
    <s v="TESORO NACIONAL"/>
    <s v="01"/>
    <s v="Presupuestado"/>
    <s v="2025/01"/>
    <s v="Enero"/>
    <s v="0000"/>
    <s v="NO APLICA"/>
    <n v="863495"/>
    <n v="863495"/>
    <n v="0"/>
    <x v="20"/>
    <x v="109"/>
    <x v="1"/>
    <x v="59"/>
    <x v="0"/>
    <s v="1.1-IMPUESTOS"/>
    <s v="1.1.1-IMPUESTOS SOBRE LOS INGRESOS"/>
    <s v="1.1.1.3-IMPUESTOS SOBRE  LOS INGRESOS APLICADOS SIN DISTINCIÓN DE PERSONA"/>
    <x v="72"/>
    <x v="0"/>
    <x v="0"/>
    <x v="2"/>
    <x v="18"/>
    <x v="15"/>
    <s v="No Informado-"/>
    <x v="0"/>
    <x v="5"/>
    <s v="01-Presupuestado"/>
    <x v="1"/>
    <x v="0"/>
  </r>
  <r>
    <s v="0999"/>
    <s v="ADMINISTRACION DE OBLIGACIONES DEL TESORO NACIONAL"/>
    <s v="1955"/>
    <s v="10% DEL FONDO GENERAL, LIGA MUNICIPAL DOM."/>
    <s v="20"/>
    <s v="FONDOS CON DESTINO ESPECÍFICO"/>
    <s v="0003"/>
    <s v="COLECTOR DE IMPUESTOS INTERNOS"/>
    <s v="1"/>
    <s v="INGRESOS"/>
    <s v="1.1"/>
    <s v="IMPUESTOS"/>
    <s v="1.1.1"/>
    <s v="IMPUESTOS SOBRE LOS INGRESOS"/>
    <s v="1.1.1.3"/>
    <s v="IMPUESTOS SOBRE  LOS INGRESOS APLICADOS SIN DISTINCIÓN DE PERSONA"/>
    <s v="1.1.1.3.06"/>
    <s v="Impuesto sobre máquinas tragamonedas"/>
    <s v="1"/>
    <s v="INGRESOS"/>
    <s v="1.1"/>
    <s v="Ingresos Corrientes"/>
    <s v="1.1.1"/>
    <s v="Impuestos"/>
    <x v="18"/>
    <s v="Impuestos sobre el ingreso, las utilidades  y las ganancias de capital"/>
    <x v="15"/>
    <s v="Otros impuestos sobre los ingresos"/>
    <s v="No Informado"/>
    <m/>
    <s v="1.1.1.1.1"/>
    <s v="Administración central"/>
    <s v="100"/>
    <s v="TESORO NACIONAL"/>
    <s v="01"/>
    <s v="Presupuestado"/>
    <s v="2025/01"/>
    <s v="Enero"/>
    <s v="0000"/>
    <s v="NO APLICA"/>
    <n v="28628592"/>
    <n v="28628592"/>
    <n v="0"/>
    <x v="20"/>
    <x v="109"/>
    <x v="1"/>
    <x v="59"/>
    <x v="0"/>
    <s v="1.1-IMPUESTOS"/>
    <s v="1.1.1-IMPUESTOS SOBRE LOS INGRESOS"/>
    <s v="1.1.1.3-IMPUESTOS SOBRE  LOS INGRESOS APLICADOS SIN DISTINCIÓN DE PERSONA"/>
    <x v="73"/>
    <x v="0"/>
    <x v="0"/>
    <x v="2"/>
    <x v="18"/>
    <x v="15"/>
    <s v="No Informado-"/>
    <x v="0"/>
    <x v="5"/>
    <s v="01-Presupuestado"/>
    <x v="1"/>
    <x v="0"/>
  </r>
  <r>
    <s v="0999"/>
    <s v="ADMINISTRACION DE OBLIGACIONES DEL TESORO NACIONAL"/>
    <s v="1955"/>
    <s v="10% DEL FONDO GENERAL, LIGA MUNICIPAL DOM."/>
    <s v="20"/>
    <s v="FONDOS CON DESTINO ESPECÍFICO"/>
    <s v="0003"/>
    <s v="COLECTOR DE IMPUESTOS INTERNOS"/>
    <s v="1"/>
    <s v="INGRESOS"/>
    <s v="1.1"/>
    <s v="IMPUESTOS"/>
    <s v="1.1.1"/>
    <s v="IMPUESTOS SOBRE LOS INGRESOS"/>
    <s v="1.1.1.3"/>
    <s v="IMPUESTOS SOBRE  LOS INGRESOS APLICADOS SIN DISTINCIÓN DE PERSONA"/>
    <s v="1.1.1.3.07"/>
    <s v="Impuesto por dividendos pagados o acreditados en el país"/>
    <s v="1"/>
    <s v="INGRESOS"/>
    <s v="1.1"/>
    <s v="Ingresos Corrientes"/>
    <s v="1.1.1"/>
    <s v="Impuestos"/>
    <x v="18"/>
    <s v="Impuestos sobre el ingreso, las utilidades  y las ganancias de capital"/>
    <x v="15"/>
    <s v="Otros impuestos sobre los ingresos"/>
    <s v="No Informado"/>
    <m/>
    <s v="1.1.1.1.1"/>
    <s v="Administración central"/>
    <s v="100"/>
    <s v="TESORO NACIONAL"/>
    <s v="01"/>
    <s v="Presupuestado"/>
    <s v="2025/01"/>
    <s v="Enero"/>
    <s v="0000"/>
    <s v="NO APLICA"/>
    <n v="486717294"/>
    <n v="486717294"/>
    <n v="0"/>
    <x v="20"/>
    <x v="109"/>
    <x v="1"/>
    <x v="59"/>
    <x v="0"/>
    <s v="1.1-IMPUESTOS"/>
    <s v="1.1.1-IMPUESTOS SOBRE LOS INGRESOS"/>
    <s v="1.1.1.3-IMPUESTOS SOBRE  LOS INGRESOS APLICADOS SIN DISTINCIÓN DE PERSONA"/>
    <x v="74"/>
    <x v="0"/>
    <x v="0"/>
    <x v="2"/>
    <x v="18"/>
    <x v="15"/>
    <s v="No Informado-"/>
    <x v="0"/>
    <x v="5"/>
    <s v="01-Presupuestado"/>
    <x v="1"/>
    <x v="0"/>
  </r>
  <r>
    <s v="0999"/>
    <s v="ADMINISTRACION DE OBLIGACIONES DEL TESORO NACIONAL"/>
    <s v="1955"/>
    <s v="10% DEL FONDO GENERAL, LIGA MUNICIPAL DOM."/>
    <s v="20"/>
    <s v="FONDOS CON DESTINO ESPECÍFICO"/>
    <s v="0003"/>
    <s v="COLECTOR DE IMPUESTOS INTERNOS"/>
    <s v="1"/>
    <s v="INGRESOS"/>
    <s v="1.1"/>
    <s v="IMPUESTOS"/>
    <s v="1.1.1"/>
    <s v="IMPUESTOS SOBRE LOS INGRESOS"/>
    <s v="1.1.1.3"/>
    <s v="IMPUESTOS SOBRE  LOS INGRESOS APLICADOS SIN DISTINCIÓN DE PERSONA"/>
    <s v="1.1.1.3.08"/>
    <s v="Impuesto por intereses pagados o acreditados en el exterior"/>
    <s v="1"/>
    <s v="INGRESOS"/>
    <s v="1.1"/>
    <s v="Ingresos Corrientes"/>
    <s v="1.1.1"/>
    <s v="Impuestos"/>
    <x v="18"/>
    <s v="Impuestos sobre el ingreso, las utilidades  y las ganancias de capital"/>
    <x v="15"/>
    <s v="Otros impuestos sobre los ingresos"/>
    <s v="No Informado"/>
    <m/>
    <s v="1.1.1.1.1"/>
    <s v="Administración central"/>
    <s v="100"/>
    <s v="TESORO NACIONAL"/>
    <s v="01"/>
    <s v="Presupuestado"/>
    <s v="2025/01"/>
    <s v="Enero"/>
    <s v="0000"/>
    <s v="NO APLICA"/>
    <n v="89401082"/>
    <n v="89401082"/>
    <n v="0"/>
    <x v="20"/>
    <x v="109"/>
    <x v="1"/>
    <x v="59"/>
    <x v="0"/>
    <s v="1.1-IMPUESTOS"/>
    <s v="1.1.1-IMPUESTOS SOBRE LOS INGRESOS"/>
    <s v="1.1.1.3-IMPUESTOS SOBRE  LOS INGRESOS APLICADOS SIN DISTINCIÓN DE PERSONA"/>
    <x v="75"/>
    <x v="0"/>
    <x v="0"/>
    <x v="2"/>
    <x v="18"/>
    <x v="15"/>
    <s v="No Informado-"/>
    <x v="0"/>
    <x v="5"/>
    <s v="01-Presupuestado"/>
    <x v="1"/>
    <x v="0"/>
  </r>
  <r>
    <s v="0999"/>
    <s v="ADMINISTRACION DE OBLIGACIONES DEL TESORO NACIONAL"/>
    <s v="1955"/>
    <s v="10% DEL FONDO GENERAL, LIGA MUNICIPAL DOM."/>
    <s v="20"/>
    <s v="FONDOS CON DESTINO ESPECÍFICO"/>
    <s v="0003"/>
    <s v="COLECTOR DE IMPUESTOS INTERNOS"/>
    <s v="1"/>
    <s v="INGRESOS"/>
    <s v="1.1"/>
    <s v="IMPUESTOS"/>
    <s v="1.1.1"/>
    <s v="IMPUESTOS SOBRE LOS INGRESOS"/>
    <s v="1.1.1.4"/>
    <s v="ACCESORIOS SOBRE LOS IMPUESTOS A LOS INGRESOS"/>
    <s v="1.1.1.4.03"/>
    <s v="Interés indemnizatorio de los impuestos sobre los ingresos de empresas y otras corporaciones"/>
    <s v="1"/>
    <s v="INGRESOS"/>
    <s v="1.1"/>
    <s v="Ingresos Corrientes"/>
    <s v="1.1.1"/>
    <s v="Impuestos"/>
    <x v="18"/>
    <s v="Impuestos sobre el ingreso, las utilidades  y las ganancias de capital"/>
    <x v="14"/>
    <s v="De empresas y otras corporaciones"/>
    <s v="No Informado"/>
    <m/>
    <s v="1.1.1.1.1"/>
    <s v="Administración central"/>
    <s v="100"/>
    <s v="TESORO NACIONAL"/>
    <s v="01"/>
    <s v="Presupuestado"/>
    <s v="2025/01"/>
    <s v="Enero"/>
    <s v="0000"/>
    <s v="NO APLICA"/>
    <n v="15033585"/>
    <n v="15033585"/>
    <n v="0"/>
    <x v="20"/>
    <x v="109"/>
    <x v="1"/>
    <x v="59"/>
    <x v="0"/>
    <s v="1.1-IMPUESTOS"/>
    <s v="1.1.1-IMPUESTOS SOBRE LOS INGRESOS"/>
    <s v="1.1.1.4-ACCESORIOS SOBRE LOS IMPUESTOS A LOS INGRESOS"/>
    <x v="76"/>
    <x v="0"/>
    <x v="0"/>
    <x v="2"/>
    <x v="18"/>
    <x v="14"/>
    <s v="No Informado-"/>
    <x v="0"/>
    <x v="5"/>
    <s v="01-Presupuestado"/>
    <x v="1"/>
    <x v="0"/>
  </r>
  <r>
    <s v="0999"/>
    <s v="ADMINISTRACION DE OBLIGACIONES DEL TESORO NACIONAL"/>
    <s v="1955"/>
    <s v="10% DEL FONDO GENERAL, LIGA MUNICIPAL DOM."/>
    <s v="20"/>
    <s v="FONDOS CON DESTINO ESPECÍFICO"/>
    <s v="0003"/>
    <s v="COLECTOR DE IMPUESTOS INTERNOS"/>
    <s v="1"/>
    <s v="INGRESOS"/>
    <s v="1.1"/>
    <s v="IMPUESTOS"/>
    <s v="1.1.1"/>
    <s v="IMPUESTOS SOBRE LOS INGRESOS"/>
    <s v="1.1.1.4"/>
    <s v="ACCESORIOS SOBRE LOS IMPUESTOS A LOS INGRESOS"/>
    <s v="1.1.1.4.04"/>
    <s v="Recargos, multas y sanciones del impuesto sobre los ingresos de empresas y otras corporaciones"/>
    <s v="1"/>
    <s v="INGRESOS"/>
    <s v="1.1"/>
    <s v="Ingresos Corrientes"/>
    <s v="1.1.1"/>
    <s v="Impuestos"/>
    <x v="18"/>
    <s v="Impuestos sobre el ingreso, las utilidades  y las ganancias de capital"/>
    <x v="14"/>
    <s v="De empresas y otras corporaciones"/>
    <s v="No Informado"/>
    <m/>
    <s v="1.1.1.1.1"/>
    <s v="Administración central"/>
    <s v="100"/>
    <s v="TESORO NACIONAL"/>
    <s v="01"/>
    <s v="Presupuestado"/>
    <s v="2025/01"/>
    <s v="Enero"/>
    <s v="0000"/>
    <s v="NO APLICA"/>
    <n v="53397849"/>
    <n v="53397849"/>
    <n v="0"/>
    <x v="20"/>
    <x v="109"/>
    <x v="1"/>
    <x v="59"/>
    <x v="0"/>
    <s v="1.1-IMPUESTOS"/>
    <s v="1.1.1-IMPUESTOS SOBRE LOS INGRESOS"/>
    <s v="1.1.1.4-ACCESORIOS SOBRE LOS IMPUESTOS A LOS INGRESOS"/>
    <x v="77"/>
    <x v="0"/>
    <x v="0"/>
    <x v="2"/>
    <x v="18"/>
    <x v="14"/>
    <s v="No Informado-"/>
    <x v="0"/>
    <x v="5"/>
    <s v="01-Presupuestado"/>
    <x v="1"/>
    <x v="0"/>
  </r>
  <r>
    <s v="0999"/>
    <s v="ADMINISTRACION DE OBLIGACIONES DEL TESORO NACIONAL"/>
    <s v="1955"/>
    <s v="10% DEL FONDO GENERAL, LIGA MUNICIPAL DOM."/>
    <s v="20"/>
    <s v="FONDOS CON DESTINO ESPECÍFICO"/>
    <s v="0003"/>
    <s v="COLECTOR DE IMPUESTOS INTERNOS"/>
    <s v="1"/>
    <s v="INGRESOS"/>
    <s v="1.1"/>
    <s v="IMPUESTOS"/>
    <s v="1.1.1"/>
    <s v="IMPUESTOS SOBRE LOS INGRESOS"/>
    <s v="1.1.1.4"/>
    <s v="ACCESORIOS SOBRE LOS IMPUESTOS A LOS INGRESOS"/>
    <s v="1.1.1.4.05"/>
    <s v="Recargo casinos"/>
    <s v="1"/>
    <s v="INGRESOS"/>
    <s v="1.1"/>
    <s v="Ingresos Corrientes"/>
    <s v="1.1.1"/>
    <s v="Impuestos"/>
    <x v="18"/>
    <s v="Impuestos sobre el ingreso, las utilidades  y las ganancias de capital"/>
    <x v="14"/>
    <s v="De empresas y otras corporaciones"/>
    <s v="No Informado"/>
    <m/>
    <s v="1.1.1.1.1"/>
    <s v="Administración central"/>
    <s v="100"/>
    <s v="TESORO NACIONAL"/>
    <s v="01"/>
    <s v="Presupuestado"/>
    <s v="2025/01"/>
    <s v="Enero"/>
    <s v="0000"/>
    <s v="NO APLICA"/>
    <n v="21464"/>
    <n v="21464"/>
    <n v="0"/>
    <x v="20"/>
    <x v="109"/>
    <x v="1"/>
    <x v="59"/>
    <x v="0"/>
    <s v="1.1-IMPUESTOS"/>
    <s v="1.1.1-IMPUESTOS SOBRE LOS INGRESOS"/>
    <s v="1.1.1.4-ACCESORIOS SOBRE LOS IMPUESTOS A LOS INGRESOS"/>
    <x v="78"/>
    <x v="0"/>
    <x v="0"/>
    <x v="2"/>
    <x v="18"/>
    <x v="14"/>
    <s v="No Informado-"/>
    <x v="0"/>
    <x v="5"/>
    <s v="01-Presupuestado"/>
    <x v="1"/>
    <x v="0"/>
  </r>
  <r>
    <s v="0999"/>
    <s v="ADMINISTRACION DE OBLIGACIONES DEL TESORO NACIONAL"/>
    <s v="1955"/>
    <s v="10% DEL FONDO GENERAL, LIGA MUNICIPAL DOM."/>
    <s v="20"/>
    <s v="FONDOS CON DESTINO ESPECÍFICO"/>
    <s v="0003"/>
    <s v="COLECTOR DE IMPUESTOS INTERNOS"/>
    <s v="1"/>
    <s v="INGRESOS"/>
    <s v="1.1"/>
    <s v="IMPUESTOS"/>
    <s v="1.1.1"/>
    <s v="IMPUESTOS SOBRE LOS INGRESOS"/>
    <s v="1.1.1.4"/>
    <s v="ACCESORIOS SOBRE LOS IMPUESTOS A LOS INGRESOS"/>
    <s v="1.1.1.4.06"/>
    <s v="Recargo máquinas tragamonedas"/>
    <s v="1"/>
    <s v="INGRESOS"/>
    <s v="1.1"/>
    <s v="Ingresos Corrientes"/>
    <s v="1.1.1"/>
    <s v="Impuestos"/>
    <x v="18"/>
    <s v="Impuestos sobre el ingreso, las utilidades  y las ganancias de capital"/>
    <x v="15"/>
    <s v="Otros impuestos sobre los ingresos"/>
    <s v="No Informado"/>
    <m/>
    <s v="1.1.1.1.1"/>
    <s v="Administración central"/>
    <s v="100"/>
    <s v="TESORO NACIONAL"/>
    <s v="01"/>
    <s v="Presupuestado"/>
    <s v="2025/01"/>
    <s v="Enero"/>
    <s v="0000"/>
    <s v="NO APLICA"/>
    <n v="150907"/>
    <n v="150907"/>
    <n v="0"/>
    <x v="20"/>
    <x v="109"/>
    <x v="1"/>
    <x v="59"/>
    <x v="0"/>
    <s v="1.1-IMPUESTOS"/>
    <s v="1.1.1-IMPUESTOS SOBRE LOS INGRESOS"/>
    <s v="1.1.1.4-ACCESORIOS SOBRE LOS IMPUESTOS A LOS INGRESOS"/>
    <x v="79"/>
    <x v="0"/>
    <x v="0"/>
    <x v="2"/>
    <x v="18"/>
    <x v="15"/>
    <s v="No Informado-"/>
    <x v="0"/>
    <x v="5"/>
    <s v="01-Presupuestado"/>
    <x v="1"/>
    <x v="0"/>
  </r>
  <r>
    <s v="0999"/>
    <s v="ADMINISTRACION DE OBLIGACIONES DEL TESORO NACIONAL"/>
    <s v="1955"/>
    <s v="10% DEL FONDO GENERAL, LIGA MUNICIPAL DOM."/>
    <s v="20"/>
    <s v="FONDOS CON DESTINO ESPECÍFICO"/>
    <s v="0003"/>
    <s v="COLECTOR DE IMPUESTOS INTERNOS"/>
    <s v="1"/>
    <s v="INGRESOS"/>
    <s v="1.1"/>
    <s v="IMPUESTOS"/>
    <s v="1.1.1"/>
    <s v="IMPUESTOS SOBRE LOS INGRESOS"/>
    <s v="1.1.1.4"/>
    <s v="ACCESORIOS SOBRE LOS IMPUESTOS A LOS INGRESOS"/>
    <s v="1.1.1.4.07"/>
    <s v="Intereses y recargos en la contribución de residuos sólidos"/>
    <s v="1"/>
    <s v="INGRESOS"/>
    <s v="1.1"/>
    <s v="Ingresos Corrientes"/>
    <s v="1.1.1"/>
    <s v="Impuestos"/>
    <x v="18"/>
    <s v="Impuestos sobre el ingreso, las utilidades  y las ganancias de capital"/>
    <x v="15"/>
    <s v="Otros impuestos sobre los ingresos"/>
    <s v="No Informado"/>
    <m/>
    <s v="1.1.1.1.1"/>
    <s v="Administración central"/>
    <s v="100"/>
    <s v="TESORO NACIONAL"/>
    <s v="01"/>
    <s v="Presupuestado"/>
    <s v="2025/01"/>
    <s v="Enero"/>
    <s v="0000"/>
    <s v="NO APLICA"/>
    <n v="3042096"/>
    <n v="3042096"/>
    <n v="0"/>
    <x v="20"/>
    <x v="109"/>
    <x v="1"/>
    <x v="59"/>
    <x v="0"/>
    <s v="1.1-IMPUESTOS"/>
    <s v="1.1.1-IMPUESTOS SOBRE LOS INGRESOS"/>
    <s v="1.1.1.4-ACCESORIOS SOBRE LOS IMPUESTOS A LOS INGRESOS"/>
    <x v="80"/>
    <x v="0"/>
    <x v="0"/>
    <x v="2"/>
    <x v="18"/>
    <x v="15"/>
    <s v="No Informado-"/>
    <x v="0"/>
    <x v="5"/>
    <s v="01-Presupuestado"/>
    <x v="1"/>
    <x v="0"/>
  </r>
  <r>
    <s v="0999"/>
    <s v="ADMINISTRACION DE OBLIGACIONES DEL TESORO NACIONAL"/>
    <s v="1955"/>
    <s v="10% DEL FONDO GENERAL, LIGA MUNICIPAL DOM."/>
    <s v="20"/>
    <s v="FONDOS CON DESTINO ESPECÍFICO"/>
    <s v="0003"/>
    <s v="COLECTOR DE IMPUESTOS INTERNOS"/>
    <s v="1"/>
    <s v="INGRESOS"/>
    <s v="1.1"/>
    <s v="IMPUESTOS"/>
    <s v="1.1.3"/>
    <s v="IMPUESTOS SOBRE LA PROPIEDAD"/>
    <s v="1.1.3.1"/>
    <s v="IMPUESTOS SOBRE LA PROPIEDAD Y TRANSACCIONES FINANCIERAS Y DE CAPITAL"/>
    <s v="1.1.3.1.01"/>
    <s v="Impuesto sobre viviendas suntuarias y solares urbanos no edificados"/>
    <s v="1"/>
    <s v="INGRESOS"/>
    <s v="1.1"/>
    <s v="Ingresos Corrientes"/>
    <s v="1.1.1"/>
    <s v="Impuestos"/>
    <x v="19"/>
    <s v="Impuestos sobre la propiedad"/>
    <x v="1"/>
    <m/>
    <s v="No Informado"/>
    <m/>
    <s v="1.1.1.1.1"/>
    <s v="Administración central"/>
    <s v="100"/>
    <s v="TESORO NACIONAL"/>
    <s v="01"/>
    <s v="Presupuestado"/>
    <s v="2025/01"/>
    <s v="Enero"/>
    <s v="0000"/>
    <s v="NO APLICA"/>
    <n v="159718399"/>
    <n v="159718399"/>
    <n v="0"/>
    <x v="20"/>
    <x v="109"/>
    <x v="1"/>
    <x v="59"/>
    <x v="0"/>
    <s v="1.1-IMPUESTOS"/>
    <s v="1.1.3-IMPUESTOS SOBRE LA PROPIEDAD"/>
    <s v="1.1.3.1-IMPUESTOS SOBRE LA PROPIEDAD Y TRANSACCIONES FINANCIERAS Y DE CAPITAL"/>
    <x v="81"/>
    <x v="0"/>
    <x v="0"/>
    <x v="2"/>
    <x v="19"/>
    <x v="1"/>
    <s v="No Informado-"/>
    <x v="0"/>
    <x v="5"/>
    <s v="01-Presupuestado"/>
    <x v="1"/>
    <x v="0"/>
  </r>
  <r>
    <s v="0999"/>
    <s v="ADMINISTRACION DE OBLIGACIONES DEL TESORO NACIONAL"/>
    <s v="1955"/>
    <s v="10% DEL FONDO GENERAL, LIGA MUNICIPAL DOM."/>
    <s v="20"/>
    <s v="FONDOS CON DESTINO ESPECÍFICO"/>
    <s v="0003"/>
    <s v="COLECTOR DE IMPUESTOS INTERNOS"/>
    <s v="1"/>
    <s v="INGRESOS"/>
    <s v="1.1"/>
    <s v="IMPUESTOS"/>
    <s v="1.1.3"/>
    <s v="IMPUESTOS SOBRE LA PROPIEDAD"/>
    <s v="1.1.3.1"/>
    <s v="IMPUESTOS SOBRE LA PROPIEDAD Y TRANSACCIONES FINANCIERAS Y DE CAPITAL"/>
    <s v="1.1.3.1.02"/>
    <s v="Impuesto sobre los activos"/>
    <s v="1"/>
    <s v="INGRESOS"/>
    <s v="1.1"/>
    <s v="Ingresos Corrientes"/>
    <s v="1.1.1"/>
    <s v="Impuestos"/>
    <x v="19"/>
    <s v="Impuestos sobre la propiedad"/>
    <x v="1"/>
    <m/>
    <s v="No Informado"/>
    <m/>
    <s v="1.1.1.1.1"/>
    <s v="Administración central"/>
    <s v="100"/>
    <s v="TESORO NACIONAL"/>
    <s v="01"/>
    <s v="Presupuestado"/>
    <s v="2025/01"/>
    <s v="Enero"/>
    <s v="0000"/>
    <s v="NO APLICA"/>
    <n v="292967248"/>
    <n v="292967248"/>
    <n v="0"/>
    <x v="20"/>
    <x v="109"/>
    <x v="1"/>
    <x v="59"/>
    <x v="0"/>
    <s v="1.1-IMPUESTOS"/>
    <s v="1.1.3-IMPUESTOS SOBRE LA PROPIEDAD"/>
    <s v="1.1.3.1-IMPUESTOS SOBRE LA PROPIEDAD Y TRANSACCIONES FINANCIERAS Y DE CAPITAL"/>
    <x v="82"/>
    <x v="0"/>
    <x v="0"/>
    <x v="2"/>
    <x v="19"/>
    <x v="1"/>
    <s v="No Informado-"/>
    <x v="0"/>
    <x v="5"/>
    <s v="01-Presupuestado"/>
    <x v="1"/>
    <x v="0"/>
  </r>
  <r>
    <s v="0999"/>
    <s v="ADMINISTRACION DE OBLIGACIONES DEL TESORO NACIONAL"/>
    <s v="1955"/>
    <s v="10% DEL FONDO GENERAL, LIGA MUNICIPAL DOM."/>
    <s v="20"/>
    <s v="FONDOS CON DESTINO ESPECÍFICO"/>
    <s v="0003"/>
    <s v="COLECTOR DE IMPUESTOS INTERNOS"/>
    <s v="1"/>
    <s v="INGRESOS"/>
    <s v="1.1"/>
    <s v="IMPUESTOS"/>
    <s v="1.1.3"/>
    <s v="IMPUESTOS SOBRE LA PROPIEDAD"/>
    <s v="1.1.3.1"/>
    <s v="IMPUESTOS SOBRE LA PROPIEDAD Y TRANSACCIONES FINANCIERAS Y DE CAPITAL"/>
    <s v="1.1.3.1.03"/>
    <s v="Impuesto sobre las operaciones inmobiliarias"/>
    <s v="1"/>
    <s v="INGRESOS"/>
    <s v="1.1"/>
    <s v="Ingresos Corrientes"/>
    <s v="1.1.1"/>
    <s v="Impuestos"/>
    <x v="19"/>
    <s v="Impuestos sobre la propiedad"/>
    <x v="1"/>
    <m/>
    <s v="No Informado"/>
    <m/>
    <s v="1.1.1.1.1"/>
    <s v="Administración central"/>
    <s v="100"/>
    <s v="TESORO NACIONAL"/>
    <s v="01"/>
    <s v="Presupuestado"/>
    <s v="2025/01"/>
    <s v="Enero"/>
    <s v="0000"/>
    <s v="NO APLICA"/>
    <n v="364348986"/>
    <n v="364348986"/>
    <n v="0"/>
    <x v="20"/>
    <x v="109"/>
    <x v="1"/>
    <x v="59"/>
    <x v="0"/>
    <s v="1.1-IMPUESTOS"/>
    <s v="1.1.3-IMPUESTOS SOBRE LA PROPIEDAD"/>
    <s v="1.1.3.1-IMPUESTOS SOBRE LA PROPIEDAD Y TRANSACCIONES FINANCIERAS Y DE CAPITAL"/>
    <x v="83"/>
    <x v="0"/>
    <x v="0"/>
    <x v="2"/>
    <x v="19"/>
    <x v="1"/>
    <s v="No Informado-"/>
    <x v="0"/>
    <x v="5"/>
    <s v="01-Presupuestado"/>
    <x v="1"/>
    <x v="0"/>
  </r>
  <r>
    <s v="0999"/>
    <s v="ADMINISTRACION DE OBLIGACIONES DEL TESORO NACIONAL"/>
    <s v="1955"/>
    <s v="10% DEL FONDO GENERAL, LIGA MUNICIPAL DOM."/>
    <s v="20"/>
    <s v="FONDOS CON DESTINO ESPECÍFICO"/>
    <s v="0003"/>
    <s v="COLECTOR DE IMPUESTOS INTERNOS"/>
    <s v="1"/>
    <s v="INGRESOS"/>
    <s v="1.1"/>
    <s v="IMPUESTOS"/>
    <s v="1.1.3"/>
    <s v="IMPUESTOS SOBRE LA PROPIEDAD"/>
    <s v="1.1.3.1"/>
    <s v="IMPUESTOS SOBRE LA PROPIEDAD Y TRANSACCIONES FINANCIERAS Y DE CAPITAL"/>
    <s v="1.1.3.1.04"/>
    <s v="Impuesto sobre las sucesiones y donaciones"/>
    <s v="1"/>
    <s v="INGRESOS"/>
    <s v="1.1"/>
    <s v="Ingresos Corrientes"/>
    <s v="1.1.1"/>
    <s v="Impuestos"/>
    <x v="19"/>
    <s v="Impuestos sobre la propiedad"/>
    <x v="1"/>
    <m/>
    <s v="No Informado"/>
    <m/>
    <s v="1.1.1.1.1"/>
    <s v="Administración central"/>
    <s v="100"/>
    <s v="TESORO NACIONAL"/>
    <s v="01"/>
    <s v="Presupuestado"/>
    <s v="2025/01"/>
    <s v="Enero"/>
    <s v="0000"/>
    <s v="NO APLICA"/>
    <n v="34099424"/>
    <n v="34099424"/>
    <n v="0"/>
    <x v="20"/>
    <x v="109"/>
    <x v="1"/>
    <x v="59"/>
    <x v="0"/>
    <s v="1.1-IMPUESTOS"/>
    <s v="1.1.3-IMPUESTOS SOBRE LA PROPIEDAD"/>
    <s v="1.1.3.1-IMPUESTOS SOBRE LA PROPIEDAD Y TRANSACCIONES FINANCIERAS Y DE CAPITAL"/>
    <x v="84"/>
    <x v="0"/>
    <x v="0"/>
    <x v="2"/>
    <x v="19"/>
    <x v="1"/>
    <s v="No Informado-"/>
    <x v="0"/>
    <x v="5"/>
    <s v="01-Presupuestado"/>
    <x v="1"/>
    <x v="0"/>
  </r>
  <r>
    <s v="0999"/>
    <s v="ADMINISTRACION DE OBLIGACIONES DEL TESORO NACIONAL"/>
    <s v="1955"/>
    <s v="10% DEL FONDO GENERAL, LIGA MUNICIPAL DOM."/>
    <s v="20"/>
    <s v="FONDOS CON DESTINO ESPECÍFICO"/>
    <s v="0003"/>
    <s v="COLECTOR DE IMPUESTOS INTERNOS"/>
    <s v="1"/>
    <s v="INGRESOS"/>
    <s v="1.1"/>
    <s v="IMPUESTOS"/>
    <s v="1.1.3"/>
    <s v="IMPUESTOS SOBRE LA PROPIEDAD"/>
    <s v="1.1.3.1"/>
    <s v="IMPUESTOS SOBRE LA PROPIEDAD Y TRANSACCIONES FINANCIERAS Y DE CAPITAL"/>
    <s v="1.1.3.1.05"/>
    <s v="Impuesto sobre transferencia de bienes muebles"/>
    <s v="1"/>
    <s v="INGRESOS"/>
    <s v="1.1"/>
    <s v="Ingresos Corrientes"/>
    <s v="1.1.1"/>
    <s v="Impuestos"/>
    <x v="19"/>
    <s v="Impuestos sobre la propiedad"/>
    <x v="1"/>
    <m/>
    <s v="No Informado"/>
    <m/>
    <s v="1.1.1.1.1"/>
    <s v="Administración central"/>
    <s v="100"/>
    <s v="TESORO NACIONAL"/>
    <s v="01"/>
    <s v="Presupuestado"/>
    <s v="2025/01"/>
    <s v="Enero"/>
    <s v="0000"/>
    <s v="NO APLICA"/>
    <n v="61233847"/>
    <n v="61233847"/>
    <n v="0"/>
    <x v="20"/>
    <x v="109"/>
    <x v="1"/>
    <x v="59"/>
    <x v="0"/>
    <s v="1.1-IMPUESTOS"/>
    <s v="1.1.3-IMPUESTOS SOBRE LA PROPIEDAD"/>
    <s v="1.1.3.1-IMPUESTOS SOBRE LA PROPIEDAD Y TRANSACCIONES FINANCIERAS Y DE CAPITAL"/>
    <x v="85"/>
    <x v="0"/>
    <x v="0"/>
    <x v="2"/>
    <x v="19"/>
    <x v="1"/>
    <s v="No Informado-"/>
    <x v="0"/>
    <x v="5"/>
    <s v="01-Presupuestado"/>
    <x v="1"/>
    <x v="0"/>
  </r>
  <r>
    <s v="0999"/>
    <s v="ADMINISTRACION DE OBLIGACIONES DEL TESORO NACIONAL"/>
    <s v="1955"/>
    <s v="10% DEL FONDO GENERAL, LIGA MUNICIPAL DOM."/>
    <s v="20"/>
    <s v="FONDOS CON DESTINO ESPECÍFICO"/>
    <s v="0003"/>
    <s v="COLECTOR DE IMPUESTOS INTERNOS"/>
    <s v="1"/>
    <s v="INGRESOS"/>
    <s v="1.1"/>
    <s v="IMPUESTOS"/>
    <s v="1.1.3"/>
    <s v="IMPUESTOS SOBRE LA PROPIEDAD"/>
    <s v="1.1.3.1"/>
    <s v="IMPUESTOS SOBRE LA PROPIEDAD Y TRANSACCIONES FINANCIERAS Y DE CAPITAL"/>
    <s v="1.1.3.1.07"/>
    <s v="Impuesto sobre la constitución de compañías por acciones y en comandita"/>
    <s v="1"/>
    <s v="INGRESOS"/>
    <s v="1.1"/>
    <s v="Ingresos Corrientes"/>
    <s v="1.1.1"/>
    <s v="Impuestos"/>
    <x v="19"/>
    <s v="Impuestos sobre la propiedad"/>
    <x v="1"/>
    <m/>
    <s v="No Informado"/>
    <m/>
    <s v="1.1.1.1.1"/>
    <s v="Administración central"/>
    <s v="100"/>
    <s v="TESORO NACIONAL"/>
    <s v="01"/>
    <s v="Presupuestado"/>
    <s v="2025/01"/>
    <s v="Enero"/>
    <s v="0000"/>
    <s v="NO APLICA"/>
    <n v="41662616"/>
    <n v="41662616"/>
    <n v="0"/>
    <x v="20"/>
    <x v="109"/>
    <x v="1"/>
    <x v="59"/>
    <x v="0"/>
    <s v="1.1-IMPUESTOS"/>
    <s v="1.1.3-IMPUESTOS SOBRE LA PROPIEDAD"/>
    <s v="1.1.3.1-IMPUESTOS SOBRE LA PROPIEDAD Y TRANSACCIONES FINANCIERAS Y DE CAPITAL"/>
    <x v="86"/>
    <x v="0"/>
    <x v="0"/>
    <x v="2"/>
    <x v="19"/>
    <x v="1"/>
    <s v="No Informado-"/>
    <x v="0"/>
    <x v="5"/>
    <s v="01-Presupuestado"/>
    <x v="1"/>
    <x v="0"/>
  </r>
  <r>
    <s v="0999"/>
    <s v="ADMINISTRACION DE OBLIGACIONES DEL TESORO NACIONAL"/>
    <s v="1955"/>
    <s v="10% DEL FONDO GENERAL, LIGA MUNICIPAL DOM."/>
    <s v="20"/>
    <s v="FONDOS CON DESTINO ESPECÍFICO"/>
    <s v="0003"/>
    <s v="COLECTOR DE IMPUESTOS INTERNOS"/>
    <s v="1"/>
    <s v="INGRESOS"/>
    <s v="1.1"/>
    <s v="IMPUESTOS"/>
    <s v="1.1.3"/>
    <s v="IMPUESTOS SOBRE LA PROPIEDAD"/>
    <s v="1.1.3.1"/>
    <s v="IMPUESTOS SOBRE LA PROPIEDAD Y TRANSACCIONES FINANCIERAS Y DE CAPITAL"/>
    <s v="1.1.3.1.08"/>
    <s v="Impuesto sobre transacciones vehículo de motor"/>
    <s v="1"/>
    <s v="INGRESOS"/>
    <s v="1.1"/>
    <s v="Ingresos Corrientes"/>
    <s v="1.1.1"/>
    <s v="Impuestos"/>
    <x v="19"/>
    <s v="Impuestos sobre la propiedad"/>
    <x v="1"/>
    <m/>
    <s v="No Informado"/>
    <m/>
    <s v="1.1.1.1.1"/>
    <s v="Administración central"/>
    <s v="100"/>
    <s v="TESORO NACIONAL"/>
    <s v="01"/>
    <s v="Presupuestado"/>
    <s v="2025/01"/>
    <s v="Enero"/>
    <s v="0000"/>
    <s v="NO APLICA"/>
    <n v="2072531"/>
    <n v="2072531"/>
    <n v="0"/>
    <x v="20"/>
    <x v="109"/>
    <x v="1"/>
    <x v="59"/>
    <x v="0"/>
    <s v="1.1-IMPUESTOS"/>
    <s v="1.1.3-IMPUESTOS SOBRE LA PROPIEDAD"/>
    <s v="1.1.3.1-IMPUESTOS SOBRE LA PROPIEDAD Y TRANSACCIONES FINANCIERAS Y DE CAPITAL"/>
    <x v="87"/>
    <x v="0"/>
    <x v="0"/>
    <x v="2"/>
    <x v="19"/>
    <x v="1"/>
    <s v="No Informado-"/>
    <x v="0"/>
    <x v="5"/>
    <s v="01-Presupuestado"/>
    <x v="1"/>
    <x v="0"/>
  </r>
  <r>
    <s v="0999"/>
    <s v="ADMINISTRACION DE OBLIGACIONES DEL TESORO NACIONAL"/>
    <s v="1955"/>
    <s v="10% DEL FONDO GENERAL, LIGA MUNICIPAL DOM."/>
    <s v="20"/>
    <s v="FONDOS CON DESTINO ESPECÍFICO"/>
    <s v="0003"/>
    <s v="COLECTOR DE IMPUESTOS INTERNOS"/>
    <s v="1"/>
    <s v="INGRESOS"/>
    <s v="1.1"/>
    <s v="IMPUESTOS"/>
    <s v="1.1.3"/>
    <s v="IMPUESTOS SOBRE LA PROPIEDAD"/>
    <s v="1.1.3.1"/>
    <s v="IMPUESTOS SOBRE LA PROPIEDAD Y TRANSACCIONES FINANCIERAS Y DE CAPITAL"/>
    <s v="1.1.3.1.09"/>
    <s v="Impuesto sobre cheques"/>
    <s v="1"/>
    <s v="INGRESOS"/>
    <s v="1.1"/>
    <s v="Ingresos Corrientes"/>
    <s v="1.1.1"/>
    <s v="Impuestos"/>
    <x v="19"/>
    <s v="Impuestos sobre la propiedad"/>
    <x v="1"/>
    <m/>
    <s v="No Informado"/>
    <m/>
    <s v="1.1.1.1.1"/>
    <s v="Administración central"/>
    <s v="100"/>
    <s v="TESORO NACIONAL"/>
    <s v="01"/>
    <s v="Presupuestado"/>
    <s v="2025/01"/>
    <s v="Enero"/>
    <s v="0000"/>
    <s v="NO APLICA"/>
    <n v="451074485"/>
    <n v="451074485"/>
    <n v="0"/>
    <x v="20"/>
    <x v="109"/>
    <x v="1"/>
    <x v="59"/>
    <x v="0"/>
    <s v="1.1-IMPUESTOS"/>
    <s v="1.1.3-IMPUESTOS SOBRE LA PROPIEDAD"/>
    <s v="1.1.3.1-IMPUESTOS SOBRE LA PROPIEDAD Y TRANSACCIONES FINANCIERAS Y DE CAPITAL"/>
    <x v="88"/>
    <x v="0"/>
    <x v="0"/>
    <x v="2"/>
    <x v="19"/>
    <x v="1"/>
    <s v="No Informado-"/>
    <x v="0"/>
    <x v="5"/>
    <s v="01-Presupuestado"/>
    <x v="1"/>
    <x v="0"/>
  </r>
  <r>
    <s v="0999"/>
    <s v="ADMINISTRACION DE OBLIGACIONES DEL TESORO NACIONAL"/>
    <s v="1955"/>
    <s v="10% DEL FONDO GENERAL, LIGA MUNICIPAL DOM."/>
    <s v="20"/>
    <s v="FONDOS CON DESTINO ESPECÍFICO"/>
    <s v="0003"/>
    <s v="COLECTOR DE IMPUESTOS INTERNOS"/>
    <s v="1"/>
    <s v="INGRESOS"/>
    <s v="1.1"/>
    <s v="IMPUESTOS"/>
    <s v="1.1.3"/>
    <s v="IMPUESTOS SOBRE LA PROPIEDAD"/>
    <s v="1.1.3.2"/>
    <s v="ACCESORIOS SOBRE LOS IMPUESTOS SOBRE LA PROPIEDAD"/>
    <s v="1.1.3.2.01"/>
    <s v="Intereses indemnizatorios sobre el patrimonio"/>
    <s v="1"/>
    <s v="INGRESOS"/>
    <s v="1.1"/>
    <s v="Ingresos Corrientes"/>
    <s v="1.1.1"/>
    <s v="Impuestos"/>
    <x v="19"/>
    <s v="Impuestos sobre la propiedad"/>
    <x v="1"/>
    <m/>
    <s v="No Informado"/>
    <m/>
    <s v="1.1.1.1.1"/>
    <s v="Administración central"/>
    <s v="100"/>
    <s v="TESORO NACIONAL"/>
    <s v="01"/>
    <s v="Presupuestado"/>
    <s v="2025/01"/>
    <s v="Enero"/>
    <s v="0000"/>
    <s v="NO APLICA"/>
    <n v="7359306"/>
    <n v="7359306"/>
    <n v="0"/>
    <x v="20"/>
    <x v="109"/>
    <x v="1"/>
    <x v="59"/>
    <x v="0"/>
    <s v="1.1-IMPUESTOS"/>
    <s v="1.1.3-IMPUESTOS SOBRE LA PROPIEDAD"/>
    <s v="1.1.3.2-ACCESORIOS SOBRE LOS IMPUESTOS SOBRE LA PROPIEDAD"/>
    <x v="89"/>
    <x v="0"/>
    <x v="0"/>
    <x v="2"/>
    <x v="19"/>
    <x v="1"/>
    <s v="No Informado-"/>
    <x v="0"/>
    <x v="5"/>
    <s v="01-Presupuestado"/>
    <x v="1"/>
    <x v="0"/>
  </r>
  <r>
    <s v="0999"/>
    <s v="ADMINISTRACION DE OBLIGACIONES DEL TESORO NACIONAL"/>
    <s v="1955"/>
    <s v="10% DEL FONDO GENERAL, LIGA MUNICIPAL DOM."/>
    <s v="20"/>
    <s v="FONDOS CON DESTINO ESPECÍFICO"/>
    <s v="0003"/>
    <s v="COLECTOR DE IMPUESTOS INTERNOS"/>
    <s v="1"/>
    <s v="INGRESOS"/>
    <s v="1.1"/>
    <s v="IMPUESTOS"/>
    <s v="1.1.3"/>
    <s v="IMPUESTOS SOBRE LA PROPIEDAD"/>
    <s v="1.1.3.2"/>
    <s v="ACCESORIOS SOBRE LOS IMPUESTOS SOBRE LA PROPIEDAD"/>
    <s v="1.1.3.2.06"/>
    <s v="Interés indemnizatorio sobre operaciones inmobiliarias"/>
    <s v="1"/>
    <s v="INGRESOS"/>
    <s v="1.1"/>
    <s v="Ingresos Corrientes"/>
    <s v="1.1.1"/>
    <s v="Impuestos"/>
    <x v="19"/>
    <s v="Impuestos sobre la propiedad"/>
    <x v="1"/>
    <m/>
    <s v="No Informado"/>
    <m/>
    <s v="1.1.1.1.1"/>
    <s v="Administración central"/>
    <s v="100"/>
    <s v="TESORO NACIONAL"/>
    <s v="01"/>
    <s v="Presupuestado"/>
    <s v="2025/01"/>
    <s v="Enero"/>
    <s v="0000"/>
    <s v="NO APLICA"/>
    <n v="5556728"/>
    <n v="5556728"/>
    <n v="0"/>
    <x v="20"/>
    <x v="109"/>
    <x v="1"/>
    <x v="59"/>
    <x v="0"/>
    <s v="1.1-IMPUESTOS"/>
    <s v="1.1.3-IMPUESTOS SOBRE LA PROPIEDAD"/>
    <s v="1.1.3.2-ACCESORIOS SOBRE LOS IMPUESTOS SOBRE LA PROPIEDAD"/>
    <x v="90"/>
    <x v="0"/>
    <x v="0"/>
    <x v="2"/>
    <x v="19"/>
    <x v="1"/>
    <s v="No Informado-"/>
    <x v="0"/>
    <x v="5"/>
    <s v="01-Presupuestado"/>
    <x v="1"/>
    <x v="0"/>
  </r>
  <r>
    <s v="0999"/>
    <s v="ADMINISTRACION DE OBLIGACIONES DEL TESORO NACIONAL"/>
    <s v="1955"/>
    <s v="10% DEL FONDO GENERAL, LIGA MUNICIPAL DOM."/>
    <s v="20"/>
    <s v="FONDOS CON DESTINO ESPECÍFICO"/>
    <s v="0003"/>
    <s v="COLECTOR DE IMPUESTOS INTERNOS"/>
    <s v="1"/>
    <s v="INGRESOS"/>
    <s v="1.1"/>
    <s v="IMPUESTOS"/>
    <s v="1.1.3"/>
    <s v="IMPUESTOS SOBRE LA PROPIEDAD"/>
    <s v="1.1.3.2"/>
    <s v="ACCESORIOS SOBRE LOS IMPUESTOS SOBRE LA PROPIEDAD"/>
    <s v="1.1.3.2.07"/>
    <s v="Recargo por mora impuesto sobre operaciones inmobiliarias"/>
    <s v="1"/>
    <s v="INGRESOS"/>
    <s v="1.1"/>
    <s v="Ingresos Corrientes"/>
    <s v="1.1.1"/>
    <s v="Impuestos"/>
    <x v="19"/>
    <s v="Impuestos sobre la propiedad"/>
    <x v="1"/>
    <m/>
    <s v="No Informado"/>
    <m/>
    <s v="1.1.1.1.1"/>
    <s v="Administración central"/>
    <s v="100"/>
    <s v="TESORO NACIONAL"/>
    <s v="01"/>
    <s v="Presupuestado"/>
    <s v="2025/01"/>
    <s v="Enero"/>
    <s v="0000"/>
    <s v="NO APLICA"/>
    <n v="19170456"/>
    <n v="19170456"/>
    <n v="0"/>
    <x v="20"/>
    <x v="109"/>
    <x v="1"/>
    <x v="59"/>
    <x v="0"/>
    <s v="1.1-IMPUESTOS"/>
    <s v="1.1.3-IMPUESTOS SOBRE LA PROPIEDAD"/>
    <s v="1.1.3.2-ACCESORIOS SOBRE LOS IMPUESTOS SOBRE LA PROPIEDAD"/>
    <x v="91"/>
    <x v="0"/>
    <x v="0"/>
    <x v="2"/>
    <x v="19"/>
    <x v="1"/>
    <s v="No Informado-"/>
    <x v="0"/>
    <x v="5"/>
    <s v="01-Presupuestado"/>
    <x v="1"/>
    <x v="0"/>
  </r>
  <r>
    <s v="0999"/>
    <s v="ADMINISTRACION DE OBLIGACIONES DEL TESORO NACIONAL"/>
    <s v="1955"/>
    <s v="10% DEL FONDO GENERAL, LIGA MUNICIPAL DOM."/>
    <s v="20"/>
    <s v="FONDOS CON DESTINO ESPECÍFICO"/>
    <s v="0003"/>
    <s v="COLECTOR DE IMPUESTOS INTERNOS"/>
    <s v="1"/>
    <s v="INGRESOS"/>
    <s v="1.1"/>
    <s v="IMPUESTOS"/>
    <s v="1.1.3"/>
    <s v="IMPUESTOS SOBRE LA PROPIEDAD"/>
    <s v="1.1.3.2"/>
    <s v="ACCESORIOS SOBRE LOS IMPUESTOS SOBRE LA PROPIEDAD"/>
    <s v="1.1.3.2.08"/>
    <s v="Interés indemnizatorio sobre las sucesiones y donaciones"/>
    <s v="1"/>
    <s v="INGRESOS"/>
    <s v="1.1"/>
    <s v="Ingresos Corrientes"/>
    <s v="1.1.1"/>
    <s v="Impuestos"/>
    <x v="19"/>
    <s v="Impuestos sobre la propiedad"/>
    <x v="1"/>
    <m/>
    <s v="No Informado"/>
    <m/>
    <s v="1.1.1.1.1"/>
    <s v="Administración central"/>
    <s v="100"/>
    <s v="TESORO NACIONAL"/>
    <s v="01"/>
    <s v="Presupuestado"/>
    <s v="2025/01"/>
    <s v="Enero"/>
    <s v="0000"/>
    <s v="NO APLICA"/>
    <n v="265076"/>
    <n v="265076"/>
    <n v="0"/>
    <x v="20"/>
    <x v="109"/>
    <x v="1"/>
    <x v="59"/>
    <x v="0"/>
    <s v="1.1-IMPUESTOS"/>
    <s v="1.1.3-IMPUESTOS SOBRE LA PROPIEDAD"/>
    <s v="1.1.3.2-ACCESORIOS SOBRE LOS IMPUESTOS SOBRE LA PROPIEDAD"/>
    <x v="92"/>
    <x v="0"/>
    <x v="0"/>
    <x v="2"/>
    <x v="19"/>
    <x v="1"/>
    <s v="No Informado-"/>
    <x v="0"/>
    <x v="5"/>
    <s v="01-Presupuestado"/>
    <x v="1"/>
    <x v="0"/>
  </r>
  <r>
    <s v="0999"/>
    <s v="ADMINISTRACION DE OBLIGACIONES DEL TESORO NACIONAL"/>
    <s v="1955"/>
    <s v="10% DEL FONDO GENERAL, LIGA MUNICIPAL DOM."/>
    <s v="20"/>
    <s v="FONDOS CON DESTINO ESPECÍFICO"/>
    <s v="0003"/>
    <s v="COLECTOR DE IMPUESTOS INTERNOS"/>
    <s v="1"/>
    <s v="INGRESOS"/>
    <s v="1.1"/>
    <s v="IMPUESTOS"/>
    <s v="1.1.3"/>
    <s v="IMPUESTOS SOBRE LA PROPIEDAD"/>
    <s v="1.1.3.2"/>
    <s v="ACCESORIOS SOBRE LOS IMPUESTOS SOBRE LA PROPIEDAD"/>
    <s v="1.1.3.2.09"/>
    <s v="Recargo por mora impuesto sobre las sucesiones y donaciones"/>
    <s v="1"/>
    <s v="INGRESOS"/>
    <s v="1.1"/>
    <s v="Ingresos Corrientes"/>
    <s v="1.1.1"/>
    <s v="Impuestos"/>
    <x v="19"/>
    <s v="Impuestos sobre la propiedad"/>
    <x v="1"/>
    <m/>
    <s v="No Informado"/>
    <m/>
    <s v="1.1.1.1.1"/>
    <s v="Administración central"/>
    <s v="100"/>
    <s v="TESORO NACIONAL"/>
    <s v="01"/>
    <s v="Presupuestado"/>
    <s v="2025/01"/>
    <s v="Enero"/>
    <s v="0000"/>
    <s v="NO APLICA"/>
    <n v="7045556"/>
    <n v="7045556"/>
    <n v="0"/>
    <x v="20"/>
    <x v="109"/>
    <x v="1"/>
    <x v="59"/>
    <x v="0"/>
    <s v="1.1-IMPUESTOS"/>
    <s v="1.1.3-IMPUESTOS SOBRE LA PROPIEDAD"/>
    <s v="1.1.3.2-ACCESORIOS SOBRE LOS IMPUESTOS SOBRE LA PROPIEDAD"/>
    <x v="93"/>
    <x v="0"/>
    <x v="0"/>
    <x v="2"/>
    <x v="19"/>
    <x v="1"/>
    <s v="No Informado-"/>
    <x v="0"/>
    <x v="5"/>
    <s v="01-Presupuestado"/>
    <x v="1"/>
    <x v="0"/>
  </r>
  <r>
    <s v="0999"/>
    <s v="ADMINISTRACION DE OBLIGACIONES DEL TESORO NACIONAL"/>
    <s v="1955"/>
    <s v="10% DEL FONDO GENERAL, LIGA MUNICIPAL DOM."/>
    <s v="20"/>
    <s v="FONDOS CON DESTINO ESPECÍFICO"/>
    <s v="0003"/>
    <s v="COLECTOR DE IMPUESTOS INTERNOS"/>
    <s v="1"/>
    <s v="INGRESOS"/>
    <s v="1.1"/>
    <s v="IMPUESTOS"/>
    <s v="1.1.3"/>
    <s v="IMPUESTOS SOBRE LA PROPIEDAD"/>
    <s v="1.1.3.2"/>
    <s v="ACCESORIOS SOBRE LOS IMPUESTOS SOBRE LA PROPIEDAD"/>
    <s v="1.1.3.2.10"/>
    <s v="Recargos sobre cheques"/>
    <s v="1"/>
    <s v="INGRESOS"/>
    <s v="1.1"/>
    <s v="Ingresos Corrientes"/>
    <s v="1.1.1"/>
    <s v="Impuestos"/>
    <x v="19"/>
    <s v="Impuestos sobre la propiedad"/>
    <x v="1"/>
    <m/>
    <s v="No Informado"/>
    <m/>
    <s v="1.1.1.1.1"/>
    <s v="Administración central"/>
    <s v="100"/>
    <s v="TESORO NACIONAL"/>
    <s v="01"/>
    <s v="Presupuestado"/>
    <s v="2025/01"/>
    <s v="Enero"/>
    <s v="0000"/>
    <s v="NO APLICA"/>
    <n v="12582"/>
    <n v="12582"/>
    <n v="0"/>
    <x v="20"/>
    <x v="109"/>
    <x v="1"/>
    <x v="59"/>
    <x v="0"/>
    <s v="1.1-IMPUESTOS"/>
    <s v="1.1.3-IMPUESTOS SOBRE LA PROPIEDAD"/>
    <s v="1.1.3.2-ACCESORIOS SOBRE LOS IMPUESTOS SOBRE LA PROPIEDAD"/>
    <x v="94"/>
    <x v="0"/>
    <x v="0"/>
    <x v="2"/>
    <x v="19"/>
    <x v="1"/>
    <s v="No Informado-"/>
    <x v="0"/>
    <x v="5"/>
    <s v="01-Presupuestado"/>
    <x v="1"/>
    <x v="0"/>
  </r>
  <r>
    <s v="0999"/>
    <s v="ADMINISTRACION DE OBLIGACIONES DEL TESORO NACIONAL"/>
    <s v="1955"/>
    <s v="10% DEL FONDO GENERAL, LIGA MUNICIPAL DOM."/>
    <s v="20"/>
    <s v="FONDOS CON DESTINO ESPECÍFICO"/>
    <s v="0003"/>
    <s v="COLECTOR DE IMPUESTOS INTERNOS"/>
    <s v="1"/>
    <s v="INGRESOS"/>
    <s v="1.1"/>
    <s v="IMPUESTOS"/>
    <s v="1.1.3"/>
    <s v="IMPUESTOS SOBRE LA PROPIEDAD"/>
    <s v="1.1.3.2"/>
    <s v="ACCESORIOS SOBRE LOS IMPUESTOS SOBRE LA PROPIEDAD"/>
    <s v="1.1.3.2.11"/>
    <s v="Interés indemnizatorio sobre cheques"/>
    <s v="1"/>
    <s v="INGRESOS"/>
    <s v="1.1"/>
    <s v="Ingresos Corrientes"/>
    <s v="1.1.1"/>
    <s v="Impuestos"/>
    <x v="19"/>
    <s v="Impuestos sobre la propiedad"/>
    <x v="1"/>
    <m/>
    <s v="No Informado"/>
    <m/>
    <s v="1.1.1.1.1"/>
    <s v="Administración central"/>
    <s v="100"/>
    <s v="TESORO NACIONAL"/>
    <s v="01"/>
    <s v="Presupuestado"/>
    <s v="2025/01"/>
    <s v="Enero"/>
    <s v="0000"/>
    <s v="NO APLICA"/>
    <n v="1294"/>
    <n v="1294"/>
    <n v="0"/>
    <x v="20"/>
    <x v="109"/>
    <x v="1"/>
    <x v="59"/>
    <x v="0"/>
    <s v="1.1-IMPUESTOS"/>
    <s v="1.1.3-IMPUESTOS SOBRE LA PROPIEDAD"/>
    <s v="1.1.3.2-ACCESORIOS SOBRE LOS IMPUESTOS SOBRE LA PROPIEDAD"/>
    <x v="95"/>
    <x v="0"/>
    <x v="0"/>
    <x v="2"/>
    <x v="19"/>
    <x v="1"/>
    <s v="No Informado-"/>
    <x v="0"/>
    <x v="5"/>
    <s v="01-Presupuestado"/>
    <x v="1"/>
    <x v="0"/>
  </r>
  <r>
    <s v="0999"/>
    <s v="ADMINISTRACION DE OBLIGACIONES DEL TESORO NACIONAL"/>
    <s v="1955"/>
    <s v="10% DEL FONDO GENERAL, LIGA MUNICIPAL DOM."/>
    <s v="20"/>
    <s v="FONDOS CON DESTINO ESPECÍFICO"/>
    <s v="0003"/>
    <s v="COLECTOR DE IMPUESTOS INTERNOS"/>
    <s v="1"/>
    <s v="INGRESOS"/>
    <s v="1.1"/>
    <s v="IMPUESTOS"/>
    <s v="1.1.3"/>
    <s v="IMPUESTOS SOBRE LA PROPIEDAD"/>
    <s v="1.1.3.2"/>
    <s v="ACCESORIOS SOBRE LOS IMPUESTOS SOBRE LA PROPIEDAD"/>
    <s v="1.1.3.2.12"/>
    <s v="Interés indemnizatorio traspasos vehículos de motor"/>
    <s v="1"/>
    <s v="INGRESOS"/>
    <s v="1.1"/>
    <s v="Ingresos Corrientes"/>
    <s v="1.1.1"/>
    <s v="Impuestos"/>
    <x v="19"/>
    <s v="Impuestos sobre la propiedad"/>
    <x v="1"/>
    <m/>
    <s v="No Informado"/>
    <m/>
    <s v="1.1.1.1.1"/>
    <s v="Administración central"/>
    <s v="100"/>
    <s v="TESORO NACIONAL"/>
    <s v="01"/>
    <s v="Presupuestado"/>
    <s v="2025/01"/>
    <s v="Enero"/>
    <s v="0000"/>
    <s v="NO APLICA"/>
    <n v="483643"/>
    <n v="483643"/>
    <n v="0"/>
    <x v="20"/>
    <x v="109"/>
    <x v="1"/>
    <x v="59"/>
    <x v="0"/>
    <s v="1.1-IMPUESTOS"/>
    <s v="1.1.3-IMPUESTOS SOBRE LA PROPIEDAD"/>
    <s v="1.1.3.2-ACCESORIOS SOBRE LOS IMPUESTOS SOBRE LA PROPIEDAD"/>
    <x v="96"/>
    <x v="0"/>
    <x v="0"/>
    <x v="2"/>
    <x v="19"/>
    <x v="1"/>
    <s v="No Informado-"/>
    <x v="0"/>
    <x v="5"/>
    <s v="01-Presupuestado"/>
    <x v="1"/>
    <x v="0"/>
  </r>
  <r>
    <s v="0999"/>
    <s v="ADMINISTRACION DE OBLIGACIONES DEL TESORO NACIONAL"/>
    <s v="1955"/>
    <s v="10% DEL FONDO GENERAL, LIGA MUNICIPAL DOM."/>
    <s v="20"/>
    <s v="FONDOS CON DESTINO ESPECÍFICO"/>
    <s v="0003"/>
    <s v="COLECTOR DE IMPUESTOS INTERNOS"/>
    <s v="1"/>
    <s v="INGRESOS"/>
    <s v="1.1"/>
    <s v="IMPUESTOS"/>
    <s v="1.1.3"/>
    <s v="IMPUESTOS SOBRE LA PROPIEDAD"/>
    <s v="1.1.3.2"/>
    <s v="ACCESORIOS SOBRE LOS IMPUESTOS SOBRE LA PROPIEDAD"/>
    <s v="1.1.3.2.13"/>
    <s v="Recargo por mora, multas y sanciones sobre la tenencia del patrimonio"/>
    <s v="1"/>
    <s v="INGRESOS"/>
    <s v="1.1"/>
    <s v="Ingresos Corrientes"/>
    <s v="1.1.1"/>
    <s v="Impuestos"/>
    <x v="19"/>
    <s v="Impuestos sobre la propiedad"/>
    <x v="1"/>
    <m/>
    <s v="No Informado"/>
    <m/>
    <s v="1.1.1.1.1"/>
    <s v="Administración central"/>
    <s v="100"/>
    <s v="TESORO NACIONAL"/>
    <s v="01"/>
    <s v="Presupuestado"/>
    <s v="2025/01"/>
    <s v="Enero"/>
    <s v="0000"/>
    <s v="NO APLICA"/>
    <n v="21496076"/>
    <n v="21496076"/>
    <n v="0"/>
    <x v="20"/>
    <x v="109"/>
    <x v="1"/>
    <x v="59"/>
    <x v="0"/>
    <s v="1.1-IMPUESTOS"/>
    <s v="1.1.3-IMPUESTOS SOBRE LA PROPIEDAD"/>
    <s v="1.1.3.2-ACCESORIOS SOBRE LOS IMPUESTOS SOBRE LA PROPIEDAD"/>
    <x v="97"/>
    <x v="0"/>
    <x v="0"/>
    <x v="2"/>
    <x v="19"/>
    <x v="1"/>
    <s v="No Informado-"/>
    <x v="0"/>
    <x v="5"/>
    <s v="01-Presupuestado"/>
    <x v="1"/>
    <x v="0"/>
  </r>
  <r>
    <s v="0999"/>
    <s v="ADMINISTRACION DE OBLIGACIONES DEL TESORO NACIONAL"/>
    <s v="1955"/>
    <s v="10% DEL FONDO GENERAL, LIGA MUNICIPAL DOM."/>
    <s v="20"/>
    <s v="FONDOS CON DESTINO ESPECÍFICO"/>
    <s v="0003"/>
    <s v="COLECTOR DE IMPUESTOS INTERNOS"/>
    <s v="1"/>
    <s v="INGRESOS"/>
    <s v="1.1"/>
    <s v="IMPUESTOS"/>
    <s v="1.1.4"/>
    <s v="IMPUESTOS INTERNOS SOBRE MERCANCÍAS Y SERVICIOS"/>
    <s v="1.1.4.1"/>
    <s v="IMPUESTOS SOBRE LOS BIENES Y SERVICIOS"/>
    <s v="1.1.4.1.01"/>
    <s v="Impuesto sobre la Transferencia de Bienes Industrializados y Servicios (ITBIS)"/>
    <s v="1"/>
    <s v="INGRESOS"/>
    <s v="1.1"/>
    <s v="Ingresos Corrientes"/>
    <s v="1.1.1"/>
    <s v="Impuestos"/>
    <x v="3"/>
    <s v="Impuestos sobre los bienes y servicios"/>
    <x v="1"/>
    <m/>
    <s v="No Informado"/>
    <m/>
    <s v="1.1.1.1.1"/>
    <s v="Administración central"/>
    <s v="100"/>
    <s v="TESORO NACIONAL"/>
    <s v="01"/>
    <s v="Presupuestado"/>
    <s v="2025/01"/>
    <s v="Enero"/>
    <s v="0000"/>
    <s v="NO APLICA"/>
    <n v="5485651420"/>
    <n v="5485651420"/>
    <n v="0"/>
    <x v="20"/>
    <x v="109"/>
    <x v="1"/>
    <x v="59"/>
    <x v="0"/>
    <s v="1.1-IMPUESTOS"/>
    <s v="1.1.4-IMPUESTOS INTERNOS SOBRE MERCANCÍAS Y SERVICIOS"/>
    <s v="1.1.4.1-IMPUESTOS SOBRE LOS BIENES Y SERVICIOS"/>
    <x v="36"/>
    <x v="0"/>
    <x v="0"/>
    <x v="2"/>
    <x v="3"/>
    <x v="1"/>
    <s v="No Informado-"/>
    <x v="0"/>
    <x v="5"/>
    <s v="01-Presupuestado"/>
    <x v="1"/>
    <x v="0"/>
  </r>
  <r>
    <s v="0999"/>
    <s v="ADMINISTRACION DE OBLIGACIONES DEL TESORO NACIONAL"/>
    <s v="1955"/>
    <s v="10% DEL FONDO GENERAL, LIGA MUNICIPAL DOM."/>
    <s v="20"/>
    <s v="FONDOS CON DESTINO ESPECÍFICO"/>
    <s v="0003"/>
    <s v="COLECTOR DE IMPUESTOS INTERNOS"/>
    <s v="1"/>
    <s v="INGRESOS"/>
    <s v="1.1"/>
    <s v="IMPUESTOS"/>
    <s v="1.1.4"/>
    <s v="IMPUESTOS INTERNOS SOBRE MERCANCÍAS Y SERVICIOS"/>
    <s v="1.1.4.2"/>
    <s v="IMPUESTOS ADICIONALES Y SELECTIVOS SOBRE BIENES Y SERVICIOS"/>
    <s v="1.1.4.2.07"/>
    <s v="Impuesto selectivo ron y demás aguardientes de caña"/>
    <s v="1"/>
    <s v="INGRESOS"/>
    <s v="1.1"/>
    <s v="Ingresos Corrientes"/>
    <s v="1.1.1"/>
    <s v="Impuestos"/>
    <x v="3"/>
    <s v="Impuestos sobre los bienes y servicios"/>
    <x v="1"/>
    <m/>
    <s v="No Informado"/>
    <m/>
    <s v="1.1.1.1.1"/>
    <s v="Administración central"/>
    <s v="100"/>
    <s v="TESORO NACIONAL"/>
    <s v="01"/>
    <s v="Presupuestado"/>
    <s v="2025/01"/>
    <s v="Enero"/>
    <s v="0000"/>
    <s v="NO APLICA"/>
    <n v="213952569"/>
    <n v="213952569"/>
    <n v="0"/>
    <x v="20"/>
    <x v="109"/>
    <x v="1"/>
    <x v="59"/>
    <x v="0"/>
    <s v="1.1-IMPUESTOS"/>
    <s v="1.1.4-IMPUESTOS INTERNOS SOBRE MERCANCÍAS Y SERVICIOS"/>
    <s v="1.1.4.2-IMPUESTOS ADICIONALES Y SELECTIVOS SOBRE BIENES Y SERVICIOS"/>
    <x v="100"/>
    <x v="0"/>
    <x v="0"/>
    <x v="2"/>
    <x v="3"/>
    <x v="1"/>
    <s v="No Informado-"/>
    <x v="0"/>
    <x v="5"/>
    <s v="01-Presupuestado"/>
    <x v="1"/>
    <x v="0"/>
  </r>
  <r>
    <s v="0999"/>
    <s v="ADMINISTRACION DE OBLIGACIONES DEL TESORO NACIONAL"/>
    <s v="1955"/>
    <s v="10% DEL FONDO GENERAL, LIGA MUNICIPAL DOM."/>
    <s v="20"/>
    <s v="FONDOS CON DESTINO ESPECÍFICO"/>
    <s v="0003"/>
    <s v="COLECTOR DE IMPUESTOS INTERNOS"/>
    <s v="1"/>
    <s v="INGRESOS"/>
    <s v="1.1"/>
    <s v="IMPUESTOS"/>
    <s v="1.1.4"/>
    <s v="IMPUESTOS INTERNOS SOBRE MERCANCÍAS Y SERVICIOS"/>
    <s v="1.1.4.2"/>
    <s v="IMPUESTOS ADICIONALES Y SELECTIVOS SOBRE BIENES Y SERVICIOS"/>
    <s v="1.1.4.2.08"/>
    <s v="Impuesto a las demás  bebidas alcoholicas"/>
    <s v="1"/>
    <s v="INGRESOS"/>
    <s v="1.1"/>
    <s v="Ingresos Corrientes"/>
    <s v="1.1.1"/>
    <s v="Impuestos"/>
    <x v="3"/>
    <s v="Impuestos sobre los bienes y servicios"/>
    <x v="1"/>
    <m/>
    <s v="No Informado"/>
    <m/>
    <s v="1.1.1.1.1"/>
    <s v="Administración central"/>
    <s v="100"/>
    <s v="TESORO NACIONAL"/>
    <s v="01"/>
    <s v="Presupuestado"/>
    <s v="2025/01"/>
    <s v="Enero"/>
    <s v="0000"/>
    <s v="NO APLICA"/>
    <n v="522470"/>
    <n v="522470"/>
    <n v="0"/>
    <x v="20"/>
    <x v="109"/>
    <x v="1"/>
    <x v="59"/>
    <x v="0"/>
    <s v="1.1-IMPUESTOS"/>
    <s v="1.1.4-IMPUESTOS INTERNOS SOBRE MERCANCÍAS Y SERVICIOS"/>
    <s v="1.1.4.2-IMPUESTOS ADICIONALES Y SELECTIVOS SOBRE BIENES Y SERVICIOS"/>
    <x v="101"/>
    <x v="0"/>
    <x v="0"/>
    <x v="2"/>
    <x v="3"/>
    <x v="1"/>
    <s v="No Informado-"/>
    <x v="0"/>
    <x v="5"/>
    <s v="01-Presupuestado"/>
    <x v="1"/>
    <x v="0"/>
  </r>
  <r>
    <s v="0999"/>
    <s v="ADMINISTRACION DE OBLIGACIONES DEL TESORO NACIONAL"/>
    <s v="1955"/>
    <s v="10% DEL FONDO GENERAL, LIGA MUNICIPAL DOM."/>
    <s v="20"/>
    <s v="FONDOS CON DESTINO ESPECÍFICO"/>
    <s v="0003"/>
    <s v="COLECTOR DE IMPUESTOS INTERNOS"/>
    <s v="1"/>
    <s v="INGRESOS"/>
    <s v="1.1"/>
    <s v="IMPUESTOS"/>
    <s v="1.1.4"/>
    <s v="IMPUESTOS INTERNOS SOBRE MERCANCÍAS Y SERVICIOS"/>
    <s v="1.1.4.2"/>
    <s v="IMPUESTOS ADICIONALES Y SELECTIVOS SOBRE BIENES Y SERVICIOS"/>
    <s v="1.1.4.2.10"/>
    <s v="Impuesto selectivo aguardiente de uvas"/>
    <s v="1"/>
    <s v="INGRESOS"/>
    <s v="1.1"/>
    <s v="Ingresos Corrientes"/>
    <s v="1.1.1"/>
    <s v="Impuestos"/>
    <x v="3"/>
    <s v="Impuestos sobre los bienes y servicios"/>
    <x v="1"/>
    <m/>
    <s v="No Informado"/>
    <m/>
    <s v="1.1.1.1.1"/>
    <s v="Administración central"/>
    <s v="100"/>
    <s v="TESORO NACIONAL"/>
    <s v="01"/>
    <s v="Presupuestado"/>
    <s v="2025/01"/>
    <s v="Enero"/>
    <s v="0000"/>
    <s v="NO APLICA"/>
    <n v="50783"/>
    <n v="50783"/>
    <n v="0"/>
    <x v="20"/>
    <x v="109"/>
    <x v="1"/>
    <x v="59"/>
    <x v="0"/>
    <s v="1.1-IMPUESTOS"/>
    <s v="1.1.4-IMPUESTOS INTERNOS SOBRE MERCANCÍAS Y SERVICIOS"/>
    <s v="1.1.4.2-IMPUESTOS ADICIONALES Y SELECTIVOS SOBRE BIENES Y SERVICIOS"/>
    <x v="102"/>
    <x v="0"/>
    <x v="0"/>
    <x v="2"/>
    <x v="3"/>
    <x v="1"/>
    <s v="No Informado-"/>
    <x v="0"/>
    <x v="5"/>
    <s v="01-Presupuestado"/>
    <x v="1"/>
    <x v="0"/>
  </r>
  <r>
    <s v="0999"/>
    <s v="ADMINISTRACION DE OBLIGACIONES DEL TESORO NACIONAL"/>
    <s v="1955"/>
    <s v="10% DEL FONDO GENERAL, LIGA MUNICIPAL DOM."/>
    <s v="20"/>
    <s v="FONDOS CON DESTINO ESPECÍFICO"/>
    <s v="0003"/>
    <s v="COLECTOR DE IMPUESTOS INTERNOS"/>
    <s v="1"/>
    <s v="INGRESOS"/>
    <s v="1.1"/>
    <s v="IMPUESTOS"/>
    <s v="1.1.4"/>
    <s v="IMPUESTOS INTERNOS SOBRE MERCANCÍAS Y SERVICIOS"/>
    <s v="1.1.4.2"/>
    <s v="IMPUESTOS ADICIONALES Y SELECTIVOS SOBRE BIENES Y SERVICIOS"/>
    <s v="1.1.4.2.11"/>
    <s v="Impuesto selectivo gin y ginebra"/>
    <s v="1"/>
    <s v="INGRESOS"/>
    <s v="1.1"/>
    <s v="Ingresos Corrientes"/>
    <s v="1.1.1"/>
    <s v="Impuestos"/>
    <x v="3"/>
    <s v="Impuestos sobre los bienes y servicios"/>
    <x v="1"/>
    <m/>
    <s v="No Informado"/>
    <m/>
    <s v="1.1.1.1.1"/>
    <s v="Administración central"/>
    <s v="100"/>
    <s v="TESORO NACIONAL"/>
    <s v="01"/>
    <s v="Presupuestado"/>
    <s v="2025/01"/>
    <s v="Enero"/>
    <s v="0000"/>
    <s v="NO APLICA"/>
    <n v="540676"/>
    <n v="540676"/>
    <n v="0"/>
    <x v="20"/>
    <x v="109"/>
    <x v="1"/>
    <x v="59"/>
    <x v="0"/>
    <s v="1.1-IMPUESTOS"/>
    <s v="1.1.4-IMPUESTOS INTERNOS SOBRE MERCANCÍAS Y SERVICIOS"/>
    <s v="1.1.4.2-IMPUESTOS ADICIONALES Y SELECTIVOS SOBRE BIENES Y SERVICIOS"/>
    <x v="103"/>
    <x v="0"/>
    <x v="0"/>
    <x v="2"/>
    <x v="3"/>
    <x v="1"/>
    <s v="No Informado-"/>
    <x v="0"/>
    <x v="5"/>
    <s v="01-Presupuestado"/>
    <x v="1"/>
    <x v="0"/>
  </r>
  <r>
    <s v="0999"/>
    <s v="ADMINISTRACION DE OBLIGACIONES DEL TESORO NACIONAL"/>
    <s v="1955"/>
    <s v="10% DEL FONDO GENERAL, LIGA MUNICIPAL DOM."/>
    <s v="20"/>
    <s v="FONDOS CON DESTINO ESPECÍFICO"/>
    <s v="0003"/>
    <s v="COLECTOR DE IMPUESTOS INTERNOS"/>
    <s v="1"/>
    <s v="INGRESOS"/>
    <s v="1.1"/>
    <s v="IMPUESTOS"/>
    <s v="1.1.4"/>
    <s v="IMPUESTOS INTERNOS SOBRE MERCANCÍAS Y SERVICIOS"/>
    <s v="1.1.4.2"/>
    <s v="IMPUESTOS ADICIONALES Y SELECTIVOS SOBRE BIENES Y SERVICIOS"/>
    <s v="1.1.4.2.12"/>
    <s v="Impuesto selectivo whisky"/>
    <s v="1"/>
    <s v="INGRESOS"/>
    <s v="1.1"/>
    <s v="Ingresos Corrientes"/>
    <s v="1.1.1"/>
    <s v="Impuestos"/>
    <x v="3"/>
    <s v="Impuestos sobre los bienes y servicios"/>
    <x v="1"/>
    <m/>
    <s v="No Informado"/>
    <m/>
    <s v="1.1.1.1.1"/>
    <s v="Administración central"/>
    <s v="100"/>
    <s v="TESORO NACIONAL"/>
    <s v="01"/>
    <s v="Presupuestado"/>
    <s v="2025/01"/>
    <s v="Enero"/>
    <s v="0000"/>
    <s v="NO APLICA"/>
    <n v="22530980"/>
    <n v="22530980"/>
    <n v="0"/>
    <x v="20"/>
    <x v="109"/>
    <x v="1"/>
    <x v="59"/>
    <x v="0"/>
    <s v="1.1-IMPUESTOS"/>
    <s v="1.1.4-IMPUESTOS INTERNOS SOBRE MERCANCÍAS Y SERVICIOS"/>
    <s v="1.1.4.2-IMPUESTOS ADICIONALES Y SELECTIVOS SOBRE BIENES Y SERVICIOS"/>
    <x v="104"/>
    <x v="0"/>
    <x v="0"/>
    <x v="2"/>
    <x v="3"/>
    <x v="1"/>
    <s v="No Informado-"/>
    <x v="0"/>
    <x v="5"/>
    <s v="01-Presupuestado"/>
    <x v="1"/>
    <x v="0"/>
  </r>
  <r>
    <s v="0999"/>
    <s v="ADMINISTRACION DE OBLIGACIONES DEL TESORO NACIONAL"/>
    <s v="1955"/>
    <s v="10% DEL FONDO GENERAL, LIGA MUNICIPAL DOM."/>
    <s v="20"/>
    <s v="FONDOS CON DESTINO ESPECÍFICO"/>
    <s v="0003"/>
    <s v="COLECTOR DE IMPUESTOS INTERNOS"/>
    <s v="1"/>
    <s v="INGRESOS"/>
    <s v="1.1"/>
    <s v="IMPUESTOS"/>
    <s v="1.1.4"/>
    <s v="IMPUESTOS INTERNOS SOBRE MERCANCÍAS Y SERVICIOS"/>
    <s v="1.1.4.2"/>
    <s v="IMPUESTOS ADICIONALES Y SELECTIVOS SOBRE BIENES Y SERVICIOS"/>
    <s v="1.1.4.2.13"/>
    <s v="Impuesto selectivo licores"/>
    <s v="1"/>
    <s v="INGRESOS"/>
    <s v="1.1"/>
    <s v="Ingresos Corrientes"/>
    <s v="1.1.1"/>
    <s v="Impuestos"/>
    <x v="3"/>
    <s v="Impuestos sobre los bienes y servicios"/>
    <x v="1"/>
    <m/>
    <s v="No Informado"/>
    <m/>
    <s v="1.1.1.1.1"/>
    <s v="Administración central"/>
    <s v="100"/>
    <s v="TESORO NACIONAL"/>
    <s v="01"/>
    <s v="Presupuestado"/>
    <s v="2025/01"/>
    <s v="Enero"/>
    <s v="0000"/>
    <s v="NO APLICA"/>
    <n v="1518146"/>
    <n v="1518146"/>
    <n v="0"/>
    <x v="20"/>
    <x v="109"/>
    <x v="1"/>
    <x v="59"/>
    <x v="0"/>
    <s v="1.1-IMPUESTOS"/>
    <s v="1.1.4-IMPUESTOS INTERNOS SOBRE MERCANCÍAS Y SERVICIOS"/>
    <s v="1.1.4.2-IMPUESTOS ADICIONALES Y SELECTIVOS SOBRE BIENES Y SERVICIOS"/>
    <x v="105"/>
    <x v="0"/>
    <x v="0"/>
    <x v="2"/>
    <x v="3"/>
    <x v="1"/>
    <s v="No Informado-"/>
    <x v="0"/>
    <x v="5"/>
    <s v="01-Presupuestado"/>
    <x v="1"/>
    <x v="0"/>
  </r>
  <r>
    <s v="0999"/>
    <s v="ADMINISTRACION DE OBLIGACIONES DEL TESORO NACIONAL"/>
    <s v="1955"/>
    <s v="10% DEL FONDO GENERAL, LIGA MUNICIPAL DOM."/>
    <s v="20"/>
    <s v="FONDOS CON DESTINO ESPECÍFICO"/>
    <s v="0003"/>
    <s v="COLECTOR DE IMPUESTOS INTERNOS"/>
    <s v="1"/>
    <s v="INGRESOS"/>
    <s v="1.1"/>
    <s v="IMPUESTOS"/>
    <s v="1.1.4"/>
    <s v="IMPUESTOS INTERNOS SOBRE MERCANCÍAS Y SERVICIOS"/>
    <s v="1.1.4.2"/>
    <s v="IMPUESTOS ADICIONALES Y SELECTIVOS SOBRE BIENES Y SERVICIOS"/>
    <s v="1.1.4.2.14"/>
    <s v="Impuesto selectivo vodka"/>
    <s v="1"/>
    <s v="INGRESOS"/>
    <s v="1.1"/>
    <s v="Ingresos Corrientes"/>
    <s v="1.1.1"/>
    <s v="Impuestos"/>
    <x v="3"/>
    <s v="Impuestos sobre los bienes y servicios"/>
    <x v="1"/>
    <m/>
    <s v="No Informado"/>
    <m/>
    <s v="1.1.1.1.1"/>
    <s v="Administración central"/>
    <s v="100"/>
    <s v="TESORO NACIONAL"/>
    <s v="01"/>
    <s v="Presupuestado"/>
    <s v="2025/01"/>
    <s v="Enero"/>
    <s v="0000"/>
    <s v="NO APLICA"/>
    <n v="947935"/>
    <n v="947935"/>
    <n v="0"/>
    <x v="20"/>
    <x v="109"/>
    <x v="1"/>
    <x v="59"/>
    <x v="0"/>
    <s v="1.1-IMPUESTOS"/>
    <s v="1.1.4-IMPUESTOS INTERNOS SOBRE MERCANCÍAS Y SERVICIOS"/>
    <s v="1.1.4.2-IMPUESTOS ADICIONALES Y SELECTIVOS SOBRE BIENES Y SERVICIOS"/>
    <x v="106"/>
    <x v="0"/>
    <x v="0"/>
    <x v="2"/>
    <x v="3"/>
    <x v="1"/>
    <s v="No Informado-"/>
    <x v="0"/>
    <x v="5"/>
    <s v="01-Presupuestado"/>
    <x v="1"/>
    <x v="0"/>
  </r>
  <r>
    <s v="0999"/>
    <s v="ADMINISTRACION DE OBLIGACIONES DEL TESORO NACIONAL"/>
    <s v="1955"/>
    <s v="10% DEL FONDO GENERAL, LIGA MUNICIPAL DOM."/>
    <s v="20"/>
    <s v="FONDOS CON DESTINO ESPECÍFICO"/>
    <s v="0003"/>
    <s v="COLECTOR DE IMPUESTOS INTERNOS"/>
    <s v="1"/>
    <s v="INGRESOS"/>
    <s v="1.1"/>
    <s v="IMPUESTOS"/>
    <s v="1.1.4"/>
    <s v="IMPUESTOS INTERNOS SOBRE MERCANCÍAS Y SERVICIOS"/>
    <s v="1.1.4.2"/>
    <s v="IMPUESTOS ADICIONALES Y SELECTIVOS SOBRE BIENES Y SERVICIOS"/>
    <s v="1.1.4.2.15"/>
    <s v="Impuesto selectivo vinos de uvas"/>
    <s v="1"/>
    <s v="INGRESOS"/>
    <s v="1.1"/>
    <s v="Ingresos Corrientes"/>
    <s v="1.1.1"/>
    <s v="Impuestos"/>
    <x v="3"/>
    <s v="Impuestos sobre los bienes y servicios"/>
    <x v="1"/>
    <m/>
    <s v="No Informado"/>
    <m/>
    <s v="1.1.1.1.1"/>
    <s v="Administración central"/>
    <s v="100"/>
    <s v="TESORO NACIONAL"/>
    <s v="01"/>
    <s v="Presupuestado"/>
    <s v="2025/01"/>
    <s v="Enero"/>
    <s v="0000"/>
    <s v="NO APLICA"/>
    <n v="7643382"/>
    <n v="7643382"/>
    <n v="0"/>
    <x v="20"/>
    <x v="109"/>
    <x v="1"/>
    <x v="59"/>
    <x v="0"/>
    <s v="1.1-IMPUESTOS"/>
    <s v="1.1.4-IMPUESTOS INTERNOS SOBRE MERCANCÍAS Y SERVICIOS"/>
    <s v="1.1.4.2-IMPUESTOS ADICIONALES Y SELECTIVOS SOBRE BIENES Y SERVICIOS"/>
    <x v="107"/>
    <x v="0"/>
    <x v="0"/>
    <x v="2"/>
    <x v="3"/>
    <x v="1"/>
    <s v="No Informado-"/>
    <x v="0"/>
    <x v="5"/>
    <s v="01-Presupuestado"/>
    <x v="1"/>
    <x v="0"/>
  </r>
  <r>
    <s v="0999"/>
    <s v="ADMINISTRACION DE OBLIGACIONES DEL TESORO NACIONAL"/>
    <s v="1955"/>
    <s v="10% DEL FONDO GENERAL, LIGA MUNICIPAL DOM."/>
    <s v="20"/>
    <s v="FONDOS CON DESTINO ESPECÍFICO"/>
    <s v="0003"/>
    <s v="COLECTOR DE IMPUESTOS INTERNOS"/>
    <s v="1"/>
    <s v="INGRESOS"/>
    <s v="1.1"/>
    <s v="IMPUESTOS"/>
    <s v="1.1.4"/>
    <s v="IMPUESTOS INTERNOS SOBRE MERCANCÍAS Y SERVICIOS"/>
    <s v="1.1.4.2"/>
    <s v="IMPUESTOS ADICIONALES Y SELECTIVOS SOBRE BIENES Y SERVICIOS"/>
    <s v="1.1.4.2.16"/>
    <s v="Impuesto selectivo vermut y derivados de uvas frescas"/>
    <s v="1"/>
    <s v="INGRESOS"/>
    <s v="1.1"/>
    <s v="Ingresos Corrientes"/>
    <s v="1.1.1"/>
    <s v="Impuestos"/>
    <x v="3"/>
    <s v="Impuestos sobre los bienes y servicios"/>
    <x v="1"/>
    <m/>
    <s v="No Informado"/>
    <m/>
    <s v="1.1.1.1.1"/>
    <s v="Administración central"/>
    <s v="100"/>
    <s v="TESORO NACIONAL"/>
    <s v="01"/>
    <s v="Presupuestado"/>
    <s v="2025/01"/>
    <s v="Enero"/>
    <s v="0000"/>
    <s v="NO APLICA"/>
    <n v="17222"/>
    <n v="17222"/>
    <n v="0"/>
    <x v="20"/>
    <x v="109"/>
    <x v="1"/>
    <x v="59"/>
    <x v="0"/>
    <s v="1.1-IMPUESTOS"/>
    <s v="1.1.4-IMPUESTOS INTERNOS SOBRE MERCANCÍAS Y SERVICIOS"/>
    <s v="1.1.4.2-IMPUESTOS ADICIONALES Y SELECTIVOS SOBRE BIENES Y SERVICIOS"/>
    <x v="108"/>
    <x v="0"/>
    <x v="0"/>
    <x v="2"/>
    <x v="3"/>
    <x v="1"/>
    <s v="No Informado-"/>
    <x v="0"/>
    <x v="5"/>
    <s v="01-Presupuestado"/>
    <x v="1"/>
    <x v="0"/>
  </r>
  <r>
    <s v="0999"/>
    <s v="ADMINISTRACION DE OBLIGACIONES DEL TESORO NACIONAL"/>
    <s v="1955"/>
    <s v="10% DEL FONDO GENERAL, LIGA MUNICIPAL DOM."/>
    <s v="20"/>
    <s v="FONDOS CON DESTINO ESPECÍFICO"/>
    <s v="0003"/>
    <s v="COLECTOR DE IMPUESTOS INTERNOS"/>
    <s v="1"/>
    <s v="INGRESOS"/>
    <s v="1.1"/>
    <s v="IMPUESTOS"/>
    <s v="1.1.4"/>
    <s v="IMPUESTOS INTERNOS SOBRE MERCANCÍAS Y SERVICIOS"/>
    <s v="1.1.4.2"/>
    <s v="IMPUESTOS ADICIONALES Y SELECTIVOS SOBRE BIENES Y SERVICIOS"/>
    <s v="1.1.4.2.17"/>
    <s v="Impuesto selectivo a las cervezas"/>
    <s v="1"/>
    <s v="INGRESOS"/>
    <s v="1.1"/>
    <s v="Ingresos Corrientes"/>
    <s v="1.1.1"/>
    <s v="Impuestos"/>
    <x v="3"/>
    <s v="Impuestos sobre los bienes y servicios"/>
    <x v="1"/>
    <m/>
    <s v="No Informado"/>
    <m/>
    <s v="1.1.1.1.1"/>
    <s v="Administración central"/>
    <s v="100"/>
    <s v="TESORO NACIONAL"/>
    <s v="01"/>
    <s v="Presupuestado"/>
    <s v="2025/01"/>
    <s v="Enero"/>
    <s v="0000"/>
    <s v="NO APLICA"/>
    <n v="568863035"/>
    <n v="568863035"/>
    <n v="0"/>
    <x v="20"/>
    <x v="109"/>
    <x v="1"/>
    <x v="59"/>
    <x v="0"/>
    <s v="1.1-IMPUESTOS"/>
    <s v="1.1.4-IMPUESTOS INTERNOS SOBRE MERCANCÍAS Y SERVICIOS"/>
    <s v="1.1.4.2-IMPUESTOS ADICIONALES Y SELECTIVOS SOBRE BIENES Y SERVICIOS"/>
    <x v="109"/>
    <x v="0"/>
    <x v="0"/>
    <x v="2"/>
    <x v="3"/>
    <x v="1"/>
    <s v="No Informado-"/>
    <x v="0"/>
    <x v="5"/>
    <s v="01-Presupuestado"/>
    <x v="1"/>
    <x v="0"/>
  </r>
  <r>
    <s v="0999"/>
    <s v="ADMINISTRACION DE OBLIGACIONES DEL TESORO NACIONAL"/>
    <s v="1955"/>
    <s v="10% DEL FONDO GENERAL, LIGA MUNICIPAL DOM."/>
    <s v="20"/>
    <s v="FONDOS CON DESTINO ESPECÍFICO"/>
    <s v="0003"/>
    <s v="COLECTOR DE IMPUESTOS INTERNOS"/>
    <s v="1"/>
    <s v="INGRESOS"/>
    <s v="1.1"/>
    <s v="IMPUESTOS"/>
    <s v="1.1.4"/>
    <s v="IMPUESTOS INTERNOS SOBRE MERCANCÍAS Y SERVICIOS"/>
    <s v="1.1.4.2"/>
    <s v="IMPUESTOS ADICIONALES Y SELECTIVOS SOBRE BIENES Y SERVICIOS"/>
    <s v="1.1.4.2.18"/>
    <s v="Impuesto selectivo demás bebidas fermentadas"/>
    <s v="1"/>
    <s v="INGRESOS"/>
    <s v="1.1"/>
    <s v="Ingresos Corrientes"/>
    <s v="1.1.1"/>
    <s v="Impuestos"/>
    <x v="3"/>
    <s v="Impuestos sobre los bienes y servicios"/>
    <x v="1"/>
    <m/>
    <s v="No Informado"/>
    <m/>
    <s v="1.1.1.1.1"/>
    <s v="Administración central"/>
    <s v="100"/>
    <s v="TESORO NACIONAL"/>
    <s v="01"/>
    <s v="Presupuestado"/>
    <s v="2025/01"/>
    <s v="Enero"/>
    <s v="0000"/>
    <s v="NO APLICA"/>
    <n v="280278"/>
    <n v="280278"/>
    <n v="0"/>
    <x v="20"/>
    <x v="109"/>
    <x v="1"/>
    <x v="59"/>
    <x v="0"/>
    <s v="1.1-IMPUESTOS"/>
    <s v="1.1.4-IMPUESTOS INTERNOS SOBRE MERCANCÍAS Y SERVICIOS"/>
    <s v="1.1.4.2-IMPUESTOS ADICIONALES Y SELECTIVOS SOBRE BIENES Y SERVICIOS"/>
    <x v="110"/>
    <x v="0"/>
    <x v="0"/>
    <x v="2"/>
    <x v="3"/>
    <x v="1"/>
    <s v="No Informado-"/>
    <x v="0"/>
    <x v="5"/>
    <s v="01-Presupuestado"/>
    <x v="1"/>
    <x v="0"/>
  </r>
  <r>
    <s v="0999"/>
    <s v="ADMINISTRACION DE OBLIGACIONES DEL TESORO NACIONAL"/>
    <s v="1955"/>
    <s v="10% DEL FONDO GENERAL, LIGA MUNICIPAL DOM."/>
    <s v="20"/>
    <s v="FONDOS CON DESTINO ESPECÍFICO"/>
    <s v="0003"/>
    <s v="COLECTOR DE IMPUESTOS INTERNOS"/>
    <s v="1"/>
    <s v="INGRESOS"/>
    <s v="1.1"/>
    <s v="IMPUESTOS"/>
    <s v="1.1.4"/>
    <s v="IMPUESTOS INTERNOS SOBRE MERCANCÍAS Y SERVICIOS"/>
    <s v="1.1.4.2"/>
    <s v="IMPUESTOS ADICIONALES Y SELECTIVOS SOBRE BIENES Y SERVICIOS"/>
    <s v="1.1.4.2.22"/>
    <s v="Impuesto sobre estampillas de los fósforos"/>
    <s v="1"/>
    <s v="INGRESOS"/>
    <s v="1.1"/>
    <s v="Ingresos Corrientes"/>
    <s v="1.1.1"/>
    <s v="Impuestos"/>
    <x v="3"/>
    <s v="Impuestos sobre los bienes y servicios"/>
    <x v="1"/>
    <m/>
    <s v="No Informado"/>
    <m/>
    <s v="1.1.1.1.1"/>
    <s v="Administración central"/>
    <s v="100"/>
    <s v="TESORO NACIONAL"/>
    <s v="01"/>
    <s v="Presupuestado"/>
    <s v="2025/01"/>
    <s v="Enero"/>
    <s v="0000"/>
    <s v="NO APLICA"/>
    <n v="1081457"/>
    <n v="1081457"/>
    <n v="0"/>
    <x v="20"/>
    <x v="109"/>
    <x v="1"/>
    <x v="59"/>
    <x v="0"/>
    <s v="1.1-IMPUESTOS"/>
    <s v="1.1.4-IMPUESTOS INTERNOS SOBRE MERCANCÍAS Y SERVICIOS"/>
    <s v="1.1.4.2-IMPUESTOS ADICIONALES Y SELECTIVOS SOBRE BIENES Y SERVICIOS"/>
    <x v="111"/>
    <x v="0"/>
    <x v="0"/>
    <x v="2"/>
    <x v="3"/>
    <x v="1"/>
    <s v="No Informado-"/>
    <x v="0"/>
    <x v="5"/>
    <s v="01-Presupuestado"/>
    <x v="1"/>
    <x v="0"/>
  </r>
  <r>
    <s v="0999"/>
    <s v="ADMINISTRACION DE OBLIGACIONES DEL TESORO NACIONAL"/>
    <s v="1955"/>
    <s v="10% DEL FONDO GENERAL, LIGA MUNICIPAL DOM."/>
    <s v="20"/>
    <s v="FONDOS CON DESTINO ESPECÍFICO"/>
    <s v="0003"/>
    <s v="COLECTOR DE IMPUESTOS INTERNOS"/>
    <s v="1"/>
    <s v="INGRESOS"/>
    <s v="1.1"/>
    <s v="IMPUESTOS"/>
    <s v="1.1.4"/>
    <s v="IMPUESTOS INTERNOS SOBRE MERCANCÍAS Y SERVICIOS"/>
    <s v="1.1.4.2"/>
    <s v="IMPUESTOS ADICIONALES Y SELECTIVOS SOBRE BIENES Y SERVICIOS"/>
    <s v="1.1.4.2.23"/>
    <s v="Impuesto selectivo cigarrillos que contengan tabaco"/>
    <s v="1"/>
    <s v="INGRESOS"/>
    <s v="1.1"/>
    <s v="Ingresos Corrientes"/>
    <s v="1.1.1"/>
    <s v="Impuestos"/>
    <x v="3"/>
    <s v="Impuestos sobre los bienes y servicios"/>
    <x v="1"/>
    <m/>
    <s v="No Informado"/>
    <m/>
    <s v="1.1.1.1.1"/>
    <s v="Administración central"/>
    <s v="100"/>
    <s v="TESORO NACIONAL"/>
    <s v="01"/>
    <s v="Presupuestado"/>
    <s v="2025/01"/>
    <s v="Enero"/>
    <s v="0000"/>
    <s v="NO APLICA"/>
    <n v="13829575"/>
    <n v="13829575"/>
    <n v="0"/>
    <x v="20"/>
    <x v="109"/>
    <x v="1"/>
    <x v="59"/>
    <x v="0"/>
    <s v="1.1-IMPUESTOS"/>
    <s v="1.1.4-IMPUESTOS INTERNOS SOBRE MERCANCÍAS Y SERVICIOS"/>
    <s v="1.1.4.2-IMPUESTOS ADICIONALES Y SELECTIVOS SOBRE BIENES Y SERVICIOS"/>
    <x v="112"/>
    <x v="0"/>
    <x v="0"/>
    <x v="2"/>
    <x v="3"/>
    <x v="1"/>
    <s v="No Informado-"/>
    <x v="0"/>
    <x v="5"/>
    <s v="01-Presupuestado"/>
    <x v="1"/>
    <x v="0"/>
  </r>
  <r>
    <s v="0999"/>
    <s v="ADMINISTRACION DE OBLIGACIONES DEL TESORO NACIONAL"/>
    <s v="1955"/>
    <s v="10% DEL FONDO GENERAL, LIGA MUNICIPAL DOM."/>
    <s v="20"/>
    <s v="FONDOS CON DESTINO ESPECÍFICO"/>
    <s v="0003"/>
    <s v="COLECTOR DE IMPUESTOS INTERNOS"/>
    <s v="1"/>
    <s v="INGRESOS"/>
    <s v="1.1"/>
    <s v="IMPUESTOS"/>
    <s v="1.1.4"/>
    <s v="IMPUESTOS INTERNOS SOBRE MERCANCÍAS Y SERVICIOS"/>
    <s v="1.1.4.2"/>
    <s v="IMPUESTOS ADICIONALES Y SELECTIVOS SOBRE BIENES Y SERVICIOS"/>
    <s v="1.1.4.2.28"/>
    <s v="Impuesto selectivo demás mercancías"/>
    <s v="1"/>
    <s v="INGRESOS"/>
    <s v="1.1"/>
    <s v="Ingresos Corrientes"/>
    <s v="1.1.1"/>
    <s v="Impuestos"/>
    <x v="3"/>
    <s v="Impuestos sobre los bienes y servicios"/>
    <x v="1"/>
    <m/>
    <s v="No Informado"/>
    <m/>
    <s v="1.1.1.1.1"/>
    <s v="Administración central"/>
    <s v="100"/>
    <s v="TESORO NACIONAL"/>
    <s v="01"/>
    <s v="Presupuestado"/>
    <s v="2025/01"/>
    <s v="Enero"/>
    <s v="0000"/>
    <s v="NO APLICA"/>
    <n v="49777"/>
    <n v="49777"/>
    <n v="0"/>
    <x v="20"/>
    <x v="109"/>
    <x v="1"/>
    <x v="59"/>
    <x v="0"/>
    <s v="1.1-IMPUESTOS"/>
    <s v="1.1.4-IMPUESTOS INTERNOS SOBRE MERCANCÍAS Y SERVICIOS"/>
    <s v="1.1.4.2-IMPUESTOS ADICIONALES Y SELECTIVOS SOBRE BIENES Y SERVICIOS"/>
    <x v="42"/>
    <x v="0"/>
    <x v="0"/>
    <x v="2"/>
    <x v="3"/>
    <x v="1"/>
    <s v="No Informado-"/>
    <x v="0"/>
    <x v="5"/>
    <s v="01-Presupuestado"/>
    <x v="1"/>
    <x v="0"/>
  </r>
  <r>
    <s v="0999"/>
    <s v="ADMINISTRACION DE OBLIGACIONES DEL TESORO NACIONAL"/>
    <s v="1955"/>
    <s v="10% DEL FONDO GENERAL, LIGA MUNICIPAL DOM."/>
    <s v="20"/>
    <s v="FONDOS CON DESTINO ESPECÍFICO"/>
    <s v="0003"/>
    <s v="COLECTOR DE IMPUESTOS INTERNOS"/>
    <s v="1"/>
    <s v="INGRESOS"/>
    <s v="1.1"/>
    <s v="IMPUESTOS"/>
    <s v="1.1.4"/>
    <s v="IMPUESTOS INTERNOS SOBRE MERCANCÍAS Y SERVICIOS"/>
    <s v="1.1.4.2"/>
    <s v="IMPUESTOS ADICIONALES Y SELECTIVOS SOBRE BIENES Y SERVICIOS"/>
    <s v="1.1.4.2.29"/>
    <s v="Impuesto selectivo de seguros"/>
    <s v="1"/>
    <s v="INGRESOS"/>
    <s v="1.1"/>
    <s v="Ingresos Corrientes"/>
    <s v="1.1.1"/>
    <s v="Impuestos"/>
    <x v="3"/>
    <s v="Impuestos sobre los bienes y servicios"/>
    <x v="1"/>
    <m/>
    <s v="No Informado"/>
    <m/>
    <s v="1.1.1.1.1"/>
    <s v="Administración central"/>
    <s v="100"/>
    <s v="TESORO NACIONAL"/>
    <s v="01"/>
    <s v="Presupuestado"/>
    <s v="2025/01"/>
    <s v="Enero"/>
    <s v="0000"/>
    <s v="NO APLICA"/>
    <n v="356180875"/>
    <n v="356180875"/>
    <n v="0"/>
    <x v="20"/>
    <x v="109"/>
    <x v="1"/>
    <x v="59"/>
    <x v="0"/>
    <s v="1.1-IMPUESTOS"/>
    <s v="1.1.4-IMPUESTOS INTERNOS SOBRE MERCANCÍAS Y SERVICIOS"/>
    <s v="1.1.4.2-IMPUESTOS ADICIONALES Y SELECTIVOS SOBRE BIENES Y SERVICIOS"/>
    <x v="113"/>
    <x v="0"/>
    <x v="0"/>
    <x v="2"/>
    <x v="3"/>
    <x v="1"/>
    <s v="No Informado-"/>
    <x v="0"/>
    <x v="5"/>
    <s v="01-Presupuestado"/>
    <x v="1"/>
    <x v="0"/>
  </r>
  <r>
    <s v="0999"/>
    <s v="ADMINISTRACION DE OBLIGACIONES DEL TESORO NACIONAL"/>
    <s v="1955"/>
    <s v="10% DEL FONDO GENERAL, LIGA MUNICIPAL DOM."/>
    <s v="20"/>
    <s v="FONDOS CON DESTINO ESPECÍFICO"/>
    <s v="0003"/>
    <s v="COLECTOR DE IMPUESTOS INTERNOS"/>
    <s v="1"/>
    <s v="INGRESOS"/>
    <s v="1.1"/>
    <s v="IMPUESTOS"/>
    <s v="1.1.4"/>
    <s v="IMPUESTOS INTERNOS SOBRE MERCANCÍAS Y SERVICIOS"/>
    <s v="1.1.4.2"/>
    <s v="IMPUESTOS ADICIONALES Y SELECTIVOS SOBRE BIENES Y SERVICIOS"/>
    <s v="1.1.4.2.30"/>
    <s v="Impuesto selectivo sobre las telecomunicaciones"/>
    <s v="1"/>
    <s v="INGRESOS"/>
    <s v="1.1"/>
    <s v="Ingresos Corrientes"/>
    <s v="1.1.1"/>
    <s v="Impuestos"/>
    <x v="3"/>
    <s v="Impuestos sobre los bienes y servicios"/>
    <x v="1"/>
    <m/>
    <s v="No Informado"/>
    <m/>
    <s v="1.1.1.1.1"/>
    <s v="Administración central"/>
    <s v="100"/>
    <s v="TESORO NACIONAL"/>
    <s v="01"/>
    <s v="Presupuestado"/>
    <s v="2025/01"/>
    <s v="Enero"/>
    <s v="0000"/>
    <s v="NO APLICA"/>
    <n v="239352013"/>
    <n v="239352013"/>
    <n v="0"/>
    <x v="20"/>
    <x v="109"/>
    <x v="1"/>
    <x v="59"/>
    <x v="0"/>
    <s v="1.1-IMPUESTOS"/>
    <s v="1.1.4-IMPUESTOS INTERNOS SOBRE MERCANCÍAS Y SERVICIOS"/>
    <s v="1.1.4.2-IMPUESTOS ADICIONALES Y SELECTIVOS SOBRE BIENES Y SERVICIOS"/>
    <x v="114"/>
    <x v="0"/>
    <x v="0"/>
    <x v="2"/>
    <x v="3"/>
    <x v="1"/>
    <s v="No Informado-"/>
    <x v="0"/>
    <x v="5"/>
    <s v="01-Presupuestado"/>
    <x v="1"/>
    <x v="0"/>
  </r>
  <r>
    <s v="0999"/>
    <s v="ADMINISTRACION DE OBLIGACIONES DEL TESORO NACIONAL"/>
    <s v="1955"/>
    <s v="10% DEL FONDO GENERAL, LIGA MUNICIPAL DOM."/>
    <s v="20"/>
    <s v="FONDOS CON DESTINO ESPECÍFICO"/>
    <s v="0003"/>
    <s v="COLECTOR DE IMPUESTOS INTERNOS"/>
    <s v="1"/>
    <s v="INGRESOS"/>
    <s v="1.1"/>
    <s v="IMPUESTOS"/>
    <s v="1.1.4"/>
    <s v="IMPUESTOS INTERNOS SOBRE MERCANCÍAS Y SERVICIOS"/>
    <s v="1.1.4.3"/>
    <s v="IMPUESTOS AL USO DE BIENES Y SERVICIOS"/>
    <s v="1.1.4.3.01"/>
    <s v="Impuesto de 17 % registro propiedad de vehículos"/>
    <s v="1"/>
    <s v="INGRESOS"/>
    <s v="1.1"/>
    <s v="Ingresos Corrientes"/>
    <s v="1.1.1"/>
    <s v="Impuestos"/>
    <x v="3"/>
    <s v="Impuestos sobre los bienes y servicios"/>
    <x v="1"/>
    <m/>
    <s v="No Informado"/>
    <m/>
    <s v="1.1.1.1.1"/>
    <s v="Administración central"/>
    <s v="100"/>
    <s v="TESORO NACIONAL"/>
    <s v="01"/>
    <s v="Presupuestado"/>
    <s v="2025/01"/>
    <s v="Enero"/>
    <s v="0000"/>
    <s v="NO APLICA"/>
    <n v="559084827"/>
    <n v="559084827"/>
    <n v="0"/>
    <x v="20"/>
    <x v="109"/>
    <x v="1"/>
    <x v="59"/>
    <x v="0"/>
    <s v="1.1-IMPUESTOS"/>
    <s v="1.1.4-IMPUESTOS INTERNOS SOBRE MERCANCÍAS Y SERVICIOS"/>
    <s v="1.1.4.3-IMPUESTOS AL USO DE BIENES Y SERVICIOS"/>
    <x v="115"/>
    <x v="0"/>
    <x v="0"/>
    <x v="2"/>
    <x v="3"/>
    <x v="1"/>
    <s v="No Informado-"/>
    <x v="0"/>
    <x v="5"/>
    <s v="01-Presupuestado"/>
    <x v="1"/>
    <x v="0"/>
  </r>
  <r>
    <s v="0999"/>
    <s v="ADMINISTRACION DE OBLIGACIONES DEL TESORO NACIONAL"/>
    <s v="1955"/>
    <s v="10% DEL FONDO GENERAL, LIGA MUNICIPAL DOM."/>
    <s v="20"/>
    <s v="FONDOS CON DESTINO ESPECÍFICO"/>
    <s v="0003"/>
    <s v="COLECTOR DE IMPUESTOS INTERNOS"/>
    <s v="1"/>
    <s v="INGRESOS"/>
    <s v="1.1"/>
    <s v="IMPUESTOS"/>
    <s v="1.1.4"/>
    <s v="IMPUESTOS INTERNOS SOBRE MERCANCÍAS Y SERVICIOS"/>
    <s v="1.1.4.3"/>
    <s v="IMPUESTOS AL USO DE BIENES Y SERVICIOS"/>
    <s v="1.1.4.3.02"/>
    <s v="Derecho de circulación vehículos de motor"/>
    <s v="1"/>
    <s v="INGRESOS"/>
    <s v="1.1"/>
    <s v="Ingresos Corrientes"/>
    <s v="1.1.1"/>
    <s v="Impuestos"/>
    <x v="3"/>
    <s v="Impuestos sobre los bienes y servicios"/>
    <x v="1"/>
    <m/>
    <s v="No Informado"/>
    <m/>
    <s v="1.1.1.1.1"/>
    <s v="Administración central"/>
    <s v="100"/>
    <s v="TESORO NACIONAL"/>
    <s v="01"/>
    <s v="Presupuestado"/>
    <s v="2025/01"/>
    <s v="Enero"/>
    <s v="0000"/>
    <s v="NO APLICA"/>
    <n v="101522650"/>
    <n v="101522650"/>
    <n v="0"/>
    <x v="20"/>
    <x v="109"/>
    <x v="1"/>
    <x v="59"/>
    <x v="0"/>
    <s v="1.1-IMPUESTOS"/>
    <s v="1.1.4-IMPUESTOS INTERNOS SOBRE MERCANCÍAS Y SERVICIOS"/>
    <s v="1.1.4.3-IMPUESTOS AL USO DE BIENES Y SERVICIOS"/>
    <x v="116"/>
    <x v="0"/>
    <x v="0"/>
    <x v="2"/>
    <x v="3"/>
    <x v="1"/>
    <s v="No Informado-"/>
    <x v="0"/>
    <x v="5"/>
    <s v="01-Presupuestado"/>
    <x v="1"/>
    <x v="0"/>
  </r>
  <r>
    <s v="0999"/>
    <s v="ADMINISTRACION DE OBLIGACIONES DEL TESORO NACIONAL"/>
    <s v="1955"/>
    <s v="10% DEL FONDO GENERAL, LIGA MUNICIPAL DOM."/>
    <s v="20"/>
    <s v="FONDOS CON DESTINO ESPECÍFICO"/>
    <s v="0003"/>
    <s v="COLECTOR DE IMPUESTOS INTERNOS"/>
    <s v="1"/>
    <s v="INGRESOS"/>
    <s v="1.1"/>
    <s v="IMPUESTOS"/>
    <s v="1.1.4"/>
    <s v="IMPUESTOS INTERNOS SOBRE MERCANCÍAS Y SERVICIOS"/>
    <s v="1.1.4.3"/>
    <s v="IMPUESTOS AL USO DE BIENES Y SERVICIOS"/>
    <s v="1.1.4.3.03"/>
    <s v="Impuesto específico de bancas de lotería"/>
    <s v="1"/>
    <s v="INGRESOS"/>
    <s v="1.1"/>
    <s v="Ingresos Corrientes"/>
    <s v="1.1.1"/>
    <s v="Impuestos"/>
    <x v="3"/>
    <s v="Impuestos sobre los bienes y servicios"/>
    <x v="1"/>
    <m/>
    <s v="No Informado"/>
    <m/>
    <s v="1.1.1.1.1"/>
    <s v="Administración central"/>
    <s v="100"/>
    <s v="TESORO NACIONAL"/>
    <s v="01"/>
    <s v="Presupuestado"/>
    <s v="2025/01"/>
    <s v="Enero"/>
    <s v="0000"/>
    <s v="NO APLICA"/>
    <n v="32682297"/>
    <n v="32682297"/>
    <n v="0"/>
    <x v="20"/>
    <x v="109"/>
    <x v="1"/>
    <x v="59"/>
    <x v="0"/>
    <s v="1.1-IMPUESTOS"/>
    <s v="1.1.4-IMPUESTOS INTERNOS SOBRE MERCANCÍAS Y SERVICIOS"/>
    <s v="1.1.4.3-IMPUESTOS AL USO DE BIENES Y SERVICIOS"/>
    <x v="117"/>
    <x v="0"/>
    <x v="0"/>
    <x v="2"/>
    <x v="3"/>
    <x v="1"/>
    <s v="No Informado-"/>
    <x v="0"/>
    <x v="5"/>
    <s v="01-Presupuestado"/>
    <x v="1"/>
    <x v="0"/>
  </r>
  <r>
    <s v="0999"/>
    <s v="ADMINISTRACION DE OBLIGACIONES DEL TESORO NACIONAL"/>
    <s v="1955"/>
    <s v="10% DEL FONDO GENERAL, LIGA MUNICIPAL DOM."/>
    <s v="20"/>
    <s v="FONDOS CON DESTINO ESPECÍFICO"/>
    <s v="0003"/>
    <s v="COLECTOR DE IMPUESTOS INTERNOS"/>
    <s v="1"/>
    <s v="INGRESOS"/>
    <s v="1.1"/>
    <s v="IMPUESTOS"/>
    <s v="1.1.4"/>
    <s v="IMPUESTOS INTERNOS SOBRE MERCANCÍAS Y SERVICIOS"/>
    <s v="1.1.4.3"/>
    <s v="IMPUESTOS AL USO DE BIENES Y SERVICIOS"/>
    <s v="1.1.4.3.04"/>
    <s v="Impuesto específico bancas deportivas"/>
    <s v="1"/>
    <s v="INGRESOS"/>
    <s v="1.1"/>
    <s v="Ingresos Corrientes"/>
    <s v="1.1.1"/>
    <s v="Impuestos"/>
    <x v="3"/>
    <s v="Impuestos sobre los bienes y servicios"/>
    <x v="1"/>
    <m/>
    <s v="No Informado"/>
    <m/>
    <s v="1.1.1.1.1"/>
    <s v="Administración central"/>
    <s v="100"/>
    <s v="TESORO NACIONAL"/>
    <s v="01"/>
    <s v="Presupuestado"/>
    <s v="2025/01"/>
    <s v="Enero"/>
    <s v="0000"/>
    <s v="NO APLICA"/>
    <n v="11187788"/>
    <n v="11187788"/>
    <n v="0"/>
    <x v="20"/>
    <x v="109"/>
    <x v="1"/>
    <x v="59"/>
    <x v="0"/>
    <s v="1.1-IMPUESTOS"/>
    <s v="1.1.4-IMPUESTOS INTERNOS SOBRE MERCANCÍAS Y SERVICIOS"/>
    <s v="1.1.4.3-IMPUESTOS AL USO DE BIENES Y SERVICIOS"/>
    <x v="118"/>
    <x v="0"/>
    <x v="0"/>
    <x v="2"/>
    <x v="3"/>
    <x v="1"/>
    <s v="No Informado-"/>
    <x v="0"/>
    <x v="5"/>
    <s v="01-Presupuestado"/>
    <x v="1"/>
    <x v="0"/>
  </r>
  <r>
    <s v="0999"/>
    <s v="ADMINISTRACION DE OBLIGACIONES DEL TESORO NACIONAL"/>
    <s v="1955"/>
    <s v="10% DEL FONDO GENERAL, LIGA MUNICIPAL DOM."/>
    <s v="20"/>
    <s v="FONDOS CON DESTINO ESPECÍFICO"/>
    <s v="0003"/>
    <s v="COLECTOR DE IMPUESTOS INTERNOS"/>
    <s v="1"/>
    <s v="INGRESOS"/>
    <s v="1.1"/>
    <s v="IMPUESTOS"/>
    <s v="1.1.4"/>
    <s v="IMPUESTOS INTERNOS SOBRE MERCANCÍAS Y SERVICIOS"/>
    <s v="1.1.4.4"/>
    <s v="ACCESORIOS SOBRE IMPUESTOS INTERNOS A MERCANCÍAS Y SERVICIOS"/>
    <s v="1.1.4.4.01"/>
    <s v="Interés indemnizatorio sobre ITBIS"/>
    <s v="1"/>
    <s v="INGRESOS"/>
    <s v="1.1"/>
    <s v="Ingresos Corrientes"/>
    <s v="1.1.1"/>
    <s v="Impuestos"/>
    <x v="3"/>
    <s v="Impuestos sobre los bienes y servicios"/>
    <x v="1"/>
    <m/>
    <s v="No Informado"/>
    <m/>
    <s v="1.1.1.1.1"/>
    <s v="Administración central"/>
    <s v="100"/>
    <s v="TESORO NACIONAL"/>
    <s v="01"/>
    <s v="Presupuestado"/>
    <s v="2025/01"/>
    <s v="Enero"/>
    <s v="0000"/>
    <s v="NO APLICA"/>
    <n v="11604584"/>
    <n v="11604584"/>
    <n v="0"/>
    <x v="20"/>
    <x v="109"/>
    <x v="1"/>
    <x v="59"/>
    <x v="0"/>
    <s v="1.1-IMPUESTOS"/>
    <s v="1.1.4-IMPUESTOS INTERNOS SOBRE MERCANCÍAS Y SERVICIOS"/>
    <s v="1.1.4.4-ACCESORIOS SOBRE IMPUESTOS INTERNOS A MERCANCÍAS Y SERVICIOS"/>
    <x v="120"/>
    <x v="0"/>
    <x v="0"/>
    <x v="2"/>
    <x v="3"/>
    <x v="1"/>
    <s v="No Informado-"/>
    <x v="0"/>
    <x v="5"/>
    <s v="01-Presupuestado"/>
    <x v="1"/>
    <x v="0"/>
  </r>
  <r>
    <s v="0999"/>
    <s v="ADMINISTRACION DE OBLIGACIONES DEL TESORO NACIONAL"/>
    <s v="1955"/>
    <s v="10% DEL FONDO GENERAL, LIGA MUNICIPAL DOM."/>
    <s v="20"/>
    <s v="FONDOS CON DESTINO ESPECÍFICO"/>
    <s v="0003"/>
    <s v="COLECTOR DE IMPUESTOS INTERNOS"/>
    <s v="1"/>
    <s v="INGRESOS"/>
    <s v="1.1"/>
    <s v="IMPUESTOS"/>
    <s v="1.1.4"/>
    <s v="IMPUESTOS INTERNOS SOBRE MERCANCÍAS Y SERVICIOS"/>
    <s v="1.1.4.4"/>
    <s v="ACCESORIOS SOBRE IMPUESTOS INTERNOS A MERCANCÍAS Y SERVICIOS"/>
    <s v="1.1.4.4.02"/>
    <s v="Recargos por mora, multas y sanciones sobre ITBIS"/>
    <s v="1"/>
    <s v="INGRESOS"/>
    <s v="1.1"/>
    <s v="Ingresos Corrientes"/>
    <s v="1.1.1"/>
    <s v="Impuestos"/>
    <x v="3"/>
    <s v="Impuestos sobre los bienes y servicios"/>
    <x v="1"/>
    <m/>
    <s v="No Informado"/>
    <m/>
    <s v="1.1.1.1.1"/>
    <s v="Administración central"/>
    <s v="100"/>
    <s v="TESORO NACIONAL"/>
    <s v="01"/>
    <s v="Presupuestado"/>
    <s v="2025/01"/>
    <s v="Enero"/>
    <s v="0000"/>
    <s v="NO APLICA"/>
    <n v="33029049"/>
    <n v="33029049"/>
    <n v="0"/>
    <x v="20"/>
    <x v="109"/>
    <x v="1"/>
    <x v="59"/>
    <x v="0"/>
    <s v="1.1-IMPUESTOS"/>
    <s v="1.1.4-IMPUESTOS INTERNOS SOBRE MERCANCÍAS Y SERVICIOS"/>
    <s v="1.1.4.4-ACCESORIOS SOBRE IMPUESTOS INTERNOS A MERCANCÍAS Y SERVICIOS"/>
    <x v="121"/>
    <x v="0"/>
    <x v="0"/>
    <x v="2"/>
    <x v="3"/>
    <x v="1"/>
    <s v="No Informado-"/>
    <x v="0"/>
    <x v="5"/>
    <s v="01-Presupuestado"/>
    <x v="1"/>
    <x v="0"/>
  </r>
  <r>
    <s v="0999"/>
    <s v="ADMINISTRACION DE OBLIGACIONES DEL TESORO NACIONAL"/>
    <s v="1955"/>
    <s v="10% DEL FONDO GENERAL, LIGA MUNICIPAL DOM."/>
    <s v="20"/>
    <s v="FONDOS CON DESTINO ESPECÍFICO"/>
    <s v="0003"/>
    <s v="COLECTOR DE IMPUESTOS INTERNOS"/>
    <s v="1"/>
    <s v="INGRESOS"/>
    <s v="1.1"/>
    <s v="IMPUESTOS"/>
    <s v="1.1.4"/>
    <s v="IMPUESTOS INTERNOS SOBRE MERCANCÍAS Y SERVICIOS"/>
    <s v="1.1.4.4"/>
    <s v="ACCESORIOS SOBRE IMPUESTOS INTERNOS A MERCANCÍAS Y SERVICIOS"/>
    <s v="1.1.4.4.03"/>
    <s v="Interés indemnizatorio sobre las mercancías"/>
    <s v="1"/>
    <s v="INGRESOS"/>
    <s v="1.1"/>
    <s v="Ingresos Corrientes"/>
    <s v="1.1.1"/>
    <s v="Impuestos"/>
    <x v="3"/>
    <s v="Impuestos sobre los bienes y servicios"/>
    <x v="1"/>
    <m/>
    <s v="No Informado"/>
    <m/>
    <s v="1.1.1.1.1"/>
    <s v="Administración central"/>
    <s v="100"/>
    <s v="TESORO NACIONAL"/>
    <s v="01"/>
    <s v="Presupuestado"/>
    <s v="2025/01"/>
    <s v="Enero"/>
    <s v="0000"/>
    <s v="NO APLICA"/>
    <n v="686354"/>
    <n v="686354"/>
    <n v="0"/>
    <x v="20"/>
    <x v="109"/>
    <x v="1"/>
    <x v="59"/>
    <x v="0"/>
    <s v="1.1-IMPUESTOS"/>
    <s v="1.1.4-IMPUESTOS INTERNOS SOBRE MERCANCÍAS Y SERVICIOS"/>
    <s v="1.1.4.4-ACCESORIOS SOBRE IMPUESTOS INTERNOS A MERCANCÍAS Y SERVICIOS"/>
    <x v="122"/>
    <x v="0"/>
    <x v="0"/>
    <x v="2"/>
    <x v="3"/>
    <x v="1"/>
    <s v="No Informado-"/>
    <x v="0"/>
    <x v="5"/>
    <s v="01-Presupuestado"/>
    <x v="1"/>
    <x v="0"/>
  </r>
  <r>
    <s v="0999"/>
    <s v="ADMINISTRACION DE OBLIGACIONES DEL TESORO NACIONAL"/>
    <s v="1955"/>
    <s v="10% DEL FONDO GENERAL, LIGA MUNICIPAL DOM."/>
    <s v="20"/>
    <s v="FONDOS CON DESTINO ESPECÍFICO"/>
    <s v="0003"/>
    <s v="COLECTOR DE IMPUESTOS INTERNOS"/>
    <s v="1"/>
    <s v="INGRESOS"/>
    <s v="1.1"/>
    <s v="IMPUESTOS"/>
    <s v="1.1.4"/>
    <s v="IMPUESTOS INTERNOS SOBRE MERCANCÍAS Y SERVICIOS"/>
    <s v="1.1.4.4"/>
    <s v="ACCESORIOS SOBRE IMPUESTOS INTERNOS A MERCANCÍAS Y SERVICIOS"/>
    <s v="1.1.4.4.04"/>
    <s v="Recargos por mora, multas y sanciones sobre mercancías"/>
    <s v="1"/>
    <s v="INGRESOS"/>
    <s v="1.1"/>
    <s v="Ingresos Corrientes"/>
    <s v="1.1.1"/>
    <s v="Impuestos"/>
    <x v="3"/>
    <s v="Impuestos sobre los bienes y servicios"/>
    <x v="1"/>
    <m/>
    <s v="No Informado"/>
    <m/>
    <s v="1.1.1.1.1"/>
    <s v="Administración central"/>
    <s v="100"/>
    <s v="TESORO NACIONAL"/>
    <s v="01"/>
    <s v="Presupuestado"/>
    <s v="2025/01"/>
    <s v="Enero"/>
    <s v="0000"/>
    <s v="NO APLICA"/>
    <n v="3374855"/>
    <n v="3374855"/>
    <n v="0"/>
    <x v="20"/>
    <x v="109"/>
    <x v="1"/>
    <x v="59"/>
    <x v="0"/>
    <s v="1.1-IMPUESTOS"/>
    <s v="1.1.4-IMPUESTOS INTERNOS SOBRE MERCANCÍAS Y SERVICIOS"/>
    <s v="1.1.4.4-ACCESORIOS SOBRE IMPUESTOS INTERNOS A MERCANCÍAS Y SERVICIOS"/>
    <x v="43"/>
    <x v="0"/>
    <x v="0"/>
    <x v="2"/>
    <x v="3"/>
    <x v="1"/>
    <s v="No Informado-"/>
    <x v="0"/>
    <x v="5"/>
    <s v="01-Presupuestado"/>
    <x v="1"/>
    <x v="0"/>
  </r>
  <r>
    <s v="0999"/>
    <s v="ADMINISTRACION DE OBLIGACIONES DEL TESORO NACIONAL"/>
    <s v="1955"/>
    <s v="10% DEL FONDO GENERAL, LIGA MUNICIPAL DOM."/>
    <s v="20"/>
    <s v="FONDOS CON DESTINO ESPECÍFICO"/>
    <s v="0003"/>
    <s v="COLECTOR DE IMPUESTOS INTERNOS"/>
    <s v="1"/>
    <s v="INGRESOS"/>
    <s v="1.1"/>
    <s v="IMPUESTOS"/>
    <s v="1.1.4"/>
    <s v="IMPUESTOS INTERNOS SOBRE MERCANCÍAS Y SERVICIOS"/>
    <s v="1.1.4.4"/>
    <s v="ACCESORIOS SOBRE IMPUESTOS INTERNOS A MERCANCÍAS Y SERVICIOS"/>
    <s v="1.1.4.4.05"/>
    <s v="Interés indemnizatorio sobre los servicios"/>
    <s v="1"/>
    <s v="INGRESOS"/>
    <s v="1.1"/>
    <s v="Ingresos Corrientes"/>
    <s v="1.1.1"/>
    <s v="Impuestos"/>
    <x v="3"/>
    <s v="Impuestos sobre los bienes y servicios"/>
    <x v="1"/>
    <m/>
    <s v="No Informado"/>
    <m/>
    <s v="1.1.1.1.1"/>
    <s v="Administración central"/>
    <s v="100"/>
    <s v="TESORO NACIONAL"/>
    <s v="01"/>
    <s v="Presupuestado"/>
    <s v="2025/01"/>
    <s v="Enero"/>
    <s v="0000"/>
    <s v="NO APLICA"/>
    <n v="16907"/>
    <n v="16907"/>
    <n v="0"/>
    <x v="20"/>
    <x v="109"/>
    <x v="1"/>
    <x v="59"/>
    <x v="0"/>
    <s v="1.1-IMPUESTOS"/>
    <s v="1.1.4-IMPUESTOS INTERNOS SOBRE MERCANCÍAS Y SERVICIOS"/>
    <s v="1.1.4.4-ACCESORIOS SOBRE IMPUESTOS INTERNOS A MERCANCÍAS Y SERVICIOS"/>
    <x v="123"/>
    <x v="0"/>
    <x v="0"/>
    <x v="2"/>
    <x v="3"/>
    <x v="1"/>
    <s v="No Informado-"/>
    <x v="0"/>
    <x v="5"/>
    <s v="01-Presupuestado"/>
    <x v="1"/>
    <x v="0"/>
  </r>
  <r>
    <s v="0999"/>
    <s v="ADMINISTRACION DE OBLIGACIONES DEL TESORO NACIONAL"/>
    <s v="1955"/>
    <s v="10% DEL FONDO GENERAL, LIGA MUNICIPAL DOM."/>
    <s v="20"/>
    <s v="FONDOS CON DESTINO ESPECÍFICO"/>
    <s v="0003"/>
    <s v="COLECTOR DE IMPUESTOS INTERNOS"/>
    <s v="1"/>
    <s v="INGRESOS"/>
    <s v="1.1"/>
    <s v="IMPUESTOS"/>
    <s v="1.1.4"/>
    <s v="IMPUESTOS INTERNOS SOBRE MERCANCÍAS Y SERVICIOS"/>
    <s v="1.1.4.4"/>
    <s v="ACCESORIOS SOBRE IMPUESTOS INTERNOS A MERCANCÍAS Y SERVICIOS"/>
    <s v="1.1.4.4.06"/>
    <s v="Recargo por mora y multa sobre los servicios"/>
    <s v="1"/>
    <s v="INGRESOS"/>
    <s v="1.1"/>
    <s v="Ingresos Corrientes"/>
    <s v="1.1.1"/>
    <s v="Impuestos"/>
    <x v="3"/>
    <s v="Impuestos sobre los bienes y servicios"/>
    <x v="1"/>
    <m/>
    <s v="No Informado"/>
    <m/>
    <s v="1.1.1.1.1"/>
    <s v="Administración central"/>
    <s v="100"/>
    <s v="TESORO NACIONAL"/>
    <s v="01"/>
    <s v="Presupuestado"/>
    <s v="2025/01"/>
    <s v="Enero"/>
    <s v="0000"/>
    <s v="NO APLICA"/>
    <n v="145979"/>
    <n v="145979"/>
    <n v="0"/>
    <x v="20"/>
    <x v="109"/>
    <x v="1"/>
    <x v="59"/>
    <x v="0"/>
    <s v="1.1-IMPUESTOS"/>
    <s v="1.1.4-IMPUESTOS INTERNOS SOBRE MERCANCÍAS Y SERVICIOS"/>
    <s v="1.1.4.4-ACCESORIOS SOBRE IMPUESTOS INTERNOS A MERCANCÍAS Y SERVICIOS"/>
    <x v="124"/>
    <x v="0"/>
    <x v="0"/>
    <x v="2"/>
    <x v="3"/>
    <x v="1"/>
    <s v="No Informado-"/>
    <x v="0"/>
    <x v="5"/>
    <s v="01-Presupuestado"/>
    <x v="1"/>
    <x v="0"/>
  </r>
  <r>
    <s v="0999"/>
    <s v="ADMINISTRACION DE OBLIGACIONES DEL TESORO NACIONAL"/>
    <s v="1955"/>
    <s v="10% DEL FONDO GENERAL, LIGA MUNICIPAL DOM."/>
    <s v="20"/>
    <s v="FONDOS CON DESTINO ESPECÍFICO"/>
    <s v="0003"/>
    <s v="COLECTOR DE IMPUESTOS INTERNOS"/>
    <s v="1"/>
    <s v="INGRESOS"/>
    <s v="1.1"/>
    <s v="IMPUESTOS"/>
    <s v="1.1.4"/>
    <s v="IMPUESTOS INTERNOS SOBRE MERCANCÍAS Y SERVICIOS"/>
    <s v="1.1.4.4"/>
    <s v="ACCESORIOS SOBRE IMPUESTOS INTERNOS A MERCANCÍAS Y SERVICIOS"/>
    <s v="1.1.4.4.07"/>
    <s v="Interés indemnizatorio selectivo de seguros"/>
    <s v="1"/>
    <s v="INGRESOS"/>
    <s v="1.1"/>
    <s v="Ingresos Corrientes"/>
    <s v="1.1.1"/>
    <s v="Impuestos"/>
    <x v="3"/>
    <s v="Impuestos sobre los bienes y servicios"/>
    <x v="1"/>
    <m/>
    <s v="No Informado"/>
    <m/>
    <s v="1.1.1.1.1"/>
    <s v="Administración central"/>
    <s v="100"/>
    <s v="TESORO NACIONAL"/>
    <s v="01"/>
    <s v="Presupuestado"/>
    <s v="2025/01"/>
    <s v="Enero"/>
    <s v="0000"/>
    <s v="NO APLICA"/>
    <n v="67211"/>
    <n v="67211"/>
    <n v="0"/>
    <x v="20"/>
    <x v="109"/>
    <x v="1"/>
    <x v="59"/>
    <x v="0"/>
    <s v="1.1-IMPUESTOS"/>
    <s v="1.1.4-IMPUESTOS INTERNOS SOBRE MERCANCÍAS Y SERVICIOS"/>
    <s v="1.1.4.4-ACCESORIOS SOBRE IMPUESTOS INTERNOS A MERCANCÍAS Y SERVICIOS"/>
    <x v="125"/>
    <x v="0"/>
    <x v="0"/>
    <x v="2"/>
    <x v="3"/>
    <x v="1"/>
    <s v="No Informado-"/>
    <x v="0"/>
    <x v="5"/>
    <s v="01-Presupuestado"/>
    <x v="1"/>
    <x v="0"/>
  </r>
  <r>
    <s v="0999"/>
    <s v="ADMINISTRACION DE OBLIGACIONES DEL TESORO NACIONAL"/>
    <s v="1955"/>
    <s v="10% DEL FONDO GENERAL, LIGA MUNICIPAL DOM."/>
    <s v="20"/>
    <s v="FONDOS CON DESTINO ESPECÍFICO"/>
    <s v="0003"/>
    <s v="COLECTOR DE IMPUESTOS INTERNOS"/>
    <s v="1"/>
    <s v="INGRESOS"/>
    <s v="1.1"/>
    <s v="IMPUESTOS"/>
    <s v="1.1.4"/>
    <s v="IMPUESTOS INTERNOS SOBRE MERCANCÍAS Y SERVICIOS"/>
    <s v="1.1.4.4"/>
    <s v="ACCESORIOS SOBRE IMPUESTOS INTERNOS A MERCANCÍAS Y SERVICIOS"/>
    <s v="1.1.4.4.08"/>
    <s v="Recargo y sanciones selectivo de seguros"/>
    <s v="1"/>
    <s v="INGRESOS"/>
    <s v="1.1"/>
    <s v="Ingresos Corrientes"/>
    <s v="1.1.1"/>
    <s v="Impuestos"/>
    <x v="3"/>
    <s v="Impuestos sobre los bienes y servicios"/>
    <x v="1"/>
    <m/>
    <s v="No Informado"/>
    <m/>
    <s v="1.1.1.1.1"/>
    <s v="Administración central"/>
    <s v="100"/>
    <s v="TESORO NACIONAL"/>
    <s v="01"/>
    <s v="Presupuestado"/>
    <s v="2025/01"/>
    <s v="Enero"/>
    <s v="0000"/>
    <s v="NO APLICA"/>
    <n v="501486"/>
    <n v="501486"/>
    <n v="0"/>
    <x v="20"/>
    <x v="109"/>
    <x v="1"/>
    <x v="59"/>
    <x v="0"/>
    <s v="1.1-IMPUESTOS"/>
    <s v="1.1.4-IMPUESTOS INTERNOS SOBRE MERCANCÍAS Y SERVICIOS"/>
    <s v="1.1.4.4-ACCESORIOS SOBRE IMPUESTOS INTERNOS A MERCANCÍAS Y SERVICIOS"/>
    <x v="126"/>
    <x v="0"/>
    <x v="0"/>
    <x v="2"/>
    <x v="3"/>
    <x v="1"/>
    <s v="No Informado-"/>
    <x v="0"/>
    <x v="5"/>
    <s v="01-Presupuestado"/>
    <x v="1"/>
    <x v="0"/>
  </r>
  <r>
    <s v="0999"/>
    <s v="ADMINISTRACION DE OBLIGACIONES DEL TESORO NACIONAL"/>
    <s v="1955"/>
    <s v="10% DEL FONDO GENERAL, LIGA MUNICIPAL DOM."/>
    <s v="20"/>
    <s v="FONDOS CON DESTINO ESPECÍFICO"/>
    <s v="0003"/>
    <s v="COLECTOR DE IMPUESTOS INTERNOS"/>
    <s v="1"/>
    <s v="INGRESOS"/>
    <s v="1.1"/>
    <s v="IMPUESTOS"/>
    <s v="1.1.4"/>
    <s v="IMPUESTOS INTERNOS SOBRE MERCANCÍAS Y SERVICIOS"/>
    <s v="1.1.4.4"/>
    <s v="ACCESORIOS SOBRE IMPUESTOS INTERNOS A MERCANCÍAS Y SERVICIOS"/>
    <s v="1.1.4.4.09"/>
    <s v="Interés indemnizatorio sobre las telecomunicaciones"/>
    <s v="1"/>
    <s v="INGRESOS"/>
    <s v="1.1"/>
    <s v="Ingresos Corrientes"/>
    <s v="1.1.1"/>
    <s v="Impuestos"/>
    <x v="3"/>
    <s v="Impuestos sobre los bienes y servicios"/>
    <x v="1"/>
    <m/>
    <s v="No Informado"/>
    <m/>
    <s v="1.1.1.1.1"/>
    <s v="Administración central"/>
    <s v="100"/>
    <s v="TESORO NACIONAL"/>
    <s v="01"/>
    <s v="Presupuestado"/>
    <s v="2025/01"/>
    <s v="Enero"/>
    <s v="0000"/>
    <s v="NO APLICA"/>
    <n v="30133"/>
    <n v="30133"/>
    <n v="0"/>
    <x v="20"/>
    <x v="109"/>
    <x v="1"/>
    <x v="59"/>
    <x v="0"/>
    <s v="1.1-IMPUESTOS"/>
    <s v="1.1.4-IMPUESTOS INTERNOS SOBRE MERCANCÍAS Y SERVICIOS"/>
    <s v="1.1.4.4-ACCESORIOS SOBRE IMPUESTOS INTERNOS A MERCANCÍAS Y SERVICIOS"/>
    <x v="127"/>
    <x v="0"/>
    <x v="0"/>
    <x v="2"/>
    <x v="3"/>
    <x v="1"/>
    <s v="No Informado-"/>
    <x v="0"/>
    <x v="5"/>
    <s v="01-Presupuestado"/>
    <x v="1"/>
    <x v="0"/>
  </r>
  <r>
    <s v="0999"/>
    <s v="ADMINISTRACION DE OBLIGACIONES DEL TESORO NACIONAL"/>
    <s v="1955"/>
    <s v="10% DEL FONDO GENERAL, LIGA MUNICIPAL DOM."/>
    <s v="20"/>
    <s v="FONDOS CON DESTINO ESPECÍFICO"/>
    <s v="0003"/>
    <s v="COLECTOR DE IMPUESTOS INTERNOS"/>
    <s v="1"/>
    <s v="INGRESOS"/>
    <s v="1.1"/>
    <s v="IMPUESTOS"/>
    <s v="1.1.4"/>
    <s v="IMPUESTOS INTERNOS SOBRE MERCANCÍAS Y SERVICIOS"/>
    <s v="1.1.4.4"/>
    <s v="ACCESORIOS SOBRE IMPUESTOS INTERNOS A MERCANCÍAS Y SERVICIOS"/>
    <s v="1.1.4.4.10"/>
    <s v="Recargo por mora, multas y sanciones sobre las telecomunicaciones"/>
    <s v="1"/>
    <s v="INGRESOS"/>
    <s v="1.1"/>
    <s v="Ingresos Corrientes"/>
    <s v="1.1.1"/>
    <s v="Impuestos"/>
    <x v="3"/>
    <s v="Impuestos sobre los bienes y servicios"/>
    <x v="1"/>
    <m/>
    <s v="No Informado"/>
    <m/>
    <s v="1.1.1.1.1"/>
    <s v="Administración central"/>
    <s v="100"/>
    <s v="TESORO NACIONAL"/>
    <s v="01"/>
    <s v="Presupuestado"/>
    <s v="2025/01"/>
    <s v="Enero"/>
    <s v="0000"/>
    <s v="NO APLICA"/>
    <n v="82359"/>
    <n v="82359"/>
    <n v="0"/>
    <x v="20"/>
    <x v="109"/>
    <x v="1"/>
    <x v="59"/>
    <x v="0"/>
    <s v="1.1-IMPUESTOS"/>
    <s v="1.1.4-IMPUESTOS INTERNOS SOBRE MERCANCÍAS Y SERVICIOS"/>
    <s v="1.1.4.4-ACCESORIOS SOBRE IMPUESTOS INTERNOS A MERCANCÍAS Y SERVICIOS"/>
    <x v="128"/>
    <x v="0"/>
    <x v="0"/>
    <x v="2"/>
    <x v="3"/>
    <x v="1"/>
    <s v="No Informado-"/>
    <x v="0"/>
    <x v="5"/>
    <s v="01-Presupuestado"/>
    <x v="1"/>
    <x v="0"/>
  </r>
  <r>
    <s v="0999"/>
    <s v="ADMINISTRACION DE OBLIGACIONES DEL TESORO NACIONAL"/>
    <s v="1955"/>
    <s v="10% DEL FONDO GENERAL, LIGA MUNICIPAL DOM."/>
    <s v="20"/>
    <s v="FONDOS CON DESTINO ESPECÍFICO"/>
    <s v="0003"/>
    <s v="COLECTOR DE IMPUESTOS INTERNOS"/>
    <s v="1"/>
    <s v="INGRESOS"/>
    <s v="1.1"/>
    <s v="IMPUESTOS"/>
    <s v="1.1.4"/>
    <s v="IMPUESTOS INTERNOS SOBRE MERCANCÍAS Y SERVICIOS"/>
    <s v="1.1.4.4"/>
    <s v="ACCESORIOS SOBRE IMPUESTOS INTERNOS A MERCANCÍAS Y SERVICIOS"/>
    <s v="1.1.4.4.12"/>
    <s v="Recargo y sanciones vehículos de motor"/>
    <s v="1"/>
    <s v="INGRESOS"/>
    <s v="1.1"/>
    <s v="Ingresos Corrientes"/>
    <s v="1.1.1"/>
    <s v="Impuestos"/>
    <x v="3"/>
    <s v="Impuestos sobre los bienes y servicios"/>
    <x v="1"/>
    <m/>
    <s v="No Informado"/>
    <m/>
    <s v="1.1.1.1.1"/>
    <s v="Administración central"/>
    <s v="100"/>
    <s v="TESORO NACIONAL"/>
    <s v="01"/>
    <s v="Presupuestado"/>
    <s v="2025/01"/>
    <s v="Enero"/>
    <s v="0000"/>
    <s v="NO APLICA"/>
    <n v="10285159"/>
    <n v="10285159"/>
    <n v="0"/>
    <x v="20"/>
    <x v="109"/>
    <x v="1"/>
    <x v="59"/>
    <x v="0"/>
    <s v="1.1-IMPUESTOS"/>
    <s v="1.1.4-IMPUESTOS INTERNOS SOBRE MERCANCÍAS Y SERVICIOS"/>
    <s v="1.1.4.4-ACCESORIOS SOBRE IMPUESTOS INTERNOS A MERCANCÍAS Y SERVICIOS"/>
    <x v="129"/>
    <x v="0"/>
    <x v="0"/>
    <x v="2"/>
    <x v="3"/>
    <x v="1"/>
    <s v="No Informado-"/>
    <x v="0"/>
    <x v="5"/>
    <s v="01-Presupuestado"/>
    <x v="1"/>
    <x v="0"/>
  </r>
  <r>
    <s v="0999"/>
    <s v="ADMINISTRACION DE OBLIGACIONES DEL TESORO NACIONAL"/>
    <s v="1955"/>
    <s v="10% DEL FONDO GENERAL, LIGA MUNICIPAL DOM."/>
    <s v="20"/>
    <s v="FONDOS CON DESTINO ESPECÍFICO"/>
    <s v="0003"/>
    <s v="COLECTOR DE IMPUESTOS INTERNOS"/>
    <s v="1"/>
    <s v="INGRESOS"/>
    <s v="1.1"/>
    <s v="IMPUESTOS"/>
    <s v="1.1.5"/>
    <s v="IMPUESTOS SOBRE EL COMERCIO Y LAS TRANSACCIONES COMERCIO EXTERIOR"/>
    <s v="1.1.5.3"/>
    <s v="OTROS IMPUESTOS SOBRE EL COMERCIO EXTERIOR"/>
    <s v="1.1.5.3.01"/>
    <s v="Impuesto a la salida de pasajeros al exterior por aeropuertos y puertos"/>
    <s v="1"/>
    <s v="INGRESOS"/>
    <s v="1.1"/>
    <s v="Ingresos Corrientes"/>
    <s v="1.1.1"/>
    <s v="Impuestos"/>
    <x v="8"/>
    <s v="Impuestos sobre el comercio y las transacciones internacionales/comercio exterior"/>
    <x v="1"/>
    <m/>
    <s v="No Informado"/>
    <m/>
    <s v="1.1.1.1.1"/>
    <s v="Administración central"/>
    <s v="100"/>
    <s v="TESORO NACIONAL"/>
    <s v="01"/>
    <s v="Presupuestado"/>
    <s v="2025/01"/>
    <s v="Enero"/>
    <s v="0000"/>
    <s v="NO APLICA"/>
    <n v="279073825"/>
    <n v="279073825"/>
    <n v="0"/>
    <x v="20"/>
    <x v="109"/>
    <x v="1"/>
    <x v="59"/>
    <x v="0"/>
    <s v="1.1-IMPUESTOS"/>
    <s v="1.1.5-IMPUESTOS SOBRE EL COMERCIO Y LAS TRANSACCIONES COMERCIO EXTERIOR"/>
    <s v="1.1.5.3-OTROS IMPUESTOS SOBRE EL COMERCIO EXTERIOR"/>
    <x v="130"/>
    <x v="0"/>
    <x v="0"/>
    <x v="2"/>
    <x v="8"/>
    <x v="1"/>
    <s v="No Informado-"/>
    <x v="0"/>
    <x v="5"/>
    <s v="01-Presupuestado"/>
    <x v="1"/>
    <x v="0"/>
  </r>
  <r>
    <s v="0999"/>
    <s v="ADMINISTRACION DE OBLIGACIONES DEL TESORO NACIONAL"/>
    <s v="1955"/>
    <s v="10% DEL FONDO GENERAL, LIGA MUNICIPAL DOM."/>
    <s v="20"/>
    <s v="FONDOS CON DESTINO ESPECÍFICO"/>
    <s v="0003"/>
    <s v="COLECTOR DE IMPUESTOS INTERNOS"/>
    <s v="1"/>
    <s v="INGRESOS"/>
    <s v="1.1"/>
    <s v="IMPUESTOS"/>
    <s v="1.1.6"/>
    <s v="IMPUESTOS ECOLÓGICOS"/>
    <s v="1.1.6.1"/>
    <s v="IMPUESTOS ECOLÓGICOS"/>
    <s v="1.1.6.1.02"/>
    <s v="Impuestos sobre las emisiones del Co2 por km de los vehículos de motor"/>
    <s v="1"/>
    <s v="INGRESOS"/>
    <s v="1.1"/>
    <s v="Ingresos Corrientes"/>
    <s v="1.1.1"/>
    <s v="Impuestos"/>
    <x v="20"/>
    <s v="Impuestos ecológicos"/>
    <x v="1"/>
    <m/>
    <s v="No Informado"/>
    <m/>
    <s v="1.1.1.1.1"/>
    <s v="Administración central"/>
    <s v="100"/>
    <s v="TESORO NACIONAL"/>
    <s v="01"/>
    <s v="Presupuestado"/>
    <s v="2025/01"/>
    <s v="Enero"/>
    <s v="0000"/>
    <s v="NO APLICA"/>
    <n v="41458969"/>
    <n v="41458969"/>
    <n v="0"/>
    <x v="20"/>
    <x v="109"/>
    <x v="1"/>
    <x v="59"/>
    <x v="0"/>
    <s v="1.1-IMPUESTOS"/>
    <s v="1.1.6-IMPUESTOS ECOLÓGICOS"/>
    <s v="1.1.6.1-IMPUESTOS ECOLÓGICOS"/>
    <x v="131"/>
    <x v="0"/>
    <x v="0"/>
    <x v="2"/>
    <x v="20"/>
    <x v="1"/>
    <s v="No Informado-"/>
    <x v="0"/>
    <x v="5"/>
    <s v="01-Presupuestado"/>
    <x v="1"/>
    <x v="0"/>
  </r>
  <r>
    <s v="0999"/>
    <s v="ADMINISTRACION DE OBLIGACIONES DEL TESORO NACIONAL"/>
    <s v="1955"/>
    <s v="10% DEL FONDO GENERAL, LIGA MUNICIPAL DOM."/>
    <s v="20"/>
    <s v="FONDOS CON DESTINO ESPECÍFICO"/>
    <s v="0003"/>
    <s v="COLECTOR DE IMPUESTOS INTERNOS"/>
    <s v="1"/>
    <s v="INGRESOS"/>
    <s v="1.5"/>
    <s v="INGRESOS POR CONTRAPRESTACIÓN"/>
    <s v="1.5.1"/>
    <s v="VENTAS DE BIENES Y SERVICIOS"/>
    <s v="1.5.1.1"/>
    <s v="VENTAS DE MERCANCÍAS DEL ESTADO"/>
    <s v="1.5.1.1.01"/>
    <s v="Ventas de almonedas (pública subasta)"/>
    <s v="1"/>
    <s v="INGRESOS"/>
    <s v="1.1"/>
    <s v="Ingresos Corrientes"/>
    <s v="1.1.3"/>
    <s v="Ventas de bienes y servicios"/>
    <x v="1"/>
    <s v="Ventas de establecimientos no de mercado"/>
    <x v="1"/>
    <m/>
    <s v="No Informado"/>
    <m/>
    <s v="1.1.1.1.1"/>
    <s v="Administración central"/>
    <s v="100"/>
    <s v="TESORO NACIONAL"/>
    <s v="01"/>
    <s v="Presupuestado"/>
    <s v="2025/01"/>
    <s v="Enero"/>
    <s v="0000"/>
    <s v="NO APLICA"/>
    <n v="133020"/>
    <n v="133020"/>
    <n v="0"/>
    <x v="20"/>
    <x v="109"/>
    <x v="1"/>
    <x v="59"/>
    <x v="0"/>
    <s v="1.5-INGRESOS POR CONTRAPRESTACIÓN"/>
    <s v="1.5.1-VENTAS DE BIENES Y SERVICIOS"/>
    <s v="1.5.1.1-VENTAS DE MERCANCÍAS DEL ESTADO"/>
    <x v="133"/>
    <x v="0"/>
    <x v="0"/>
    <x v="1"/>
    <x v="1"/>
    <x v="1"/>
    <s v="No Informado-"/>
    <x v="0"/>
    <x v="5"/>
    <s v="01-Presupuestado"/>
    <x v="1"/>
    <x v="0"/>
  </r>
  <r>
    <s v="0999"/>
    <s v="ADMINISTRACION DE OBLIGACIONES DEL TESORO NACIONAL"/>
    <s v="1955"/>
    <s v="10% DEL FONDO GENERAL, LIGA MUNICIPAL DOM."/>
    <s v="20"/>
    <s v="FONDOS CON DESTINO ESPECÍFICO"/>
    <s v="0003"/>
    <s v="COLECTOR DE IMPUESTOS INTERNOS"/>
    <s v="1"/>
    <s v="INGRESOS"/>
    <s v="1.5"/>
    <s v="INGRESOS POR CONTRAPRESTACIÓN"/>
    <s v="1.5.1"/>
    <s v="VENTAS DE BIENES Y SERVICIOS"/>
    <s v="1.5.1.1"/>
    <s v="VENTAS DE MERCANCÍAS DEL ESTADO"/>
    <s v="1.5.1.1.03"/>
    <s v="Venta de gacetas oficiales"/>
    <s v="1"/>
    <s v="INGRESOS"/>
    <s v="1.1"/>
    <s v="Ingresos Corrientes"/>
    <s v="1.1.3"/>
    <s v="Ventas de bienes y servicios"/>
    <x v="1"/>
    <s v="Ventas de establecimientos no de mercado"/>
    <x v="1"/>
    <m/>
    <s v="No Informado"/>
    <m/>
    <s v="1.1.1.1.1"/>
    <s v="Administración central"/>
    <s v="100"/>
    <s v="TESORO NACIONAL"/>
    <s v="01"/>
    <s v="Presupuestado"/>
    <s v="2025/01"/>
    <s v="Enero"/>
    <s v="0000"/>
    <s v="NO APLICA"/>
    <n v="140"/>
    <n v="140"/>
    <n v="0"/>
    <x v="20"/>
    <x v="109"/>
    <x v="1"/>
    <x v="59"/>
    <x v="0"/>
    <s v="1.5-INGRESOS POR CONTRAPRESTACIÓN"/>
    <s v="1.5.1-VENTAS DE BIENES Y SERVICIOS"/>
    <s v="1.5.1.1-VENTAS DE MERCANCÍAS DEL ESTADO"/>
    <x v="134"/>
    <x v="0"/>
    <x v="0"/>
    <x v="1"/>
    <x v="1"/>
    <x v="1"/>
    <s v="No Informado-"/>
    <x v="0"/>
    <x v="5"/>
    <s v="01-Presupuestado"/>
    <x v="1"/>
    <x v="0"/>
  </r>
  <r>
    <s v="0999"/>
    <s v="ADMINISTRACION DE OBLIGACIONES DEL TESORO NACIONAL"/>
    <s v="1955"/>
    <s v="10% DEL FONDO GENERAL, LIGA MUNICIPAL DOM."/>
    <s v="20"/>
    <s v="FONDOS CON DESTINO ESPECÍFICO"/>
    <s v="0003"/>
    <s v="COLECTOR DE IMPUESTOS INTERNOS"/>
    <s v="1"/>
    <s v="INGRESOS"/>
    <s v="1.5"/>
    <s v="INGRESOS POR CONTRAPRESTACIÓN"/>
    <s v="1.5.1"/>
    <s v="VENTAS DE BIENES Y SERVICIOS"/>
    <s v="1.5.1.3"/>
    <s v="TASAS"/>
    <s v="1.5.1.3.01"/>
    <s v="Tasas judiciales sobre actos  expedidos por el Poder Judicial"/>
    <s v="1"/>
    <s v="INGRESOS"/>
    <s v="1.1"/>
    <s v="Ingresos Corrientes"/>
    <s v="1.1.3"/>
    <s v="Ventas de bienes y servicios"/>
    <x v="4"/>
    <s v="Derechos administrativos"/>
    <x v="1"/>
    <m/>
    <s v="No Informado"/>
    <m/>
    <s v="1.1.1.1.1"/>
    <s v="Administración central"/>
    <s v="100"/>
    <s v="TESORO NACIONAL"/>
    <s v="01"/>
    <s v="Presupuestado"/>
    <s v="2025/01"/>
    <s v="Enero"/>
    <s v="0000"/>
    <s v="NO APLICA"/>
    <n v="786461"/>
    <n v="786461"/>
    <n v="0"/>
    <x v="20"/>
    <x v="109"/>
    <x v="1"/>
    <x v="59"/>
    <x v="0"/>
    <s v="1.5-INGRESOS POR CONTRAPRESTACIÓN"/>
    <s v="1.5.1-VENTAS DE BIENES Y SERVICIOS"/>
    <s v="1.5.1.3-TASAS"/>
    <x v="135"/>
    <x v="0"/>
    <x v="0"/>
    <x v="1"/>
    <x v="4"/>
    <x v="1"/>
    <s v="No Informado-"/>
    <x v="0"/>
    <x v="5"/>
    <s v="01-Presupuestado"/>
    <x v="1"/>
    <x v="0"/>
  </r>
  <r>
    <s v="0999"/>
    <s v="ADMINISTRACION DE OBLIGACIONES DEL TESORO NACIONAL"/>
    <s v="1955"/>
    <s v="10% DEL FONDO GENERAL, LIGA MUNICIPAL DOM."/>
    <s v="20"/>
    <s v="FONDOS CON DESTINO ESPECÍFICO"/>
    <s v="0003"/>
    <s v="COLECTOR DE IMPUESTOS INTERNOS"/>
    <s v="1"/>
    <s v="INGRESOS"/>
    <s v="1.5"/>
    <s v="INGRESOS POR CONTRAPRESTACIÓN"/>
    <s v="1.5.1"/>
    <s v="VENTAS DE BIENES Y SERVICIOS"/>
    <s v="1.5.1.3"/>
    <s v="TASAS"/>
    <s v="1.5.1.3.03"/>
    <s v="Tarjeta de turismo"/>
    <s v="1"/>
    <s v="INGRESOS"/>
    <s v="1.1"/>
    <s v="Ingresos Corrientes"/>
    <s v="1.1.3"/>
    <s v="Ventas de bienes y servicios"/>
    <x v="4"/>
    <s v="Derechos administrativos"/>
    <x v="1"/>
    <m/>
    <s v="No Informado"/>
    <m/>
    <s v="1.1.1.1.1"/>
    <s v="Administración central"/>
    <s v="100"/>
    <s v="TESORO NACIONAL"/>
    <s v="01"/>
    <s v="Presupuestado"/>
    <s v="2025/01"/>
    <s v="Enero"/>
    <s v="0000"/>
    <s v="NO APLICA"/>
    <n v="142042784"/>
    <n v="142042784"/>
    <n v="0"/>
    <x v="20"/>
    <x v="109"/>
    <x v="1"/>
    <x v="59"/>
    <x v="0"/>
    <s v="1.5-INGRESOS POR CONTRAPRESTACIÓN"/>
    <s v="1.5.1-VENTAS DE BIENES Y SERVICIOS"/>
    <s v="1.5.1.3-TASAS"/>
    <x v="136"/>
    <x v="0"/>
    <x v="0"/>
    <x v="1"/>
    <x v="4"/>
    <x v="1"/>
    <s v="No Informado-"/>
    <x v="0"/>
    <x v="5"/>
    <s v="01-Presupuestado"/>
    <x v="1"/>
    <x v="0"/>
  </r>
  <r>
    <s v="0999"/>
    <s v="ADMINISTRACION DE OBLIGACIONES DEL TESORO NACIONAL"/>
    <s v="1955"/>
    <s v="10% DEL FONDO GENERAL, LIGA MUNICIPAL DOM."/>
    <s v="20"/>
    <s v="FONDOS CON DESTINO ESPECÍFICO"/>
    <s v="0003"/>
    <s v="COLECTOR DE IMPUESTOS INTERNOS"/>
    <s v="1"/>
    <s v="INGRESOS"/>
    <s v="1.6"/>
    <s v="OTROS INGRESOS"/>
    <s v="1.6.1"/>
    <s v="RENTAS DE LA PROPIEDAD"/>
    <s v="1.6.1.3"/>
    <s v="ARRIENDO DE ACTIVOS TANGIBLES NO PRODUCIDOS"/>
    <s v="1.6.1.3.01"/>
    <s v="Regalías netas de fundición minera"/>
    <s v="1"/>
    <s v="INGRESOS"/>
    <s v="1.1"/>
    <s v="Ingresos Corrientes"/>
    <s v="1.1.4"/>
    <s v="Rentas de la propiedad"/>
    <x v="12"/>
    <s v="Rentas de la propiedad distinta de intereses"/>
    <x v="12"/>
    <s v="Arrendamientos de activos tangibles no producidos"/>
    <s v="No Informado"/>
    <m/>
    <s v="1.1.1.1.1"/>
    <s v="Administración central"/>
    <s v="100"/>
    <s v="TESORO NACIONAL"/>
    <s v="01"/>
    <s v="Presupuestado"/>
    <s v="2025/01"/>
    <s v="Enero"/>
    <s v="0000"/>
    <s v="NO APLICA"/>
    <n v="66896949"/>
    <n v="66896949"/>
    <n v="0"/>
    <x v="20"/>
    <x v="109"/>
    <x v="1"/>
    <x v="59"/>
    <x v="0"/>
    <s v="1.6-OTROS INGRESOS"/>
    <s v="1.6.1-RENTAS DE LA PROPIEDAD"/>
    <s v="1.6.1.3-ARRIENDO DE ACTIVOS TANGIBLES NO PRODUCIDOS"/>
    <x v="49"/>
    <x v="0"/>
    <x v="0"/>
    <x v="7"/>
    <x v="12"/>
    <x v="12"/>
    <s v="No Informado-"/>
    <x v="0"/>
    <x v="5"/>
    <s v="01-Presupuestado"/>
    <x v="1"/>
    <x v="0"/>
  </r>
  <r>
    <s v="0999"/>
    <s v="ADMINISTRACION DE OBLIGACIONES DEL TESORO NACIONAL"/>
    <s v="1955"/>
    <s v="10% DEL FONDO GENERAL, LIGA MUNICIPAL DOM."/>
    <s v="20"/>
    <s v="FONDOS CON DESTINO ESPECÍFICO"/>
    <s v="0003"/>
    <s v="COLECTOR DE IMPUESTOS INTERNOS"/>
    <s v="1"/>
    <s v="INGRESOS"/>
    <s v="1.6"/>
    <s v="OTROS INGRESOS"/>
    <s v="1.6.1"/>
    <s v="RENTAS DE LA PROPIEDAD"/>
    <s v="1.6.1.3"/>
    <s v="ARRIENDO DE ACTIVOS TANGIBLES NO PRODUCIDOS"/>
    <s v="1.6.1.3.02"/>
    <s v="Permisos para explotar yacimientos mineros"/>
    <s v="1"/>
    <s v="INGRESOS"/>
    <s v="1.1"/>
    <s v="Ingresos Corrientes"/>
    <s v="1.1.4"/>
    <s v="Rentas de la propiedad"/>
    <x v="12"/>
    <s v="Rentas de la propiedad distinta de intereses"/>
    <x v="12"/>
    <s v="Arrendamientos de activos tangibles no producidos"/>
    <s v="No Informado"/>
    <m/>
    <s v="1.1.1.1.1"/>
    <s v="Administración central"/>
    <s v="100"/>
    <s v="TESORO NACIONAL"/>
    <s v="01"/>
    <s v="Presupuestado"/>
    <s v="2025/01"/>
    <s v="Enero"/>
    <s v="0000"/>
    <s v="NO APLICA"/>
    <n v="5233"/>
    <n v="5233"/>
    <n v="0"/>
    <x v="20"/>
    <x v="109"/>
    <x v="1"/>
    <x v="59"/>
    <x v="0"/>
    <s v="1.6-OTROS INGRESOS"/>
    <s v="1.6.1-RENTAS DE LA PROPIEDAD"/>
    <s v="1.6.1.3-ARRIENDO DE ACTIVOS TANGIBLES NO PRODUCIDOS"/>
    <x v="140"/>
    <x v="0"/>
    <x v="0"/>
    <x v="7"/>
    <x v="12"/>
    <x v="12"/>
    <s v="No Informado-"/>
    <x v="0"/>
    <x v="5"/>
    <s v="01-Presupuestado"/>
    <x v="1"/>
    <x v="0"/>
  </r>
  <r>
    <s v="0999"/>
    <s v="ADMINISTRACION DE OBLIGACIONES DEL TESORO NACIONAL"/>
    <s v="1955"/>
    <s v="10% DEL FONDO GENERAL, LIGA MUNICIPAL DOM."/>
    <s v="20"/>
    <s v="FONDOS CON DESTINO ESPECÍFICO"/>
    <s v="0003"/>
    <s v="COLECTOR DE IMPUESTOS INTERNOS"/>
    <s v="1"/>
    <s v="INGRESOS"/>
    <s v="1.6"/>
    <s v="OTROS INGRESOS"/>
    <s v="1.6.1"/>
    <s v="RENTAS DE LA PROPIEDAD"/>
    <s v="1.6.1.3"/>
    <s v="ARRIENDO DE ACTIVOS TANGIBLES NO PRODUCIDOS"/>
    <s v="1.6.1.3.04"/>
    <s v="Explotación Falconbridge"/>
    <s v="1"/>
    <s v="INGRESOS"/>
    <s v="1.1"/>
    <s v="Ingresos Corrientes"/>
    <s v="1.1.4"/>
    <s v="Rentas de la propiedad"/>
    <x v="12"/>
    <s v="Rentas de la propiedad distinta de intereses"/>
    <x v="12"/>
    <s v="Arrendamientos de activos tangibles no producidos"/>
    <s v="No Informado"/>
    <m/>
    <s v="1.1.1.1.1"/>
    <s v="Administración central"/>
    <s v="100"/>
    <s v="TESORO NACIONAL"/>
    <s v="01"/>
    <s v="Presupuestado"/>
    <s v="2025/01"/>
    <s v="Enero"/>
    <s v="0000"/>
    <s v="NO APLICA"/>
    <n v="671"/>
    <n v="671"/>
    <n v="0"/>
    <x v="20"/>
    <x v="109"/>
    <x v="1"/>
    <x v="59"/>
    <x v="0"/>
    <s v="1.6-OTROS INGRESOS"/>
    <s v="1.6.1-RENTAS DE LA PROPIEDAD"/>
    <s v="1.6.1.3-ARRIENDO DE ACTIVOS TANGIBLES NO PRODUCIDOS"/>
    <x v="142"/>
    <x v="0"/>
    <x v="0"/>
    <x v="7"/>
    <x v="12"/>
    <x v="12"/>
    <s v="No Informado-"/>
    <x v="0"/>
    <x v="5"/>
    <s v="01-Presupuestado"/>
    <x v="1"/>
    <x v="0"/>
  </r>
  <r>
    <s v="0999"/>
    <s v="ADMINISTRACION DE OBLIGACIONES DEL TESORO NACIONAL"/>
    <s v="1955"/>
    <s v="10% DEL FONDO GENERAL, LIGA MUNICIPAL DOM."/>
    <s v="20"/>
    <s v="FONDOS CON DESTINO ESPECÍFICO"/>
    <s v="0003"/>
    <s v="COLECTOR DE IMPUESTOS INTERNOS"/>
    <s v="1"/>
    <s v="INGRESOS"/>
    <s v="1.6"/>
    <s v="OTROS INGRESOS"/>
    <s v="1.6.3"/>
    <s v="MULTAS Y SANCIONES"/>
    <s v="1.6.3.1"/>
    <s v="MULTAS Y SANCIONES"/>
    <s v="1.6.3.1.01"/>
    <s v="Multas por delitos, evasión e incumplimiento al Código Tributario"/>
    <s v="1"/>
    <s v="INGRESOS"/>
    <s v="1.1"/>
    <s v="Ingresos Corrientes"/>
    <s v="1.1.7"/>
    <s v="Multas y sanciones pecuniarias"/>
    <x v="6"/>
    <s v="Multas y sanciones Pecuniarias"/>
    <x v="1"/>
    <m/>
    <s v="No Informado"/>
    <m/>
    <s v="1.1.1.1.1"/>
    <s v="Administración central"/>
    <s v="100"/>
    <s v="TESORO NACIONAL"/>
    <s v="01"/>
    <s v="Presupuestado"/>
    <s v="2025/01"/>
    <s v="Enero"/>
    <s v="0000"/>
    <s v="NO APLICA"/>
    <n v="8432271"/>
    <n v="8432271"/>
    <n v="0"/>
    <x v="20"/>
    <x v="109"/>
    <x v="1"/>
    <x v="59"/>
    <x v="0"/>
    <s v="1.6-OTROS INGRESOS"/>
    <s v="1.6.3-MULTAS Y SANCIONES"/>
    <s v="1.6.3.1-MULTAS Y SANCIONES"/>
    <x v="145"/>
    <x v="0"/>
    <x v="0"/>
    <x v="4"/>
    <x v="6"/>
    <x v="1"/>
    <s v="No Informado-"/>
    <x v="0"/>
    <x v="5"/>
    <s v="01-Presupuestado"/>
    <x v="1"/>
    <x v="0"/>
  </r>
  <r>
    <s v="0999"/>
    <s v="ADMINISTRACION DE OBLIGACIONES DEL TESORO NACIONAL"/>
    <s v="1955"/>
    <s v="10% DEL FONDO GENERAL, LIGA MUNICIPAL DOM."/>
    <s v="20"/>
    <s v="FONDOS CON DESTINO ESPECÍFICO"/>
    <s v="0003"/>
    <s v="COLECTOR DE IMPUESTOS INTERNOS"/>
    <s v="1"/>
    <s v="INGRESOS"/>
    <s v="1.6"/>
    <s v="OTROS INGRESOS"/>
    <s v="1.6.4"/>
    <s v="INGRESOS DIVERSOS"/>
    <s v="1.6.4.1"/>
    <s v="INGRESOS DIVERSOS"/>
    <s v="1.6.4.1.02"/>
    <s v="Miscelaneos"/>
    <s v="1"/>
    <s v="INGRESOS"/>
    <s v="1.1"/>
    <s v="Ingresos Corrientes"/>
    <s v="1.1.9"/>
    <s v="Otros ingresos corrientes"/>
    <x v="14"/>
    <s v="Otros ingresos corrientes"/>
    <x v="1"/>
    <m/>
    <s v="No Informado"/>
    <m/>
    <s v="1.1.1.1.1"/>
    <s v="Administración central"/>
    <s v="100"/>
    <s v="TESORO NACIONAL"/>
    <s v="01"/>
    <s v="Presupuestado"/>
    <s v="2025/01"/>
    <s v="Enero"/>
    <s v="0000"/>
    <s v="NO APLICA"/>
    <n v="2005002"/>
    <n v="2005002"/>
    <n v="0"/>
    <x v="20"/>
    <x v="109"/>
    <x v="1"/>
    <x v="59"/>
    <x v="0"/>
    <s v="1.6-OTROS INGRESOS"/>
    <s v="1.6.4-INGRESOS DIVERSOS"/>
    <s v="1.6.4.1-INGRESOS DIVERSOS"/>
    <x v="147"/>
    <x v="0"/>
    <x v="0"/>
    <x v="8"/>
    <x v="14"/>
    <x v="1"/>
    <s v="No Informado-"/>
    <x v="0"/>
    <x v="5"/>
    <s v="01-Presupuestado"/>
    <x v="1"/>
    <x v="0"/>
  </r>
  <r>
    <s v="0999"/>
    <s v="ADMINISTRACION DE OBLIGACIONES DEL TESORO NACIONAL"/>
    <s v="1955"/>
    <s v="10% DEL FONDO GENERAL, LIGA MUNICIPAL DOM."/>
    <s v="20"/>
    <s v="FONDOS CON DESTINO ESPECÍFICO"/>
    <s v="0003"/>
    <s v="COLECTOR DE IMPUESTOS INTERNOS"/>
    <s v="1"/>
    <s v="INGRESOS"/>
    <s v="1.6"/>
    <s v="OTROS INGRESOS"/>
    <s v="1.6.4"/>
    <s v="INGRESOS DIVERSOS"/>
    <s v="1.6.4.1"/>
    <s v="INGRESOS DIVERSOS"/>
    <s v="1.6.4.1.07"/>
    <s v="Ingresos por diferencial del gas licuado de petróleo"/>
    <s v="1"/>
    <s v="INGRESOS"/>
    <s v="1.1"/>
    <s v="Ingresos Corrientes"/>
    <s v="1.1.9"/>
    <s v="Otros ingresos corrientes"/>
    <x v="14"/>
    <s v="Otros ingresos corrientes"/>
    <x v="1"/>
    <m/>
    <s v="No Informado"/>
    <m/>
    <s v="1.1.1.1.1"/>
    <s v="Administración central"/>
    <s v="100"/>
    <s v="TESORO NACIONAL"/>
    <s v="01"/>
    <s v="Presupuestado"/>
    <s v="2025/01"/>
    <s v="Enero"/>
    <s v="0000"/>
    <s v="NO APLICA"/>
    <n v="263521706"/>
    <n v="263521706"/>
    <n v="0"/>
    <x v="20"/>
    <x v="109"/>
    <x v="1"/>
    <x v="59"/>
    <x v="0"/>
    <s v="1.6-OTROS INGRESOS"/>
    <s v="1.6.4-INGRESOS DIVERSOS"/>
    <s v="1.6.4.1-INGRESOS DIVERSOS"/>
    <x v="148"/>
    <x v="0"/>
    <x v="0"/>
    <x v="8"/>
    <x v="14"/>
    <x v="1"/>
    <s v="No Informado-"/>
    <x v="0"/>
    <x v="5"/>
    <s v="01-Presupuestado"/>
    <x v="1"/>
    <x v="0"/>
  </r>
  <r>
    <s v="0999"/>
    <s v="ADMINISTRACION DE OBLIGACIONES DEL TESORO NACIONAL"/>
    <s v="1963"/>
    <s v="FONDO DEL 40% REC. BANCAS DE APUESTAS"/>
    <s v="20"/>
    <s v="FONDOS CON DESTINO ESPECÍFICO"/>
    <s v="0003"/>
    <s v="COLECTOR DE IMPUESTOS INTERNOS"/>
    <s v="1"/>
    <s v="INGRESOS"/>
    <s v="1.1"/>
    <s v="IMPUESTOS"/>
    <s v="1.1.1"/>
    <s v="IMPUESTOS SOBRE LOS INGRESOS"/>
    <s v="1.1.1.3"/>
    <s v="IMPUESTOS SOBRE  LOS INGRESOS APLICADOS SIN DISTINCIÓN DE PERSONA"/>
    <s v="1.1.1.3.04"/>
    <s v="Impuesto sobre ventas bancas de apuesta de lotería"/>
    <s v="1"/>
    <s v="INGRESOS"/>
    <s v="1.1"/>
    <s v="Ingresos Corrientes"/>
    <s v="1.1.1"/>
    <s v="Impuestos"/>
    <x v="18"/>
    <s v="Impuestos sobre el ingreso, las utilidades  y las ganancias de capital"/>
    <x v="15"/>
    <s v="Otros impuestos sobre los ingresos"/>
    <s v="No Informado"/>
    <m/>
    <s v="1.1.1.1.1"/>
    <s v="Administración central"/>
    <s v="100"/>
    <s v="TESORO NACIONAL"/>
    <s v="01"/>
    <s v="Presupuestado"/>
    <s v="2025/01"/>
    <s v="Enero"/>
    <s v="0000"/>
    <s v="NO APLICA"/>
    <n v="58898566"/>
    <n v="58898566"/>
    <n v="0"/>
    <x v="20"/>
    <x v="110"/>
    <x v="1"/>
    <x v="59"/>
    <x v="0"/>
    <s v="1.1-IMPUESTOS"/>
    <s v="1.1.1-IMPUESTOS SOBRE LOS INGRESOS"/>
    <s v="1.1.1.3-IMPUESTOS SOBRE  LOS INGRESOS APLICADOS SIN DISTINCIÓN DE PERSONA"/>
    <x v="71"/>
    <x v="0"/>
    <x v="0"/>
    <x v="2"/>
    <x v="18"/>
    <x v="15"/>
    <s v="No Informado-"/>
    <x v="0"/>
    <x v="5"/>
    <s v="01-Presupuestado"/>
    <x v="1"/>
    <x v="0"/>
  </r>
  <r>
    <s v="0999"/>
    <s v="ADMINISTRACION DE OBLIGACIONES DEL TESORO NACIONAL"/>
    <s v="1963"/>
    <s v="FONDO DEL 40% REC. BANCAS DE APUESTAS"/>
    <s v="20"/>
    <s v="FONDOS CON DESTINO ESPECÍFICO"/>
    <s v="0003"/>
    <s v="COLECTOR DE IMPUESTOS INTERNOS"/>
    <s v="1"/>
    <s v="INGRESOS"/>
    <s v="1.1"/>
    <s v="IMPUESTOS"/>
    <s v="1.1.4"/>
    <s v="IMPUESTOS INTERNOS SOBRE MERCANCÍAS Y SERVICIOS"/>
    <s v="1.1.4.3"/>
    <s v="IMPUESTOS AL USO DE BIENES Y SERVICIOS"/>
    <s v="1.1.4.3.04"/>
    <s v="Impuesto específico bancas deportivas"/>
    <s v="1"/>
    <s v="INGRESOS"/>
    <s v="1.1"/>
    <s v="Ingresos Corrientes"/>
    <s v="1.1.1"/>
    <s v="Impuestos"/>
    <x v="3"/>
    <s v="Impuestos sobre los bienes y servicios"/>
    <x v="1"/>
    <m/>
    <s v="No Informado"/>
    <m/>
    <s v="1.1.1.1.1"/>
    <s v="Administración central"/>
    <s v="100"/>
    <s v="TESORO NACIONAL"/>
    <s v="01"/>
    <s v="Presupuestado"/>
    <s v="2025/01"/>
    <s v="Enero"/>
    <s v="0000"/>
    <s v="NO APLICA"/>
    <n v="0"/>
    <n v="0"/>
    <n v="35178251.479999997"/>
    <x v="20"/>
    <x v="110"/>
    <x v="1"/>
    <x v="59"/>
    <x v="0"/>
    <s v="1.1-IMPUESTOS"/>
    <s v="1.1.4-IMPUESTOS INTERNOS SOBRE MERCANCÍAS Y SERVICIOS"/>
    <s v="1.1.4.3-IMPUESTOS AL USO DE BIENES Y SERVICIOS"/>
    <x v="118"/>
    <x v="0"/>
    <x v="0"/>
    <x v="2"/>
    <x v="3"/>
    <x v="1"/>
    <s v="No Informado-"/>
    <x v="0"/>
    <x v="5"/>
    <s v="01-Presupuestado"/>
    <x v="1"/>
    <x v="0"/>
  </r>
  <r>
    <s v="0999"/>
    <s v="ADMINISTRACION DE OBLIGACIONES DEL TESORO NACIONAL"/>
    <s v="1963"/>
    <s v="FONDO DEL 40% REC. BANCAS DE APUESTAS"/>
    <s v="20"/>
    <s v="FONDOS CON DESTINO ESPECÍFICO"/>
    <s v="0003"/>
    <s v="COLECTOR DE IMPUESTOS INTERNOS"/>
    <s v="1"/>
    <s v="INGRESOS"/>
    <s v="1.1"/>
    <s v="IMPUESTOS"/>
    <s v="1.1.4"/>
    <s v="IMPUESTOS INTERNOS SOBRE MERCANCÍAS Y SERVICIOS"/>
    <s v="1.1.4.3"/>
    <s v="IMPUESTOS AL USO DE BIENES Y SERVICIOS"/>
    <s v="1.1.4.3.04"/>
    <s v="Impuesto específico bancas deportivas"/>
    <s v="1"/>
    <s v="INGRESOS"/>
    <s v="1.1"/>
    <s v="Ingresos Corrientes"/>
    <s v="1.1.1"/>
    <s v="Impuestos"/>
    <x v="3"/>
    <s v="Impuestos sobre los bienes y servicios"/>
    <x v="1"/>
    <m/>
    <s v="No Informado"/>
    <m/>
    <s v="1.1.1.1.1"/>
    <s v="Administración central"/>
    <s v="100"/>
    <s v="TESORO NACIONAL"/>
    <s v="01"/>
    <s v="Presupuestado"/>
    <s v="2025/02"/>
    <s v="Febrero"/>
    <s v="0000"/>
    <s v="NO APLICA"/>
    <n v="0"/>
    <n v="0"/>
    <n v="30669122.5"/>
    <x v="20"/>
    <x v="110"/>
    <x v="1"/>
    <x v="59"/>
    <x v="0"/>
    <s v="1.1-IMPUESTOS"/>
    <s v="1.1.4-IMPUESTOS INTERNOS SOBRE MERCANCÍAS Y SERVICIOS"/>
    <s v="1.1.4.3-IMPUESTOS AL USO DE BIENES Y SERVICIOS"/>
    <x v="118"/>
    <x v="0"/>
    <x v="0"/>
    <x v="2"/>
    <x v="3"/>
    <x v="1"/>
    <s v="No Informado-"/>
    <x v="0"/>
    <x v="5"/>
    <s v="01-Presupuestado"/>
    <x v="2"/>
    <x v="0"/>
  </r>
  <r>
    <s v="0999"/>
    <s v="ADMINISTRACION DE OBLIGACIONES DEL TESORO NACIONAL"/>
    <s v="1963"/>
    <s v="FONDO DEL 40% REC. BANCAS DE APUESTAS"/>
    <s v="20"/>
    <s v="FONDOS CON DESTINO ESPECÍFICO"/>
    <s v="0003"/>
    <s v="COLECTOR DE IMPUESTOS INTERNOS"/>
    <s v="1"/>
    <s v="INGRESOS"/>
    <s v="1.1"/>
    <s v="IMPUESTOS"/>
    <s v="1.1.4"/>
    <s v="IMPUESTOS INTERNOS SOBRE MERCANCÍAS Y SERVICIOS"/>
    <s v="1.1.4.3"/>
    <s v="IMPUESTOS AL USO DE BIENES Y SERVICIOS"/>
    <s v="1.1.4.3.04"/>
    <s v="Impuesto específico bancas deportivas"/>
    <s v="1"/>
    <s v="INGRESOS"/>
    <s v="1.1"/>
    <s v="Ingresos Corrientes"/>
    <s v="1.1.1"/>
    <s v="Impuestos"/>
    <x v="3"/>
    <s v="Impuestos sobre los bienes y servicios"/>
    <x v="1"/>
    <m/>
    <s v="No Informado"/>
    <m/>
    <s v="1.1.1.1.1"/>
    <s v="Administración central"/>
    <s v="100"/>
    <s v="TESORO NACIONAL"/>
    <s v="01"/>
    <s v="Presupuestado"/>
    <s v="2025/03"/>
    <s v="Marzo"/>
    <s v="0000"/>
    <s v="NO APLICA"/>
    <n v="0"/>
    <n v="0"/>
    <n v="33376041.5"/>
    <x v="20"/>
    <x v="110"/>
    <x v="1"/>
    <x v="59"/>
    <x v="0"/>
    <s v="1.1-IMPUESTOS"/>
    <s v="1.1.4-IMPUESTOS INTERNOS SOBRE MERCANCÍAS Y SERVICIOS"/>
    <s v="1.1.4.3-IMPUESTOS AL USO DE BIENES Y SERVICIOS"/>
    <x v="118"/>
    <x v="0"/>
    <x v="0"/>
    <x v="2"/>
    <x v="3"/>
    <x v="1"/>
    <s v="No Informado-"/>
    <x v="0"/>
    <x v="5"/>
    <s v="01-Presupuestado"/>
    <x v="0"/>
    <x v="0"/>
  </r>
  <r>
    <s v="0999"/>
    <s v="ADMINISTRACION DE OBLIGACIONES DEL TESORO NACIONAL"/>
    <s v="1970"/>
    <s v="FONDO DE PROM DE REP. DOM. EN EL EXTERIOR"/>
    <s v="20"/>
    <s v="FONDOS CON DESTINO ESPECÍFICO"/>
    <s v="0003"/>
    <s v="COLECTOR DE IMPUESTOS INTERNOS"/>
    <s v="1"/>
    <s v="INGRESOS"/>
    <s v="1.5"/>
    <s v="INGRESOS POR CONTRAPRESTACIÓN"/>
    <s v="1.5.1"/>
    <s v="VENTAS DE BIENES Y SERVICIOS"/>
    <s v="1.5.1.3"/>
    <s v="TASAS"/>
    <s v="1.5.1.3.03"/>
    <s v="Tarjeta de turismo"/>
    <s v="1"/>
    <s v="INGRESOS"/>
    <s v="1.1"/>
    <s v="Ingresos Corrientes"/>
    <s v="1.1.3"/>
    <s v="Ventas de bienes y servicios"/>
    <x v="4"/>
    <s v="Derechos administrativos"/>
    <x v="1"/>
    <m/>
    <s v="No Informado"/>
    <m/>
    <s v="1.1.1.1.1"/>
    <s v="Administración central"/>
    <s v="100"/>
    <s v="TESORO NACIONAL"/>
    <s v="01"/>
    <s v="Presupuestado"/>
    <s v="2025/01"/>
    <s v="Enero"/>
    <s v="0000"/>
    <s v="NO APLICA"/>
    <n v="118312658"/>
    <n v="118312658"/>
    <n v="0"/>
    <x v="20"/>
    <x v="111"/>
    <x v="1"/>
    <x v="59"/>
    <x v="0"/>
    <s v="1.5-INGRESOS POR CONTRAPRESTACIÓN"/>
    <s v="1.5.1-VENTAS DE BIENES Y SERVICIOS"/>
    <s v="1.5.1.3-TASAS"/>
    <x v="136"/>
    <x v="0"/>
    <x v="0"/>
    <x v="1"/>
    <x v="4"/>
    <x v="1"/>
    <s v="No Informado-"/>
    <x v="0"/>
    <x v="5"/>
    <s v="01-Presupuestado"/>
    <x v="1"/>
    <x v="0"/>
  </r>
  <r>
    <s v="0999"/>
    <s v="ADMINISTRACION DE OBLIGACIONES DEL TESORO NACIONAL"/>
    <s v="1972"/>
    <s v="INSTITUTO DEL TABACO DE LA REP. DOM."/>
    <s v="20"/>
    <s v="FONDOS CON DESTINO ESPECÍFICO"/>
    <s v="0002"/>
    <s v="COLECTOR DE ADUANAS"/>
    <s v="1"/>
    <s v="INGRESOS"/>
    <s v="1.1"/>
    <s v="IMPUESTOS"/>
    <s v="1.1.4"/>
    <s v="IMPUESTOS INTERNOS SOBRE MERCANCÍAS Y SERVICIOS"/>
    <s v="1.1.4.2"/>
    <s v="IMPUESTOS ADICIONALES Y SELECTIVOS SOBRE BIENES Y SERVICIOS"/>
    <s v="1.1.4.2.27"/>
    <s v="Impuesto específico al tabaco y el cigarrillo"/>
    <s v="1"/>
    <s v="INGRESOS"/>
    <s v="1.1"/>
    <s v="Ingresos Corrientes"/>
    <s v="1.1.1"/>
    <s v="Impuestos"/>
    <x v="3"/>
    <s v="Impuestos sobre los bienes y servicios"/>
    <x v="1"/>
    <m/>
    <s v="No Informado"/>
    <m/>
    <s v="1.1.1.1.1"/>
    <s v="Administración central"/>
    <s v="100"/>
    <s v="TESORO NACIONAL"/>
    <s v="01"/>
    <s v="Presupuestado"/>
    <s v="2025/01"/>
    <s v="Enero"/>
    <s v="0000"/>
    <s v="NO APLICA"/>
    <n v="271544267"/>
    <n v="271544267"/>
    <n v="0"/>
    <x v="20"/>
    <x v="112"/>
    <x v="1"/>
    <x v="58"/>
    <x v="0"/>
    <s v="1.1-IMPUESTOS"/>
    <s v="1.1.4-IMPUESTOS INTERNOS SOBRE MERCANCÍAS Y SERVICIOS"/>
    <s v="1.1.4.2-IMPUESTOS ADICIONALES Y SELECTIVOS SOBRE BIENES Y SERVICIOS"/>
    <x v="41"/>
    <x v="0"/>
    <x v="0"/>
    <x v="2"/>
    <x v="3"/>
    <x v="1"/>
    <s v="No Informado-"/>
    <x v="0"/>
    <x v="5"/>
    <s v="01-Presupuestado"/>
    <x v="1"/>
    <x v="0"/>
  </r>
  <r>
    <s v="0999"/>
    <s v="ADMINISTRACION DE OBLIGACIONES DEL TESORO NACIONAL"/>
    <s v="1973"/>
    <s v="FOMENTO DE LA INDUSTRIA LECHERA"/>
    <s v="20"/>
    <s v="FONDOS CON DESTINO ESPECÍFICO"/>
    <s v="0002"/>
    <s v="COLECTOR DE ADUANAS"/>
    <s v="1"/>
    <s v="INGRESOS"/>
    <s v="1.1"/>
    <s v="IMPUESTOS"/>
    <s v="1.1.5"/>
    <s v="IMPUESTOS SOBRE EL COMERCIO Y LAS TRANSACCIONES COMERCIO EXTERIOR"/>
    <s v="1.1.5.1"/>
    <s v="IMPUESTOS SOBRE LAS IMPORTACIONES"/>
    <s v="1.1.5.1.01"/>
    <s v="Impuestos arancelarios"/>
    <s v="1"/>
    <s v="INGRESOS"/>
    <s v="1.1"/>
    <s v="Ingresos Corrientes"/>
    <s v="1.1.1"/>
    <s v="Impuestos"/>
    <x v="8"/>
    <s v="Impuestos sobre el comercio y las transacciones internacionales/comercio exterior"/>
    <x v="1"/>
    <m/>
    <s v="No Informado"/>
    <m/>
    <s v="1.1.1.1.1"/>
    <s v="Administración central"/>
    <s v="100"/>
    <s v="TESORO NACIONAL"/>
    <s v="01"/>
    <s v="Presupuestado"/>
    <s v="2025/01"/>
    <s v="Enero"/>
    <s v="0000"/>
    <s v="NO APLICA"/>
    <n v="120000000"/>
    <n v="120000000"/>
    <n v="0"/>
    <x v="20"/>
    <x v="113"/>
    <x v="1"/>
    <x v="58"/>
    <x v="0"/>
    <s v="1.1-IMPUESTOS"/>
    <s v="1.1.5-IMPUESTOS SOBRE EL COMERCIO Y LAS TRANSACCIONES COMERCIO EXTERIOR"/>
    <s v="1.1.5.1-IMPUESTOS SOBRE LAS IMPORTACIONES"/>
    <x v="44"/>
    <x v="0"/>
    <x v="0"/>
    <x v="2"/>
    <x v="8"/>
    <x v="1"/>
    <s v="No Informado-"/>
    <x v="0"/>
    <x v="5"/>
    <s v="01-Presupuestado"/>
    <x v="1"/>
    <x v="0"/>
  </r>
  <r>
    <s v="0999"/>
    <s v="ADMINISTRACION DE OBLIGACIONES DEL TESORO NACIONAL"/>
    <s v="1974"/>
    <s v="FOM. DE PROG. DE ENERG. ALT. Y AHOR. DE ENERG."/>
    <s v="20"/>
    <s v="FONDOS CON DESTINO ESPECÍFICO"/>
    <s v="0003"/>
    <s v="COLECTOR DE IMPUESTOS INTERNOS"/>
    <s v="1"/>
    <s v="INGRESOS"/>
    <s v="1.1"/>
    <s v="IMPUESTOS"/>
    <s v="1.1.4"/>
    <s v="IMPUESTOS INTERNOS SOBRE MERCANCÍAS Y SERVICIOS"/>
    <s v="1.1.4.2"/>
    <s v="IMPUESTOS ADICIONALES Y SELECTIVOS SOBRE BIENES Y SERVICIOS"/>
    <s v="1.1.4.2.01"/>
    <s v="Impuesto específico sobre los hidrocarburos, Ley  112-00"/>
    <s v="1"/>
    <s v="INGRESOS"/>
    <s v="1.1"/>
    <s v="Ingresos Corrientes"/>
    <s v="1.1.1"/>
    <s v="Impuestos"/>
    <x v="3"/>
    <s v="Impuestos sobre los bienes y servicios"/>
    <x v="1"/>
    <m/>
    <s v="No Informado"/>
    <m/>
    <s v="1.1.1.1.1"/>
    <s v="Administración central"/>
    <s v="100"/>
    <s v="TESORO NACIONAL"/>
    <s v="01"/>
    <s v="Presupuestado"/>
    <s v="2025/01"/>
    <s v="Enero"/>
    <s v="0000"/>
    <s v="NO APLICA"/>
    <n v="162681005"/>
    <n v="162681005"/>
    <n v="0"/>
    <x v="20"/>
    <x v="114"/>
    <x v="1"/>
    <x v="59"/>
    <x v="0"/>
    <s v="1.1-IMPUESTOS"/>
    <s v="1.1.4-IMPUESTOS INTERNOS SOBRE MERCANCÍAS Y SERVICIOS"/>
    <s v="1.1.4.2-IMPUESTOS ADICIONALES Y SELECTIVOS SOBRE BIENES Y SERVICIOS"/>
    <x v="98"/>
    <x v="0"/>
    <x v="0"/>
    <x v="2"/>
    <x v="3"/>
    <x v="1"/>
    <s v="No Informado-"/>
    <x v="0"/>
    <x v="5"/>
    <s v="01-Presupuestado"/>
    <x v="1"/>
    <x v="0"/>
  </r>
  <r>
    <s v="0999"/>
    <s v="ADMINISTRACION DE OBLIGACIONES DEL TESORO NACIONAL"/>
    <s v="2043"/>
    <s v="FONDO ESPECIAL REEMBOLSOS TRIBUTARIOS"/>
    <s v="20"/>
    <s v="FONDOS CON DESTINO ESPECÍFICO"/>
    <s v="0003"/>
    <s v="COLECTOR DE IMPUESTOS INTERNOS"/>
    <s v="1"/>
    <s v="INGRESOS"/>
    <s v="1.1"/>
    <s v="IMPUESTOS"/>
    <s v="1.1.1"/>
    <s v="IMPUESTOS SOBRE LOS INGRESOS"/>
    <s v="1.1.1.1"/>
    <s v="IMPUESTOS SOBRE LOS INGRESOS DE PERSONAS FÍSICAS"/>
    <s v="1.1.1.1.02"/>
    <s v="Impuesto sobre la renta proveniente de salarios"/>
    <s v="1"/>
    <s v="INGRESOS"/>
    <s v="1.1"/>
    <s v="Ingresos Corrientes"/>
    <s v="1.1.1"/>
    <s v="Impuestos"/>
    <x v="18"/>
    <s v="Impuestos sobre el ingreso, las utilidades  y las ganancias de capital"/>
    <x v="13"/>
    <s v="De personas físicas"/>
    <s v="No Informado"/>
    <m/>
    <s v="1.1.1.1.1"/>
    <s v="Administración central"/>
    <s v="100"/>
    <s v="TESORO NACIONAL"/>
    <s v="01"/>
    <s v="Presupuestado"/>
    <s v="2025/01"/>
    <s v="Enero"/>
    <s v="0000"/>
    <s v="NO APLICA"/>
    <n v="1328308604"/>
    <n v="1328308604"/>
    <n v="0"/>
    <x v="20"/>
    <x v="115"/>
    <x v="1"/>
    <x v="59"/>
    <x v="0"/>
    <s v="1.1-IMPUESTOS"/>
    <s v="1.1.1-IMPUESTOS SOBRE LOS INGRESOS"/>
    <s v="1.1.1.1-IMPUESTOS SOBRE LOS INGRESOS DE PERSONAS FÍSICAS"/>
    <x v="52"/>
    <x v="0"/>
    <x v="0"/>
    <x v="2"/>
    <x v="18"/>
    <x v="13"/>
    <s v="No Informado-"/>
    <x v="0"/>
    <x v="5"/>
    <s v="01-Presupuestado"/>
    <x v="1"/>
    <x v="0"/>
  </r>
  <r>
    <s v="0999"/>
    <s v="ADMINISTRACION DE OBLIGACIONES DEL TESORO NACIONAL"/>
    <s v="2048"/>
    <s v="FONDO DE RECAUDACION DE LAS OPERACIONES DE LAS MAQUINAS TRAGAMONEDAS."/>
    <s v="20"/>
    <s v="FONDOS CON DESTINO ESPECÍFICO"/>
    <s v="0003"/>
    <s v="COLECTOR DE IMPUESTOS INTERNOS"/>
    <s v="1"/>
    <s v="INGRESOS"/>
    <s v="1.1"/>
    <s v="IMPUESTOS"/>
    <s v="1.1.1"/>
    <s v="IMPUESTOS SOBRE LOS INGRESOS"/>
    <s v="1.1.1.3"/>
    <s v="IMPUESTOS SOBRE  LOS INGRESOS APLICADOS SIN DISTINCIÓN DE PERSONA"/>
    <s v="1.1.1.3.06"/>
    <s v="Impuesto sobre máquinas tragamonedas"/>
    <s v="1"/>
    <s v="INGRESOS"/>
    <s v="1.1"/>
    <s v="Ingresos Corrientes"/>
    <s v="1.1.1"/>
    <s v="Impuestos"/>
    <x v="18"/>
    <s v="Impuestos sobre el ingreso, las utilidades  y las ganancias de capital"/>
    <x v="15"/>
    <s v="Otros impuestos sobre los ingresos"/>
    <s v="No Informado"/>
    <m/>
    <s v="1.1.1.1.1"/>
    <s v="Administración central"/>
    <s v="100"/>
    <s v="TESORO NACIONAL"/>
    <s v="01"/>
    <s v="Presupuestado"/>
    <s v="2025/01"/>
    <s v="Enero"/>
    <s v="0000"/>
    <s v="NO APLICA"/>
    <n v="72251028"/>
    <n v="72251028"/>
    <n v="0"/>
    <x v="20"/>
    <x v="116"/>
    <x v="1"/>
    <x v="59"/>
    <x v="0"/>
    <s v="1.1-IMPUESTOS"/>
    <s v="1.1.1-IMPUESTOS SOBRE LOS INGRESOS"/>
    <s v="1.1.1.3-IMPUESTOS SOBRE  LOS INGRESOS APLICADOS SIN DISTINCIÓN DE PERSONA"/>
    <x v="73"/>
    <x v="0"/>
    <x v="0"/>
    <x v="2"/>
    <x v="18"/>
    <x v="15"/>
    <s v="No Informado-"/>
    <x v="0"/>
    <x v="5"/>
    <s v="01-Presupuestado"/>
    <x v="1"/>
    <x v="0"/>
  </r>
  <r>
    <s v="0999"/>
    <s v="ADMINISTRACION DE OBLIGACIONES DEL TESORO NACIONAL"/>
    <s v="2049"/>
    <s v="FONDO DE RECAUDACION DEL 20% DE LAS OPERACIONES DE LAS MAQUINAS TRAGAMONEDAS"/>
    <s v="20"/>
    <s v="FONDOS CON DESTINO ESPECÍFICO"/>
    <s v="0003"/>
    <s v="COLECTOR DE IMPUESTOS INTERNOS"/>
    <s v="1"/>
    <s v="INGRESOS"/>
    <s v="1.1"/>
    <s v="IMPUESTOS"/>
    <s v="1.1.1"/>
    <s v="IMPUESTOS SOBRE LOS INGRESOS"/>
    <s v="1.1.1.3"/>
    <s v="IMPUESTOS SOBRE  LOS INGRESOS APLICADOS SIN DISTINCIÓN DE PERSONA"/>
    <s v="1.1.1.3.06"/>
    <s v="Impuesto sobre máquinas tragamonedas"/>
    <s v="1"/>
    <s v="INGRESOS"/>
    <s v="1.1"/>
    <s v="Ingresos Corrientes"/>
    <s v="1.1.1"/>
    <s v="Impuestos"/>
    <x v="18"/>
    <s v="Impuestos sobre el ingreso, las utilidades  y las ganancias de capital"/>
    <x v="15"/>
    <s v="Otros impuestos sobre los ingresos"/>
    <s v="No Informado"/>
    <m/>
    <s v="1.1.1.1.1"/>
    <s v="Administración central"/>
    <s v="100"/>
    <s v="TESORO NACIONAL"/>
    <s v="01"/>
    <s v="Presupuestado"/>
    <s v="2025/01"/>
    <s v="Enero"/>
    <s v="0000"/>
    <s v="NO APLICA"/>
    <n v="73361802"/>
    <n v="73361802"/>
    <n v="0"/>
    <x v="20"/>
    <x v="117"/>
    <x v="1"/>
    <x v="59"/>
    <x v="0"/>
    <s v="1.1-IMPUESTOS"/>
    <s v="1.1.1-IMPUESTOS SOBRE LOS INGRESOS"/>
    <s v="1.1.1.3-IMPUESTOS SOBRE  LOS INGRESOS APLICADOS SIN DISTINCIÓN DE PERSONA"/>
    <x v="73"/>
    <x v="0"/>
    <x v="0"/>
    <x v="2"/>
    <x v="18"/>
    <x v="15"/>
    <s v="No Informado-"/>
    <x v="0"/>
    <x v="5"/>
    <s v="01-Presupuestado"/>
    <x v="1"/>
    <x v="0"/>
  </r>
  <r>
    <s v="0999"/>
    <s v="ADMINISTRACION DE OBLIGACIONES DEL TESORO NACIONAL"/>
    <s v="2050"/>
    <s v="FONDO  PARA ALBERGAR A LAS VICTIMAS DE VIOLENCIA INTRAFAMILIAR Y DOMESTICA"/>
    <s v="20"/>
    <s v="FONDOS CON DESTINO ESPECÍFICO"/>
    <s v="0001"/>
    <s v="TESORERIA NACIONAL (TN)"/>
    <s v="1"/>
    <s v="INGRESOS"/>
    <s v="1.1"/>
    <s v="IMPUESTOS"/>
    <s v="1.1.4"/>
    <s v="IMPUESTOS INTERNOS SOBRE MERCANCÍAS Y SERVICIOS"/>
    <s v="1.1.4.3"/>
    <s v="IMPUESTOS AL USO DE BIENES Y SERVICIOS"/>
    <s v="1.1.4.3.05"/>
    <s v="Licencias para portar armas de fuego"/>
    <s v="1"/>
    <s v="INGRESOS"/>
    <s v="1.1"/>
    <s v="Ingresos Corrientes"/>
    <s v="1.1.1"/>
    <s v="Impuestos"/>
    <x v="3"/>
    <s v="Impuestos sobre los bienes y servicios"/>
    <x v="1"/>
    <m/>
    <s v="No Informado"/>
    <m/>
    <s v="1.1.1.1.1"/>
    <s v="Administración central"/>
    <s v="100"/>
    <s v="TESORO NACIONAL"/>
    <s v="01"/>
    <s v="Presupuestado"/>
    <s v="2025/01"/>
    <s v="Enero"/>
    <s v="0000"/>
    <s v="NO APLICA"/>
    <n v="2475309"/>
    <n v="2475309"/>
    <n v="0"/>
    <x v="20"/>
    <x v="118"/>
    <x v="1"/>
    <x v="57"/>
    <x v="0"/>
    <s v="1.1-IMPUESTOS"/>
    <s v="1.1.4-IMPUESTOS INTERNOS SOBRE MERCANCÍAS Y SERVICIOS"/>
    <s v="1.1.4.3-IMPUESTOS AL USO DE BIENES Y SERVICIOS"/>
    <x v="3"/>
    <x v="0"/>
    <x v="0"/>
    <x v="2"/>
    <x v="3"/>
    <x v="1"/>
    <s v="No Informado-"/>
    <x v="0"/>
    <x v="5"/>
    <s v="01-Presupuestado"/>
    <x v="1"/>
    <x v="0"/>
  </r>
  <r>
    <s v="0999"/>
    <s v="ADMINISTRACION DE OBLIGACIONES DEL TESORO NACIONAL"/>
    <s v="2073"/>
    <s v="PROGRAMA DE RENOVACION VEHICULAR DEL TRANSPORTE PUBLICO, PASAJEROS Y CARGA"/>
    <s v="20"/>
    <s v="FONDOS CON DESTINO ESPECÍFICO"/>
    <s v="0002"/>
    <s v="COLECTOR DE ADUANAS"/>
    <s v="1"/>
    <s v="INGRESOS"/>
    <s v="1.1"/>
    <s v="IMPUESTOS"/>
    <s v="1.1.4"/>
    <s v="IMPUESTOS INTERNOS SOBRE MERCANCÍAS Y SERVICIOS"/>
    <s v="1.1.4.2"/>
    <s v="IMPUESTOS ADICIONALES Y SELECTIVOS SOBRE BIENES Y SERVICIOS"/>
    <s v="1.1.4.2.03"/>
    <s v="Impuesto adicional de RD$2.0 al consumo de gasoil y gasolina premium-regular"/>
    <s v="1"/>
    <s v="INGRESOS"/>
    <s v="1.1"/>
    <s v="Ingresos Corrientes"/>
    <s v="1.1.1"/>
    <s v="Impuestos"/>
    <x v="3"/>
    <s v="Impuestos sobre los bienes y servicios"/>
    <x v="1"/>
    <m/>
    <s v="No Informado"/>
    <m/>
    <s v="1.1.1.1.1"/>
    <s v="Administración central"/>
    <s v="100"/>
    <s v="TESORO NACIONAL"/>
    <s v="01"/>
    <s v="Presupuestado"/>
    <s v="2025/01"/>
    <s v="Enero"/>
    <s v="0000"/>
    <s v="NO APLICA"/>
    <n v="500000000"/>
    <n v="500000000"/>
    <n v="0"/>
    <x v="20"/>
    <x v="119"/>
    <x v="1"/>
    <x v="58"/>
    <x v="0"/>
    <s v="1.1-IMPUESTOS"/>
    <s v="1.1.4-IMPUESTOS INTERNOS SOBRE MERCANCÍAS Y SERVICIOS"/>
    <s v="1.1.4.2-IMPUESTOS ADICIONALES Y SELECTIVOS SOBRE BIENES Y SERVICIOS"/>
    <x v="37"/>
    <x v="0"/>
    <x v="0"/>
    <x v="2"/>
    <x v="3"/>
    <x v="1"/>
    <s v="No Informado-"/>
    <x v="0"/>
    <x v="5"/>
    <s v="01-Presupuestado"/>
    <x v="1"/>
    <x v="0"/>
  </r>
  <r>
    <s v="0999"/>
    <s v="ADMINISTRACION DE OBLIGACIONES DEL TESORO NACIONAL"/>
    <s v="2075"/>
    <s v="PROGRAMA DESARROLLO VIAL"/>
    <s v="20"/>
    <s v="FONDOS CON DESTINO ESPECÍFICO"/>
    <s v="0002"/>
    <s v="COLECTOR DE ADUANAS"/>
    <s v="1"/>
    <s v="INGRESOS"/>
    <s v="1.1"/>
    <s v="IMPUESTOS"/>
    <s v="1.1.4"/>
    <s v="IMPUESTOS INTERNOS SOBRE MERCANCÍAS Y SERVICIOS"/>
    <s v="1.1.4.2"/>
    <s v="IMPUESTOS ADICIONALES Y SELECTIVOS SOBRE BIENES Y SERVICIOS"/>
    <s v="1.1.4.2.03"/>
    <s v="Impuesto adicional de RD$2.0 al consumo de gasoil y gasolina premium-regular"/>
    <s v="1"/>
    <s v="INGRESOS"/>
    <s v="1.1"/>
    <s v="Ingresos Corrientes"/>
    <s v="1.1.1"/>
    <s v="Impuestos"/>
    <x v="3"/>
    <s v="Impuestos sobre los bienes y servicios"/>
    <x v="1"/>
    <m/>
    <s v="No Informado"/>
    <m/>
    <s v="1.1.1.1.1"/>
    <s v="Administración central"/>
    <s v="100"/>
    <s v="TESORO NACIONAL"/>
    <s v="01"/>
    <s v="Presupuestado"/>
    <s v="2025/01"/>
    <s v="Enero"/>
    <s v="0000"/>
    <s v="NO APLICA"/>
    <n v="1500000000"/>
    <n v="1500000000"/>
    <n v="0"/>
    <x v="20"/>
    <x v="120"/>
    <x v="1"/>
    <x v="58"/>
    <x v="0"/>
    <s v="1.1-IMPUESTOS"/>
    <s v="1.1.4-IMPUESTOS INTERNOS SOBRE MERCANCÍAS Y SERVICIOS"/>
    <s v="1.1.4.2-IMPUESTOS ADICIONALES Y SELECTIVOS SOBRE BIENES Y SERVICIOS"/>
    <x v="37"/>
    <x v="0"/>
    <x v="0"/>
    <x v="2"/>
    <x v="3"/>
    <x v="1"/>
    <s v="No Informado-"/>
    <x v="0"/>
    <x v="5"/>
    <s v="01-Presupuestado"/>
    <x v="1"/>
    <x v="0"/>
  </r>
  <r>
    <s v="0999"/>
    <s v="ADMINISTRACION DE OBLIGACIONES DEL TESORO NACIONAL"/>
    <s v="2076"/>
    <s v="RECURSOS DE CAPTACION DIRECTA DEL MINISTERIO DE MEDIO AMB. DECRETO 222-06"/>
    <s v="20"/>
    <s v="FONDOS CON DESTINO ESPECÍFICO"/>
    <s v="0001"/>
    <s v="TESORERIA NACIONAL (TN)"/>
    <s v="1"/>
    <s v="INGRESOS"/>
    <s v="1.5"/>
    <s v="INGRESOS POR CONTRAPRESTACIÓN"/>
    <s v="1.5.1"/>
    <s v="VENTAS DE BIENES Y SERVICIOS"/>
    <s v="1.5.1.2"/>
    <s v="VENTAS SERVICIOS DEL ESTADO"/>
    <s v="1.5.1.2.99"/>
    <s v="Otras ventas de servicios"/>
    <s v="1"/>
    <s v="INGRESOS"/>
    <s v="1.1"/>
    <s v="Ingresos Corrientes"/>
    <s v="1.1.3"/>
    <s v="Ventas de bienes y servicios"/>
    <x v="1"/>
    <s v="Ventas de establecimientos no de mercado"/>
    <x v="1"/>
    <m/>
    <s v="No Informado"/>
    <m/>
    <s v="1.1.1.1.1"/>
    <s v="Administración central"/>
    <s v="112"/>
    <s v="RECAUDACIONES DIRECTAS DE LAS INSTITUCIONES"/>
    <s v="01"/>
    <s v="Presupuestado"/>
    <s v="2025/01"/>
    <s v="Enero"/>
    <s v="0000"/>
    <s v="NO APLICA"/>
    <n v="1410503695"/>
    <n v="1410503695"/>
    <n v="0"/>
    <x v="20"/>
    <x v="60"/>
    <x v="1"/>
    <x v="57"/>
    <x v="0"/>
    <s v="1.5-INGRESOS POR CONTRAPRESTACIÓN"/>
    <s v="1.5.1-VENTAS DE BIENES Y SERVICIOS"/>
    <s v="1.5.1.2-VENTAS SERVICIOS DEL ESTADO"/>
    <x v="4"/>
    <x v="0"/>
    <x v="0"/>
    <x v="1"/>
    <x v="1"/>
    <x v="1"/>
    <s v="No Informado-"/>
    <x v="0"/>
    <x v="1"/>
    <s v="01-Presupuestado"/>
    <x v="1"/>
    <x v="0"/>
  </r>
  <r>
    <s v="0999"/>
    <s v="ADMINISTRACION DE OBLIGACIONES DEL TESORO NACIONAL"/>
    <s v="2077"/>
    <s v="RECURSOS DE CAPTACION DIRECTA DEL MINISTERIO DE EDUCACION SUPERIOR LEY 139-01"/>
    <s v="20"/>
    <s v="FONDOS CON DESTINO ESPECÍFICO"/>
    <s v="0001"/>
    <s v="TESORERIA NACIONAL (TN)"/>
    <s v="1"/>
    <s v="INGRESOS"/>
    <s v="1.5"/>
    <s v="INGRESOS POR CONTRAPRESTACIÓN"/>
    <s v="1.5.1"/>
    <s v="VENTAS DE BIENES Y SERVICIOS"/>
    <s v="1.5.1.2"/>
    <s v="VENTAS SERVICIOS DEL ESTADO"/>
    <s v="1.5.1.2.99"/>
    <s v="Otras ventas de servicios"/>
    <s v="1"/>
    <s v="INGRESOS"/>
    <s v="1.1"/>
    <s v="Ingresos Corrientes"/>
    <s v="1.1.3"/>
    <s v="Ventas de bienes y servicios"/>
    <x v="1"/>
    <s v="Ventas de establecimientos no de mercado"/>
    <x v="1"/>
    <m/>
    <s v="No Informado"/>
    <m/>
    <s v="1.1.1.1.1"/>
    <s v="Administración central"/>
    <s v="112"/>
    <s v="RECAUDACIONES DIRECTAS DE LAS INSTITUCIONES"/>
    <s v="01"/>
    <s v="Presupuestado"/>
    <s v="2025/01"/>
    <s v="Enero"/>
    <s v="0000"/>
    <s v="NO APLICA"/>
    <n v="103431796"/>
    <n v="103431796"/>
    <n v="0"/>
    <x v="20"/>
    <x v="61"/>
    <x v="1"/>
    <x v="57"/>
    <x v="0"/>
    <s v="1.5-INGRESOS POR CONTRAPRESTACIÓN"/>
    <s v="1.5.1-VENTAS DE BIENES Y SERVICIOS"/>
    <s v="1.5.1.2-VENTAS SERVICIOS DEL ESTADO"/>
    <x v="4"/>
    <x v="0"/>
    <x v="0"/>
    <x v="1"/>
    <x v="1"/>
    <x v="1"/>
    <s v="No Informado-"/>
    <x v="0"/>
    <x v="1"/>
    <s v="01-Presupuestado"/>
    <x v="1"/>
    <x v="0"/>
  </r>
  <r>
    <s v="0999"/>
    <s v="ADMINISTRACION DE OBLIGACIONES DEL TESORO NACIONAL"/>
    <s v="2078"/>
    <s v="RECURSOS DE CAPTACION DIRECTA DEL MINISTERIO DE INTERIOR Y POLICIA LEY 80-99 RESOLUCION 02-06"/>
    <s v="20"/>
    <s v="FONDOS CON DESTINO ESPECÍFICO"/>
    <s v="0001"/>
    <s v="TESORERIA NACIONAL (TN)"/>
    <s v="1"/>
    <s v="INGRESOS"/>
    <s v="1.5"/>
    <s v="INGRESOS POR CONTRAPRESTACIÓN"/>
    <s v="1.5.1"/>
    <s v="VENTAS DE BIENES Y SERVICIOS"/>
    <s v="1.5.1.2"/>
    <s v="VENTAS SERVICIOS DEL ESTADO"/>
    <s v="1.5.1.2.99"/>
    <s v="Otras ventas de servicios"/>
    <s v="1"/>
    <s v="INGRESOS"/>
    <s v="1.1"/>
    <s v="Ingresos Corrientes"/>
    <s v="1.1.3"/>
    <s v="Ventas de bienes y servicios"/>
    <x v="1"/>
    <s v="Ventas de establecimientos no de mercado"/>
    <x v="1"/>
    <m/>
    <s v="No Informado"/>
    <m/>
    <s v="1.1.1.1.1"/>
    <s v="Administración central"/>
    <s v="112"/>
    <s v="RECAUDACIONES DIRECTAS DE LAS INSTITUCIONES"/>
    <s v="01"/>
    <s v="Presupuestado"/>
    <s v="2025/01"/>
    <s v="Enero"/>
    <s v="0000"/>
    <s v="NO APLICA"/>
    <n v="708836820"/>
    <n v="708836820"/>
    <n v="0"/>
    <x v="20"/>
    <x v="4"/>
    <x v="1"/>
    <x v="57"/>
    <x v="0"/>
    <s v="1.5-INGRESOS POR CONTRAPRESTACIÓN"/>
    <s v="1.5.1-VENTAS DE BIENES Y SERVICIOS"/>
    <s v="1.5.1.2-VENTAS SERVICIOS DEL ESTADO"/>
    <x v="4"/>
    <x v="0"/>
    <x v="0"/>
    <x v="1"/>
    <x v="1"/>
    <x v="1"/>
    <s v="No Informado-"/>
    <x v="0"/>
    <x v="1"/>
    <s v="01-Presupuestado"/>
    <x v="1"/>
    <x v="0"/>
  </r>
  <r>
    <s v="0999"/>
    <s v="ADMINISTRACION DE OBLIGACIONES DEL TESORO NACIONAL"/>
    <s v="2079"/>
    <s v="RECURSOS DE CAPTACION DIRECTA DE LOS COMEDORES ECONOMICO LEY 856"/>
    <s v="20"/>
    <s v="FONDOS CON DESTINO ESPECÍFICO"/>
    <s v="0001"/>
    <s v="TESORERIA NACIONAL (TN)"/>
    <s v="1"/>
    <s v="INGRESOS"/>
    <s v="1.5"/>
    <s v="INGRESOS POR CONTRAPRESTACIÓN"/>
    <s v="1.5.1"/>
    <s v="VENTAS DE BIENES Y SERVICIOS"/>
    <s v="1.5.1.2"/>
    <s v="VENTAS SERVICIOS DEL ESTADO"/>
    <s v="1.5.1.2.99"/>
    <s v="Otras ventas de servicios"/>
    <s v="1"/>
    <s v="INGRESOS"/>
    <s v="1.1"/>
    <s v="Ingresos Corrientes"/>
    <s v="1.1.3"/>
    <s v="Ventas de bienes y servicios"/>
    <x v="1"/>
    <s v="Ventas de establecimientos no de mercado"/>
    <x v="1"/>
    <m/>
    <s v="No Informado"/>
    <m/>
    <s v="1.1.1.1.1"/>
    <s v="Administración central"/>
    <s v="112"/>
    <s v="RECAUDACIONES DIRECTAS DE LAS INSTITUCIONES"/>
    <s v="01"/>
    <s v="Presupuestado"/>
    <s v="2025/01"/>
    <s v="Enero"/>
    <s v="0000"/>
    <s v="NO APLICA"/>
    <n v="1871586508"/>
    <n v="1871586508"/>
    <n v="0"/>
    <x v="20"/>
    <x v="1"/>
    <x v="1"/>
    <x v="57"/>
    <x v="0"/>
    <s v="1.5-INGRESOS POR CONTRAPRESTACIÓN"/>
    <s v="1.5.1-VENTAS DE BIENES Y SERVICIOS"/>
    <s v="1.5.1.2-VENTAS SERVICIOS DEL ESTADO"/>
    <x v="4"/>
    <x v="0"/>
    <x v="0"/>
    <x v="1"/>
    <x v="1"/>
    <x v="1"/>
    <s v="No Informado-"/>
    <x v="0"/>
    <x v="1"/>
    <s v="01-Presupuestado"/>
    <x v="1"/>
    <x v="0"/>
  </r>
  <r>
    <s v="0999"/>
    <s v="ADMINISTRACION DE OBLIGACIONES DEL TESORO NACIONAL"/>
    <s v="2080"/>
    <s v="RECURSOS DE CAPTACION DIRECTA DE LA DIRECCION GENERAL DE MIGRACION LEY 285-04"/>
    <s v="20"/>
    <s v="FONDOS CON DESTINO ESPECÍFICO"/>
    <s v="0001"/>
    <s v="TESORERIA NACIONAL (TN)"/>
    <s v="1"/>
    <s v="INGRESOS"/>
    <s v="1.5"/>
    <s v="INGRESOS POR CONTRAPRESTACIÓN"/>
    <s v="1.5.1"/>
    <s v="VENTAS DE BIENES Y SERVICIOS"/>
    <s v="1.5.1.2"/>
    <s v="VENTAS SERVICIOS DEL ESTADO"/>
    <s v="1.5.1.2.99"/>
    <s v="Otras ventas de servicios"/>
    <s v="1"/>
    <s v="INGRESOS"/>
    <s v="1.1"/>
    <s v="Ingresos Corrientes"/>
    <s v="1.1.3"/>
    <s v="Ventas de bienes y servicios"/>
    <x v="1"/>
    <s v="Ventas de establecimientos no de mercado"/>
    <x v="1"/>
    <m/>
    <s v="No Informado"/>
    <m/>
    <s v="1.1.1.1.1"/>
    <s v="Administración central"/>
    <s v="112"/>
    <s v="RECAUDACIONES DIRECTAS DE LAS INSTITUCIONES"/>
    <s v="01"/>
    <s v="Presupuestado"/>
    <s v="2025/01"/>
    <s v="Enero"/>
    <s v="0000"/>
    <s v="NO APLICA"/>
    <n v="2328719012"/>
    <n v="2328719012"/>
    <n v="0"/>
    <x v="20"/>
    <x v="5"/>
    <x v="1"/>
    <x v="57"/>
    <x v="0"/>
    <s v="1.5-INGRESOS POR CONTRAPRESTACIÓN"/>
    <s v="1.5.1-VENTAS DE BIENES Y SERVICIOS"/>
    <s v="1.5.1.2-VENTAS SERVICIOS DEL ESTADO"/>
    <x v="4"/>
    <x v="0"/>
    <x v="0"/>
    <x v="1"/>
    <x v="1"/>
    <x v="1"/>
    <s v="No Informado-"/>
    <x v="0"/>
    <x v="1"/>
    <s v="01-Presupuestado"/>
    <x v="1"/>
    <x v="0"/>
  </r>
  <r>
    <s v="0999"/>
    <s v="ADMINISTRACION DE OBLIGACIONES DEL TESORO NACIONAL"/>
    <s v="2081"/>
    <s v="RECURSOS DE CAPTACION DIRECTA DE LA POLICIA NACIONAL LEY 96-04"/>
    <s v="20"/>
    <s v="FONDOS CON DESTINO ESPECÍFICO"/>
    <s v="0001"/>
    <s v="TESORERIA NACIONAL (TN)"/>
    <s v="1"/>
    <s v="INGRESOS"/>
    <s v="1.5"/>
    <s v="INGRESOS POR CONTRAPRESTACIÓN"/>
    <s v="1.5.1"/>
    <s v="VENTAS DE BIENES Y SERVICIOS"/>
    <s v="1.5.1.2"/>
    <s v="VENTAS SERVICIOS DEL ESTADO"/>
    <s v="1.5.1.2.99"/>
    <s v="Otras ventas de servicios"/>
    <s v="1"/>
    <s v="INGRESOS"/>
    <s v="1.1"/>
    <s v="Ingresos Corrientes"/>
    <s v="1.1.3"/>
    <s v="Ventas de bienes y servicios"/>
    <x v="1"/>
    <s v="Ventas de establecimientos no de mercado"/>
    <x v="1"/>
    <m/>
    <s v="No Informado"/>
    <m/>
    <s v="1.1.1.1.1"/>
    <s v="Administración central"/>
    <s v="112"/>
    <s v="RECAUDACIONES DIRECTAS DE LAS INSTITUCIONES"/>
    <s v="01"/>
    <s v="Presupuestado"/>
    <s v="2025/01"/>
    <s v="Enero"/>
    <s v="0000"/>
    <s v="NO APLICA"/>
    <n v="80385667"/>
    <n v="80385667"/>
    <n v="0"/>
    <x v="20"/>
    <x v="6"/>
    <x v="1"/>
    <x v="57"/>
    <x v="0"/>
    <s v="1.5-INGRESOS POR CONTRAPRESTACIÓN"/>
    <s v="1.5.1-VENTAS DE BIENES Y SERVICIOS"/>
    <s v="1.5.1.2-VENTAS SERVICIOS DEL ESTADO"/>
    <x v="4"/>
    <x v="0"/>
    <x v="0"/>
    <x v="1"/>
    <x v="1"/>
    <x v="1"/>
    <s v="No Informado-"/>
    <x v="0"/>
    <x v="1"/>
    <s v="01-Presupuestado"/>
    <x v="1"/>
    <x v="0"/>
  </r>
  <r>
    <s v="0999"/>
    <s v="ADMINISTRACION DE OBLIGACIONES DEL TESORO NACIONAL"/>
    <s v="2082"/>
    <s v="RECURSOS DE CAPTACION DIRECTA DEL MINISTERIO DE INDUSTRIA  Y COMERCIO LEY 290-66"/>
    <s v="20"/>
    <s v="FONDOS CON DESTINO ESPECÍFICO"/>
    <s v="0001"/>
    <s v="TESORERIA NACIONAL (TN)"/>
    <s v="1"/>
    <s v="INGRESOS"/>
    <s v="1.5"/>
    <s v="INGRESOS POR CONTRAPRESTACIÓN"/>
    <s v="1.5.1"/>
    <s v="VENTAS DE BIENES Y SERVICIOS"/>
    <s v="1.5.1.2"/>
    <s v="VENTAS SERVICIOS DEL ESTADO"/>
    <s v="1.5.1.2.99"/>
    <s v="Otras ventas de servicios"/>
    <s v="1"/>
    <s v="INGRESOS"/>
    <s v="1.1"/>
    <s v="Ingresos Corrientes"/>
    <s v="1.1.3"/>
    <s v="Ventas de bienes y servicios"/>
    <x v="1"/>
    <s v="Ventas de establecimientos no de mercado"/>
    <x v="1"/>
    <m/>
    <s v="No Informado"/>
    <m/>
    <s v="1.1.1.1.1"/>
    <s v="Administración central"/>
    <s v="112"/>
    <s v="RECAUDACIONES DIRECTAS DE LAS INSTITUCIONES"/>
    <s v="01"/>
    <s v="Presupuestado"/>
    <s v="2025/01"/>
    <s v="Enero"/>
    <s v="0000"/>
    <s v="NO APLICA"/>
    <n v="3217887281"/>
    <n v="3217887281"/>
    <n v="0"/>
    <x v="20"/>
    <x v="41"/>
    <x v="1"/>
    <x v="57"/>
    <x v="0"/>
    <s v="1.5-INGRESOS POR CONTRAPRESTACIÓN"/>
    <s v="1.5.1-VENTAS DE BIENES Y SERVICIOS"/>
    <s v="1.5.1.2-VENTAS SERVICIOS DEL ESTADO"/>
    <x v="4"/>
    <x v="0"/>
    <x v="0"/>
    <x v="1"/>
    <x v="1"/>
    <x v="1"/>
    <s v="No Informado-"/>
    <x v="0"/>
    <x v="1"/>
    <s v="01-Presupuestado"/>
    <x v="1"/>
    <x v="0"/>
  </r>
  <r>
    <s v="0999"/>
    <s v="ADMINISTRACION DE OBLIGACIONES DEL TESORO NACIONAL"/>
    <s v="2083"/>
    <s v="RECURSOS DE CAPTACION DIRECTA DE LA DIRECCION GENERAL DE MINERIA LEY 146-71"/>
    <s v="20"/>
    <s v="FONDOS CON DESTINO ESPECÍFICO"/>
    <s v="0001"/>
    <s v="TESORERIA NACIONAL (TN)"/>
    <s v="1"/>
    <s v="INGRESOS"/>
    <s v="1.5"/>
    <s v="INGRESOS POR CONTRAPRESTACIÓN"/>
    <s v="1.5.1"/>
    <s v="VENTAS DE BIENES Y SERVICIOS"/>
    <s v="1.5.1.2"/>
    <s v="VENTAS SERVICIOS DEL ESTADO"/>
    <s v="1.5.1.2.99"/>
    <s v="Otras ventas de servicios"/>
    <s v="1"/>
    <s v="INGRESOS"/>
    <s v="1.1"/>
    <s v="Ingresos Corrientes"/>
    <s v="1.1.3"/>
    <s v="Ventas de bienes y servicios"/>
    <x v="1"/>
    <s v="Ventas de establecimientos no de mercado"/>
    <x v="1"/>
    <m/>
    <s v="No Informado"/>
    <m/>
    <s v="1.1.1.1.1"/>
    <s v="Administración central"/>
    <s v="112"/>
    <s v="RECAUDACIONES DIRECTAS DE LAS INSTITUCIONES"/>
    <s v="01"/>
    <s v="Presupuestado"/>
    <s v="2025/01"/>
    <s v="Enero"/>
    <s v="0000"/>
    <s v="NO APLICA"/>
    <n v="2098836"/>
    <n v="2098836"/>
    <n v="0"/>
    <x v="20"/>
    <x v="42"/>
    <x v="1"/>
    <x v="57"/>
    <x v="0"/>
    <s v="1.5-INGRESOS POR CONTRAPRESTACIÓN"/>
    <s v="1.5.1-VENTAS DE BIENES Y SERVICIOS"/>
    <s v="1.5.1.2-VENTAS SERVICIOS DEL ESTADO"/>
    <x v="4"/>
    <x v="0"/>
    <x v="0"/>
    <x v="1"/>
    <x v="1"/>
    <x v="1"/>
    <s v="No Informado-"/>
    <x v="0"/>
    <x v="1"/>
    <s v="01-Presupuestado"/>
    <x v="1"/>
    <x v="0"/>
  </r>
  <r>
    <s v="0999"/>
    <s v="ADMINISTRACION DE OBLIGACIONES DEL TESORO NACIONAL"/>
    <s v="2084"/>
    <s v="RECURSOS DE CAPTACION DIRECTA DEL MINISTERIO DE HACIENDA ."/>
    <s v="20"/>
    <s v="FONDOS CON DESTINO ESPECÍFICO"/>
    <s v="0001"/>
    <s v="TESORERIA NACIONAL (TN)"/>
    <s v="1"/>
    <s v="INGRESOS"/>
    <s v="1.5"/>
    <s v="INGRESOS POR CONTRAPRESTACIÓN"/>
    <s v="1.5.1"/>
    <s v="VENTAS DE BIENES Y SERVICIOS"/>
    <s v="1.5.1.2"/>
    <s v="VENTAS SERVICIOS DEL ESTADO"/>
    <s v="1.5.1.2.99"/>
    <s v="Otras ventas de servicios"/>
    <s v="1"/>
    <s v="INGRESOS"/>
    <s v="1.1"/>
    <s v="Ingresos Corrientes"/>
    <s v="1.1.3"/>
    <s v="Ventas de bienes y servicios"/>
    <x v="1"/>
    <s v="Ventas de establecimientos no de mercado"/>
    <x v="1"/>
    <m/>
    <s v="No Informado"/>
    <m/>
    <s v="1.1.1.1.1"/>
    <s v="Administración central"/>
    <s v="112"/>
    <s v="RECAUDACIONES DIRECTAS DE LAS INSTITUCIONES"/>
    <s v="01"/>
    <s v="Presupuestado"/>
    <s v="2025/01"/>
    <s v="Enero"/>
    <s v="0000"/>
    <s v="NO APLICA"/>
    <n v="689590459"/>
    <n v="689590459"/>
    <n v="0"/>
    <x v="20"/>
    <x v="23"/>
    <x v="1"/>
    <x v="57"/>
    <x v="0"/>
    <s v="1.5-INGRESOS POR CONTRAPRESTACIÓN"/>
    <s v="1.5.1-VENTAS DE BIENES Y SERVICIOS"/>
    <s v="1.5.1.2-VENTAS SERVICIOS DEL ESTADO"/>
    <x v="4"/>
    <x v="0"/>
    <x v="0"/>
    <x v="1"/>
    <x v="1"/>
    <x v="1"/>
    <s v="No Informado-"/>
    <x v="0"/>
    <x v="1"/>
    <s v="01-Presupuestado"/>
    <x v="1"/>
    <x v="0"/>
  </r>
  <r>
    <s v="0999"/>
    <s v="ADMINISTRACION DE OBLIGACIONES DEL TESORO NACIONAL"/>
    <s v="2085"/>
    <s v="RECURSOS DE CAPTACION DIRECTA DE LA DIRECCION GENERAL DE BIENES NACIONALES LEY 1832-1948"/>
    <s v="20"/>
    <s v="FONDOS CON DESTINO ESPECÍFICO"/>
    <s v="0001"/>
    <s v="TESORERIA NACIONAL (TN)"/>
    <s v="1"/>
    <s v="INGRESOS"/>
    <s v="1.5"/>
    <s v="INGRESOS POR CONTRAPRESTACIÓN"/>
    <s v="1.5.1"/>
    <s v="VENTAS DE BIENES Y SERVICIOS"/>
    <s v="1.5.1.2"/>
    <s v="VENTAS SERVICIOS DEL ESTADO"/>
    <s v="1.5.1.2.99"/>
    <s v="Otras ventas de servicios"/>
    <s v="1"/>
    <s v="INGRESOS"/>
    <s v="1.1"/>
    <s v="Ingresos Corrientes"/>
    <s v="1.1.3"/>
    <s v="Ventas de bienes y servicios"/>
    <x v="1"/>
    <s v="Ventas de establecimientos no de mercado"/>
    <x v="1"/>
    <m/>
    <s v="No Informado"/>
    <m/>
    <s v="1.1.1.1.1"/>
    <s v="Administración central"/>
    <s v="112"/>
    <s v="RECAUDACIONES DIRECTAS DE LAS INSTITUCIONES"/>
    <s v="01"/>
    <s v="Presupuestado"/>
    <s v="2025/01"/>
    <s v="Enero"/>
    <s v="0000"/>
    <s v="NO APLICA"/>
    <n v="58337779"/>
    <n v="58337779"/>
    <n v="0"/>
    <x v="20"/>
    <x v="24"/>
    <x v="1"/>
    <x v="57"/>
    <x v="0"/>
    <s v="1.5-INGRESOS POR CONTRAPRESTACIÓN"/>
    <s v="1.5.1-VENTAS DE BIENES Y SERVICIOS"/>
    <s v="1.5.1.2-VENTAS SERVICIOS DEL ESTADO"/>
    <x v="4"/>
    <x v="0"/>
    <x v="0"/>
    <x v="1"/>
    <x v="1"/>
    <x v="1"/>
    <s v="No Informado-"/>
    <x v="0"/>
    <x v="1"/>
    <s v="01-Presupuestado"/>
    <x v="1"/>
    <x v="0"/>
  </r>
  <r>
    <s v="0999"/>
    <s v="ADMINISTRACION DE OBLIGACIONES DEL TESORO NACIONAL"/>
    <s v="2086"/>
    <s v="RECURSOS DE CAPTACION DIRECTA DE CATASTRO NACIONAL LEY 317-68"/>
    <s v="20"/>
    <s v="FONDOS CON DESTINO ESPECÍFICO"/>
    <s v="0001"/>
    <s v="TESORERIA NACIONAL (TN)"/>
    <s v="1"/>
    <s v="INGRESOS"/>
    <s v="1.5"/>
    <s v="INGRESOS POR CONTRAPRESTACIÓN"/>
    <s v="1.5.1"/>
    <s v="VENTAS DE BIENES Y SERVICIOS"/>
    <s v="1.5.1.2"/>
    <s v="VENTAS SERVICIOS DEL ESTADO"/>
    <s v="1.5.1.2.99"/>
    <s v="Otras ventas de servicios"/>
    <s v="1"/>
    <s v="INGRESOS"/>
    <s v="1.1"/>
    <s v="Ingresos Corrientes"/>
    <s v="1.1.3"/>
    <s v="Ventas de bienes y servicios"/>
    <x v="1"/>
    <s v="Ventas de establecimientos no de mercado"/>
    <x v="1"/>
    <m/>
    <s v="No Informado"/>
    <m/>
    <s v="1.1.1.1.1"/>
    <s v="Administración central"/>
    <s v="112"/>
    <s v="RECAUDACIONES DIRECTAS DE LAS INSTITUCIONES"/>
    <s v="01"/>
    <s v="Presupuestado"/>
    <s v="2025/01"/>
    <s v="Enero"/>
    <s v="0000"/>
    <s v="NO APLICA"/>
    <n v="21600315"/>
    <n v="21600315"/>
    <n v="0"/>
    <x v="20"/>
    <x v="25"/>
    <x v="1"/>
    <x v="57"/>
    <x v="0"/>
    <s v="1.5-INGRESOS POR CONTRAPRESTACIÓN"/>
    <s v="1.5.1-VENTAS DE BIENES Y SERVICIOS"/>
    <s v="1.5.1.2-VENTAS SERVICIOS DEL ESTADO"/>
    <x v="4"/>
    <x v="0"/>
    <x v="0"/>
    <x v="1"/>
    <x v="1"/>
    <x v="1"/>
    <s v="No Informado-"/>
    <x v="0"/>
    <x v="1"/>
    <s v="01-Presupuestado"/>
    <x v="1"/>
    <x v="0"/>
  </r>
  <r>
    <s v="0999"/>
    <s v="ADMINISTRACION DE OBLIGACIONES DEL TESORO NACIONAL"/>
    <s v="2087"/>
    <s v="RECURSOS DE CAPTACION DIRECTA DE LA DIRECCION GENERAL DE PASAPORTES LEY 144-99"/>
    <s v="20"/>
    <s v="FONDOS CON DESTINO ESPECÍFICO"/>
    <s v="0001"/>
    <s v="TESORERIA NACIONAL (TN)"/>
    <s v="1"/>
    <s v="INGRESOS"/>
    <s v="1.5"/>
    <s v="INGRESOS POR CONTRAPRESTACIÓN"/>
    <s v="1.5.1"/>
    <s v="VENTAS DE BIENES Y SERVICIOS"/>
    <s v="1.5.1.2"/>
    <s v="VENTAS SERVICIOS DEL ESTADO"/>
    <s v="1.5.1.2.99"/>
    <s v="Otras ventas de servicios"/>
    <s v="1"/>
    <s v="INGRESOS"/>
    <s v="1.1"/>
    <s v="Ingresos Corrientes"/>
    <s v="1.1.3"/>
    <s v="Ventas de bienes y servicios"/>
    <x v="1"/>
    <s v="Ventas de establecimientos no de mercado"/>
    <x v="1"/>
    <m/>
    <s v="No Informado"/>
    <m/>
    <s v="1.1.1.1.1"/>
    <s v="Administración central"/>
    <s v="112"/>
    <s v="RECAUDACIONES DIRECTAS DE LAS INSTITUCIONES"/>
    <s v="01"/>
    <s v="Presupuestado"/>
    <s v="2025/01"/>
    <s v="Enero"/>
    <s v="0000"/>
    <s v="NO APLICA"/>
    <n v="824695994"/>
    <n v="824695994"/>
    <n v="0"/>
    <x v="20"/>
    <x v="22"/>
    <x v="1"/>
    <x v="57"/>
    <x v="0"/>
    <s v="1.5-INGRESOS POR CONTRAPRESTACIÓN"/>
    <s v="1.5.1-VENTAS DE BIENES Y SERVICIOS"/>
    <s v="1.5.1.2-VENTAS SERVICIOS DEL ESTADO"/>
    <x v="4"/>
    <x v="0"/>
    <x v="0"/>
    <x v="1"/>
    <x v="1"/>
    <x v="1"/>
    <s v="No Informado-"/>
    <x v="0"/>
    <x v="1"/>
    <s v="01-Presupuestado"/>
    <x v="1"/>
    <x v="0"/>
  </r>
  <r>
    <s v="0999"/>
    <s v="ADMINISTRACION DE OBLIGACIONES DEL TESORO NACIONAL"/>
    <s v="2088"/>
    <s v="RECURSOS DE CAPTACION DIRECTA DEL MINISTERIO DE EDUCACION"/>
    <s v="20"/>
    <s v="FONDOS CON DESTINO ESPECÍFICO"/>
    <s v="0001"/>
    <s v="TESORERIA NACIONAL (TN)"/>
    <s v="1"/>
    <s v="INGRESOS"/>
    <s v="1.5"/>
    <s v="INGRESOS POR CONTRAPRESTACIÓN"/>
    <s v="1.5.1"/>
    <s v="VENTAS DE BIENES Y SERVICIOS"/>
    <s v="1.5.1.2"/>
    <s v="VENTAS SERVICIOS DEL ESTADO"/>
    <s v="1.5.1.2.99"/>
    <s v="Otras ventas de servicios"/>
    <s v="1"/>
    <s v="INGRESOS"/>
    <s v="1.1"/>
    <s v="Ingresos Corrientes"/>
    <s v="1.1.3"/>
    <s v="Ventas de bienes y servicios"/>
    <x v="1"/>
    <s v="Ventas de establecimientos no de mercado"/>
    <x v="1"/>
    <m/>
    <s v="No Informado"/>
    <m/>
    <s v="1.1.1.1.1"/>
    <s v="Administración central"/>
    <s v="112"/>
    <s v="RECAUDACIONES DIRECTAS DE LAS INSTITUCIONES"/>
    <s v="01"/>
    <s v="Presupuestado"/>
    <s v="2025/01"/>
    <s v="Enero"/>
    <s v="0000"/>
    <s v="NO APLICA"/>
    <n v="185596113"/>
    <n v="185596113"/>
    <n v="0"/>
    <x v="20"/>
    <x v="27"/>
    <x v="1"/>
    <x v="57"/>
    <x v="0"/>
    <s v="1.5-INGRESOS POR CONTRAPRESTACIÓN"/>
    <s v="1.5.1-VENTAS DE BIENES Y SERVICIOS"/>
    <s v="1.5.1.2-VENTAS SERVICIOS DEL ESTADO"/>
    <x v="4"/>
    <x v="0"/>
    <x v="0"/>
    <x v="1"/>
    <x v="1"/>
    <x v="1"/>
    <s v="No Informado-"/>
    <x v="0"/>
    <x v="1"/>
    <s v="01-Presupuestado"/>
    <x v="1"/>
    <x v="0"/>
  </r>
  <r>
    <s v="0999"/>
    <s v="ADMINISTRACION DE OBLIGACIONES DEL TESORO NACIONAL"/>
    <s v="2089"/>
    <s v="RECURSOS DE CAPTACION DIRECTA DEL MINISTERIO DE SALUD PUBLICA (DIRECCION FINANCIERA)"/>
    <s v="20"/>
    <s v="FONDOS CON DESTINO ESPECÍFICO"/>
    <s v="0001"/>
    <s v="TESORERIA NACIONAL (TN)"/>
    <s v="1"/>
    <s v="INGRESOS"/>
    <s v="1.5"/>
    <s v="INGRESOS POR CONTRAPRESTACIÓN"/>
    <s v="1.5.1"/>
    <s v="VENTAS DE BIENES Y SERVICIOS"/>
    <s v="1.5.1.2"/>
    <s v="VENTAS SERVICIOS DEL ESTADO"/>
    <s v="1.5.1.2.99"/>
    <s v="Otras ventas de servicios"/>
    <s v="1"/>
    <s v="INGRESOS"/>
    <s v="1.1"/>
    <s v="Ingresos Corrientes"/>
    <s v="1.1.3"/>
    <s v="Ventas de bienes y servicios"/>
    <x v="1"/>
    <s v="Ventas de establecimientos no de mercado"/>
    <x v="1"/>
    <m/>
    <s v="No Informado"/>
    <m/>
    <s v="1.1.1.1.1"/>
    <s v="Administración central"/>
    <s v="112"/>
    <s v="RECAUDACIONES DIRECTAS DE LAS INSTITUCIONES"/>
    <s v="01"/>
    <s v="Presupuestado"/>
    <s v="2025/01"/>
    <s v="Enero"/>
    <s v="0000"/>
    <s v="NO APLICA"/>
    <n v="267502804"/>
    <n v="267502804"/>
    <n v="0"/>
    <x v="20"/>
    <x v="31"/>
    <x v="1"/>
    <x v="57"/>
    <x v="0"/>
    <s v="1.5-INGRESOS POR CONTRAPRESTACIÓN"/>
    <s v="1.5.1-VENTAS DE BIENES Y SERVICIOS"/>
    <s v="1.5.1.2-VENTAS SERVICIOS DEL ESTADO"/>
    <x v="4"/>
    <x v="0"/>
    <x v="0"/>
    <x v="1"/>
    <x v="1"/>
    <x v="1"/>
    <s v="No Informado-"/>
    <x v="0"/>
    <x v="1"/>
    <s v="01-Presupuestado"/>
    <x v="1"/>
    <x v="0"/>
  </r>
  <r>
    <s v="0999"/>
    <s v="ADMINISTRACION DE OBLIGACIONES DEL TESORO NACIONAL"/>
    <s v="2090"/>
    <s v="RECURSOS DE CAPTACION DIRECTA DEL MINISTERIO DE TURISMO LEY 541-84"/>
    <s v="20"/>
    <s v="FONDOS CON DESTINO ESPECÍFICO"/>
    <s v="0001"/>
    <s v="TESORERIA NACIONAL (TN)"/>
    <s v="1"/>
    <s v="INGRESOS"/>
    <s v="1.5"/>
    <s v="INGRESOS POR CONTRAPRESTACIÓN"/>
    <s v="1.5.1"/>
    <s v="VENTAS DE BIENES Y SERVICIOS"/>
    <s v="1.5.1.2"/>
    <s v="VENTAS SERVICIOS DEL ESTADO"/>
    <s v="1.5.1.2.99"/>
    <s v="Otras ventas de servicios"/>
    <s v="1"/>
    <s v="INGRESOS"/>
    <s v="1.1"/>
    <s v="Ingresos Corrientes"/>
    <s v="1.1.3"/>
    <s v="Ventas de bienes y servicios"/>
    <x v="1"/>
    <s v="Ventas de establecimientos no de mercado"/>
    <x v="1"/>
    <m/>
    <s v="No Informado"/>
    <m/>
    <s v="1.1.1.1.1"/>
    <s v="Administración central"/>
    <s v="112"/>
    <s v="RECAUDACIONES DIRECTAS DE LAS INSTITUCIONES"/>
    <s v="01"/>
    <s v="Presupuestado"/>
    <s v="2025/01"/>
    <s v="Enero"/>
    <s v="0000"/>
    <s v="NO APLICA"/>
    <n v="509416141"/>
    <n v="509416141"/>
    <n v="0"/>
    <x v="20"/>
    <x v="50"/>
    <x v="1"/>
    <x v="57"/>
    <x v="0"/>
    <s v="1.5-INGRESOS POR CONTRAPRESTACIÓN"/>
    <s v="1.5.1-VENTAS DE BIENES Y SERVICIOS"/>
    <s v="1.5.1.2-VENTAS SERVICIOS DEL ESTADO"/>
    <x v="4"/>
    <x v="0"/>
    <x v="0"/>
    <x v="1"/>
    <x v="1"/>
    <x v="1"/>
    <s v="No Informado-"/>
    <x v="0"/>
    <x v="1"/>
    <s v="01-Presupuestado"/>
    <x v="1"/>
    <x v="0"/>
  </r>
  <r>
    <s v="0999"/>
    <s v="ADMINISTRACION DE OBLIGACIONES DEL TESORO NACIONAL"/>
    <s v="2091"/>
    <s v="RECURSOS DE CAPTACION DIRECTA DE LA COMISION EJECUTIVA DE INFRAESTRUCTURA DE ZONAS TURISTICA (CEIZTUR) DECRETO 655-08"/>
    <s v="20"/>
    <s v="FONDOS CON DESTINO ESPECÍFICO"/>
    <s v="0001"/>
    <s v="TESORERIA NACIONAL (TN)"/>
    <s v="1"/>
    <s v="INGRESOS"/>
    <s v="1.5"/>
    <s v="INGRESOS POR CONTRAPRESTACIÓN"/>
    <s v="1.5.1"/>
    <s v="VENTAS DE BIENES Y SERVICIOS"/>
    <s v="1.5.1.2"/>
    <s v="VENTAS SERVICIOS DEL ESTADO"/>
    <s v="1.5.1.2.99"/>
    <s v="Otras ventas de servicios"/>
    <s v="1"/>
    <s v="INGRESOS"/>
    <s v="1.1"/>
    <s v="Ingresos Corrientes"/>
    <s v="1.1.3"/>
    <s v="Ventas de bienes y servicios"/>
    <x v="1"/>
    <s v="Ventas de establecimientos no de mercado"/>
    <x v="1"/>
    <m/>
    <s v="No Informado"/>
    <m/>
    <s v="1.1.1.1.1"/>
    <s v="Administración central"/>
    <s v="112"/>
    <s v="RECAUDACIONES DIRECTAS DE LAS INSTITUCIONES"/>
    <s v="01"/>
    <s v="Presupuestado"/>
    <s v="2025/01"/>
    <s v="Enero"/>
    <s v="0000"/>
    <s v="NO APLICA"/>
    <n v="4083245600"/>
    <n v="4083245600"/>
    <n v="0"/>
    <x v="20"/>
    <x v="51"/>
    <x v="1"/>
    <x v="57"/>
    <x v="0"/>
    <s v="1.5-INGRESOS POR CONTRAPRESTACIÓN"/>
    <s v="1.5.1-VENTAS DE BIENES Y SERVICIOS"/>
    <s v="1.5.1.2-VENTAS SERVICIOS DEL ESTADO"/>
    <x v="4"/>
    <x v="0"/>
    <x v="0"/>
    <x v="1"/>
    <x v="1"/>
    <x v="1"/>
    <s v="No Informado-"/>
    <x v="0"/>
    <x v="1"/>
    <s v="01-Presupuestado"/>
    <x v="1"/>
    <x v="0"/>
  </r>
  <r>
    <s v="0999"/>
    <s v="ADMINISTRACION DE OBLIGACIONES DEL TESORO NACIONAL"/>
    <s v="2092"/>
    <s v="RECURSOS DE CAPTACION DIRECTA DEL PROGRAMA ESCENCIALES (PROMESE CAL) DECRECTO 308-97"/>
    <s v="20"/>
    <s v="FONDOS CON DESTINO ESPECÍFICO"/>
    <s v="0001"/>
    <s v="TESORERIA NACIONAL (TN)"/>
    <s v="1"/>
    <s v="INGRESOS"/>
    <s v="1.5"/>
    <s v="INGRESOS POR CONTRAPRESTACIÓN"/>
    <s v="1.5.1"/>
    <s v="VENTAS DE BIENES Y SERVICIOS"/>
    <s v="1.5.1.1"/>
    <s v="VENTAS DE MERCANCÍAS DEL ESTADO"/>
    <s v="1.5.1.1.02"/>
    <s v="Venta de medicamentos PROMESE"/>
    <s v="1"/>
    <s v="INGRESOS"/>
    <s v="1.1"/>
    <s v="Ingresos Corrientes"/>
    <s v="1.1.3"/>
    <s v="Ventas de bienes y servicios"/>
    <x v="1"/>
    <s v="Ventas de establecimientos no de mercado"/>
    <x v="1"/>
    <m/>
    <s v="No Informado"/>
    <m/>
    <s v="1.1.1.1.1"/>
    <s v="Administración central"/>
    <s v="112"/>
    <s v="RECAUDACIONES DIRECTAS DE LAS INSTITUCIONES"/>
    <s v="01"/>
    <s v="Presupuestado"/>
    <s v="2025/01"/>
    <s v="Enero"/>
    <s v="0000"/>
    <s v="NO APLICA"/>
    <n v="338681390"/>
    <n v="338681390"/>
    <n v="0"/>
    <x v="20"/>
    <x v="32"/>
    <x v="1"/>
    <x v="57"/>
    <x v="0"/>
    <s v="1.5-INGRESOS POR CONTRAPRESTACIÓN"/>
    <s v="1.5.1-VENTAS DE BIENES Y SERVICIOS"/>
    <s v="1.5.1.1-VENTAS DE MERCANCÍAS DEL ESTADO"/>
    <x v="9"/>
    <x v="0"/>
    <x v="0"/>
    <x v="1"/>
    <x v="1"/>
    <x v="1"/>
    <s v="No Informado-"/>
    <x v="0"/>
    <x v="1"/>
    <s v="01-Presupuestado"/>
    <x v="1"/>
    <x v="0"/>
  </r>
  <r>
    <s v="0999"/>
    <s v="ADMINISTRACION DE OBLIGACIONES DEL TESORO NACIONAL"/>
    <s v="2093"/>
    <s v="RECURSOS DE CAPTACION DIRECTA DE LA FUERZA AEREAS DOMINICANA LEY 873-78 DECRECTO 655-08"/>
    <s v="20"/>
    <s v="FONDOS CON DESTINO ESPECÍFICO"/>
    <s v="0001"/>
    <s v="TESORERIA NACIONAL (TN)"/>
    <s v="1"/>
    <s v="INGRESOS"/>
    <s v="1.5"/>
    <s v="INGRESOS POR CONTRAPRESTACIÓN"/>
    <s v="1.5.1"/>
    <s v="VENTAS DE BIENES Y SERVICIOS"/>
    <s v="1.5.1.2"/>
    <s v="VENTAS SERVICIOS DEL ESTADO"/>
    <s v="1.5.1.2.99"/>
    <s v="Otras ventas de servicios"/>
    <s v="1"/>
    <s v="INGRESOS"/>
    <s v="1.1"/>
    <s v="Ingresos Corrientes"/>
    <s v="1.1.3"/>
    <s v="Ventas de bienes y servicios"/>
    <x v="1"/>
    <s v="Ventas de establecimientos no de mercado"/>
    <x v="1"/>
    <m/>
    <s v="No Informado"/>
    <m/>
    <s v="1.1.1.1.1"/>
    <s v="Administración central"/>
    <s v="112"/>
    <s v="RECAUDACIONES DIRECTAS DE LAS INSTITUCIONES"/>
    <s v="01"/>
    <s v="Presupuestado"/>
    <s v="2025/01"/>
    <s v="Enero"/>
    <s v="0000"/>
    <s v="NO APLICA"/>
    <n v="2079657299"/>
    <n v="2079657299"/>
    <n v="0"/>
    <x v="20"/>
    <x v="8"/>
    <x v="1"/>
    <x v="57"/>
    <x v="0"/>
    <s v="1.5-INGRESOS POR CONTRAPRESTACIÓN"/>
    <s v="1.5.1-VENTAS DE BIENES Y SERVICIOS"/>
    <s v="1.5.1.2-VENTAS SERVICIOS DEL ESTADO"/>
    <x v="4"/>
    <x v="0"/>
    <x v="0"/>
    <x v="1"/>
    <x v="1"/>
    <x v="1"/>
    <s v="No Informado-"/>
    <x v="0"/>
    <x v="1"/>
    <s v="01-Presupuestado"/>
    <x v="1"/>
    <x v="0"/>
  </r>
  <r>
    <s v="0999"/>
    <s v="ADMINISTRACION DE OBLIGACIONES DEL TESORO NACIONAL"/>
    <s v="2095"/>
    <s v="RECURSOS DE CAPTACION DIRECTA DE LA DIRECCION GENERAL DE GANADERIA LEY 180-01"/>
    <s v="20"/>
    <s v="FONDOS CON DESTINO ESPECÍFICO"/>
    <s v="0001"/>
    <s v="TESORERIA NACIONAL (TN)"/>
    <s v="1"/>
    <s v="INGRESOS"/>
    <s v="1.5"/>
    <s v="INGRESOS POR CONTRAPRESTACIÓN"/>
    <s v="1.5.1"/>
    <s v="VENTAS DE BIENES Y SERVICIOS"/>
    <s v="1.5.1.2"/>
    <s v="VENTAS SERVICIOS DEL ESTADO"/>
    <s v="1.5.1.2.99"/>
    <s v="Otras ventas de servicios"/>
    <s v="1"/>
    <s v="INGRESOS"/>
    <s v="1.1"/>
    <s v="Ingresos Corrientes"/>
    <s v="1.1.3"/>
    <s v="Ventas de bienes y servicios"/>
    <x v="1"/>
    <s v="Ventas de establecimientos no de mercado"/>
    <x v="1"/>
    <m/>
    <s v="No Informado"/>
    <m/>
    <s v="1.1.1.1.1"/>
    <s v="Administración central"/>
    <s v="112"/>
    <s v="RECAUDACIONES DIRECTAS DE LAS INSTITUCIONES"/>
    <s v="01"/>
    <s v="Presupuestado"/>
    <s v="2025/01"/>
    <s v="Enero"/>
    <s v="0000"/>
    <s v="NO APLICA"/>
    <n v="6038334"/>
    <n v="6038334"/>
    <n v="0"/>
    <x v="20"/>
    <x v="121"/>
    <x v="1"/>
    <x v="57"/>
    <x v="0"/>
    <s v="1.5-INGRESOS POR CONTRAPRESTACIÓN"/>
    <s v="1.5.1-VENTAS DE BIENES Y SERVICIOS"/>
    <s v="1.5.1.2-VENTAS SERVICIOS DEL ESTADO"/>
    <x v="4"/>
    <x v="0"/>
    <x v="0"/>
    <x v="1"/>
    <x v="1"/>
    <x v="1"/>
    <s v="No Informado-"/>
    <x v="0"/>
    <x v="1"/>
    <s v="01-Presupuestado"/>
    <x v="1"/>
    <x v="0"/>
  </r>
  <r>
    <s v="0999"/>
    <s v="ADMINISTRACION DE OBLIGACIONES DEL TESORO NACIONAL"/>
    <s v="2096"/>
    <s v="RECURSOS DE CAPTACION DIRECTA DEL MINISTERIO DE DEPORTES DECRETO 250-99"/>
    <s v="20"/>
    <s v="FONDOS CON DESTINO ESPECÍFICO"/>
    <s v="0001"/>
    <s v="TESORERIA NACIONAL (TN)"/>
    <s v="1"/>
    <s v="INGRESOS"/>
    <s v="1.5"/>
    <s v="INGRESOS POR CONTRAPRESTACIÓN"/>
    <s v="1.5.1"/>
    <s v="VENTAS DE BIENES Y SERVICIOS"/>
    <s v="1.5.1.2"/>
    <s v="VENTAS SERVICIOS DEL ESTADO"/>
    <s v="1.5.1.2.99"/>
    <s v="Otras ventas de servicios"/>
    <s v="1"/>
    <s v="INGRESOS"/>
    <s v="1.1"/>
    <s v="Ingresos Corrientes"/>
    <s v="1.1.3"/>
    <s v="Ventas de bienes y servicios"/>
    <x v="1"/>
    <s v="Ventas de establecimientos no de mercado"/>
    <x v="1"/>
    <m/>
    <s v="No Informado"/>
    <m/>
    <s v="1.1.1.1.1"/>
    <s v="Administración central"/>
    <s v="112"/>
    <s v="RECAUDACIONES DIRECTAS DE LAS INSTITUCIONES"/>
    <s v="01"/>
    <s v="Presupuestado"/>
    <s v="2025/01"/>
    <s v="Enero"/>
    <s v="0000"/>
    <s v="NO APLICA"/>
    <n v="23626417"/>
    <n v="23626417"/>
    <n v="0"/>
    <x v="20"/>
    <x v="34"/>
    <x v="1"/>
    <x v="57"/>
    <x v="0"/>
    <s v="1.5-INGRESOS POR CONTRAPRESTACIÓN"/>
    <s v="1.5.1-VENTAS DE BIENES Y SERVICIOS"/>
    <s v="1.5.1.2-VENTAS SERVICIOS DEL ESTADO"/>
    <x v="4"/>
    <x v="0"/>
    <x v="0"/>
    <x v="1"/>
    <x v="1"/>
    <x v="1"/>
    <s v="No Informado-"/>
    <x v="0"/>
    <x v="1"/>
    <s v="01-Presupuestado"/>
    <x v="1"/>
    <x v="0"/>
  </r>
  <r>
    <s v="0999"/>
    <s v="ADMINISTRACION DE OBLIGACIONES DEL TESORO NACIONAL"/>
    <s v="2097"/>
    <s v="RECURSOS DE CAPTACION DIRECTA DEL MINISTERIO DE TRABAJO"/>
    <s v="20"/>
    <s v="FONDOS CON DESTINO ESPECÍFICO"/>
    <s v="0001"/>
    <s v="TESORERIA NACIONAL (TN)"/>
    <s v="1"/>
    <s v="INGRESOS"/>
    <s v="1.5"/>
    <s v="INGRESOS POR CONTRAPRESTACIÓN"/>
    <s v="1.5.1"/>
    <s v="VENTAS DE BIENES Y SERVICIOS"/>
    <s v="1.5.1.2"/>
    <s v="VENTAS SERVICIOS DEL ESTADO"/>
    <s v="1.5.1.2.99"/>
    <s v="Otras ventas de servicios"/>
    <s v="1"/>
    <s v="INGRESOS"/>
    <s v="1.1"/>
    <s v="Ingresos Corrientes"/>
    <s v="1.1.3"/>
    <s v="Ventas de bienes y servicios"/>
    <x v="1"/>
    <s v="Ventas de establecimientos no de mercado"/>
    <x v="1"/>
    <m/>
    <s v="No Informado"/>
    <m/>
    <s v="1.1.1.1.1"/>
    <s v="Administración central"/>
    <s v="112"/>
    <s v="RECAUDACIONES DIRECTAS DE LAS INSTITUCIONES"/>
    <s v="01"/>
    <s v="Presupuestado"/>
    <s v="2025/01"/>
    <s v="Enero"/>
    <s v="0000"/>
    <s v="NO APLICA"/>
    <n v="170175447"/>
    <n v="170175447"/>
    <n v="0"/>
    <x v="20"/>
    <x v="36"/>
    <x v="1"/>
    <x v="57"/>
    <x v="0"/>
    <s v="1.5-INGRESOS POR CONTRAPRESTACIÓN"/>
    <s v="1.5.1-VENTAS DE BIENES Y SERVICIOS"/>
    <s v="1.5.1.2-VENTAS SERVICIOS DEL ESTADO"/>
    <x v="4"/>
    <x v="0"/>
    <x v="0"/>
    <x v="1"/>
    <x v="1"/>
    <x v="1"/>
    <s v="No Informado-"/>
    <x v="0"/>
    <x v="1"/>
    <s v="01-Presupuestado"/>
    <x v="1"/>
    <x v="0"/>
  </r>
  <r>
    <s v="0999"/>
    <s v="ADMINISTRACION DE OBLIGACIONES DEL TESORO NACIONAL"/>
    <s v="2099"/>
    <s v="RECURSOS DE CAPTACION DIRECTA DE LA PROCURADURIA GENERAL DE REPUBLICA"/>
    <s v="20"/>
    <s v="FONDOS CON DESTINO ESPECÍFICO"/>
    <s v="0001"/>
    <s v="TESORERIA NACIONAL (TN)"/>
    <s v="1"/>
    <s v="INGRESOS"/>
    <s v="1.5"/>
    <s v="INGRESOS POR CONTRAPRESTACIÓN"/>
    <s v="1.5.1"/>
    <s v="VENTAS DE BIENES Y SERVICIOS"/>
    <s v="1.5.1.2"/>
    <s v="VENTAS SERVICIOS DEL ESTADO"/>
    <s v="1.5.1.2.99"/>
    <s v="Otras ventas de servicios"/>
    <s v="1"/>
    <s v="INGRESOS"/>
    <s v="1.1"/>
    <s v="Ingresos Corrientes"/>
    <s v="1.1.3"/>
    <s v="Ventas de bienes y servicios"/>
    <x v="1"/>
    <s v="Ventas de establecimientos no de mercado"/>
    <x v="1"/>
    <m/>
    <s v="No Informado"/>
    <m/>
    <s v="1.1.1.1.1"/>
    <s v="Administración central"/>
    <s v="112"/>
    <s v="RECAUDACIONES DIRECTAS DE LAS INSTITUCIONES"/>
    <s v="01"/>
    <s v="Presupuestado"/>
    <s v="2025/01"/>
    <s v="Enero"/>
    <s v="0000"/>
    <s v="NO APLICA"/>
    <n v="2216650712"/>
    <n v="2216650712"/>
    <n v="0"/>
    <x v="20"/>
    <x v="52"/>
    <x v="1"/>
    <x v="57"/>
    <x v="0"/>
    <s v="1.5-INGRESOS POR CONTRAPRESTACIÓN"/>
    <s v="1.5.1-VENTAS DE BIENES Y SERVICIOS"/>
    <s v="1.5.1.2-VENTAS SERVICIOS DEL ESTADO"/>
    <x v="4"/>
    <x v="0"/>
    <x v="0"/>
    <x v="1"/>
    <x v="1"/>
    <x v="1"/>
    <s v="No Informado-"/>
    <x v="0"/>
    <x v="1"/>
    <s v="01-Presupuestado"/>
    <x v="1"/>
    <x v="0"/>
  </r>
  <r>
    <s v="0999"/>
    <s v="ADMINISTRACION DE OBLIGACIONES DEL TESORO NACIONAL"/>
    <s v="2100"/>
    <s v="RECURSOS DE CAPTACION DIRECTA DEL CENTRO DE CAPACITACION EN POLITICA Y GESTION FISCAL (CAPGEFI) DECRETO 1846-80"/>
    <s v="20"/>
    <s v="FONDOS CON DESTINO ESPECÍFICO"/>
    <s v="0001"/>
    <s v="TESORERIA NACIONAL (TN)"/>
    <s v="1"/>
    <s v="INGRESOS"/>
    <s v="1.5"/>
    <s v="INGRESOS POR CONTRAPRESTACIÓN"/>
    <s v="1.5.1"/>
    <s v="VENTAS DE BIENES Y SERVICIOS"/>
    <s v="1.5.1.2"/>
    <s v="VENTAS SERVICIOS DEL ESTADO"/>
    <s v="1.5.1.2.99"/>
    <s v="Otras ventas de servicios"/>
    <s v="1"/>
    <s v="INGRESOS"/>
    <s v="1.1"/>
    <s v="Ingresos Corrientes"/>
    <s v="1.1.3"/>
    <s v="Ventas de bienes y servicios"/>
    <x v="1"/>
    <s v="Ventas de establecimientos no de mercado"/>
    <x v="1"/>
    <m/>
    <s v="No Informado"/>
    <m/>
    <s v="1.1.1.1.1"/>
    <s v="Administración central"/>
    <s v="112"/>
    <s v="RECAUDACIONES DIRECTAS DE LAS INSTITUCIONES"/>
    <s v="01"/>
    <s v="Presupuestado"/>
    <s v="2025/01"/>
    <s v="Enero"/>
    <s v="0000"/>
    <s v="NO APLICA"/>
    <n v="18314429"/>
    <n v="18314429"/>
    <n v="0"/>
    <x v="20"/>
    <x v="26"/>
    <x v="1"/>
    <x v="57"/>
    <x v="0"/>
    <s v="1.5-INGRESOS POR CONTRAPRESTACIÓN"/>
    <s v="1.5.1-VENTAS DE BIENES Y SERVICIOS"/>
    <s v="1.5.1.2-VENTAS SERVICIOS DEL ESTADO"/>
    <x v="4"/>
    <x v="0"/>
    <x v="0"/>
    <x v="1"/>
    <x v="1"/>
    <x v="1"/>
    <s v="No Informado-"/>
    <x v="0"/>
    <x v="1"/>
    <s v="01-Presupuestado"/>
    <x v="1"/>
    <x v="0"/>
  </r>
  <r>
    <s v="0999"/>
    <s v="ADMINISTRACION DE OBLIGACIONES DEL TESORO NACIONAL"/>
    <s v="2102"/>
    <s v="RECURSOS DE CAPTACION DIRECTA DE LA OFICINA PARA EL REORDENAMIENTO DEL TRANSPORTE DECRETO 477-05"/>
    <s v="20"/>
    <s v="FONDOS CON DESTINO ESPECÍFICO"/>
    <s v="0001"/>
    <s v="TESORERIA NACIONAL (TN)"/>
    <s v="1"/>
    <s v="INGRESOS"/>
    <s v="1.5"/>
    <s v="INGRESOS POR CONTRAPRESTACIÓN"/>
    <s v="1.5.1"/>
    <s v="VENTAS DE BIENES Y SERVICIOS"/>
    <s v="1.5.1.2"/>
    <s v="VENTAS SERVICIOS DEL ESTADO"/>
    <s v="1.5.1.2.99"/>
    <s v="Otras ventas de servicios"/>
    <s v="1"/>
    <s v="INGRESOS"/>
    <s v="1.1"/>
    <s v="Ingresos Corrientes"/>
    <s v="1.1.3"/>
    <s v="Ventas de bienes y servicios"/>
    <x v="1"/>
    <s v="Ventas de establecimientos no de mercado"/>
    <x v="1"/>
    <m/>
    <s v="No Informado"/>
    <m/>
    <s v="1.1.1.1.1"/>
    <s v="Administración central"/>
    <s v="112"/>
    <s v="RECAUDACIONES DIRECTAS DE LAS INSTITUCIONES"/>
    <s v="01"/>
    <s v="Presupuestado"/>
    <s v="2025/01"/>
    <s v="Enero"/>
    <s v="0000"/>
    <s v="NO APLICA"/>
    <n v="2551066051"/>
    <n v="2551066051"/>
    <n v="0"/>
    <x v="20"/>
    <x v="38"/>
    <x v="1"/>
    <x v="57"/>
    <x v="0"/>
    <s v="1.5-INGRESOS POR CONTRAPRESTACIÓN"/>
    <s v="1.5.1-VENTAS DE BIENES Y SERVICIOS"/>
    <s v="1.5.1.2-VENTAS SERVICIOS DEL ESTADO"/>
    <x v="4"/>
    <x v="0"/>
    <x v="0"/>
    <x v="1"/>
    <x v="1"/>
    <x v="1"/>
    <s v="No Informado-"/>
    <x v="0"/>
    <x v="1"/>
    <s v="01-Presupuestado"/>
    <x v="1"/>
    <x v="0"/>
  </r>
  <r>
    <s v="0999"/>
    <s v="ADMINISTRACION DE OBLIGACIONES DEL TESORO NACIONAL"/>
    <s v="2104"/>
    <s v="RECURSOS DE CAPTACIÓN DIRECTA DEL CUERPO ESPECIALIZADO EN SEGURIDAD AEROPORTUARIA (CESA)"/>
    <s v="20"/>
    <s v="FONDOS CON DESTINO ESPECÍFICO"/>
    <s v="0001"/>
    <s v="TESORERIA NACIONAL (TN)"/>
    <s v="1"/>
    <s v="INGRESOS"/>
    <s v="1.5"/>
    <s v="INGRESOS POR CONTRAPRESTACIÓN"/>
    <s v="1.5.1"/>
    <s v="VENTAS DE BIENES Y SERVICIOS"/>
    <s v="1.5.1.2"/>
    <s v="VENTAS SERVICIOS DEL ESTADO"/>
    <s v="1.5.1.2.99"/>
    <s v="Otras ventas de servicios"/>
    <s v="1"/>
    <s v="INGRESOS"/>
    <s v="1.1"/>
    <s v="Ingresos Corrientes"/>
    <s v="1.1.3"/>
    <s v="Ventas de bienes y servicios"/>
    <x v="1"/>
    <s v="Ventas de establecimientos no de mercado"/>
    <x v="1"/>
    <m/>
    <s v="No Informado"/>
    <m/>
    <s v="1.1.1.1.1"/>
    <s v="Administración central"/>
    <s v="112"/>
    <s v="RECAUDACIONES DIRECTAS DE LAS INSTITUCIONES"/>
    <s v="01"/>
    <s v="Presupuestado"/>
    <s v="2025/01"/>
    <s v="Enero"/>
    <s v="0000"/>
    <s v="NO APLICA"/>
    <n v="1895510703"/>
    <n v="1895510703"/>
    <n v="0"/>
    <x v="20"/>
    <x v="9"/>
    <x v="1"/>
    <x v="57"/>
    <x v="0"/>
    <s v="1.5-INGRESOS POR CONTRAPRESTACIÓN"/>
    <s v="1.5.1-VENTAS DE BIENES Y SERVICIOS"/>
    <s v="1.5.1.2-VENTAS SERVICIOS DEL ESTADO"/>
    <x v="4"/>
    <x v="0"/>
    <x v="0"/>
    <x v="1"/>
    <x v="1"/>
    <x v="1"/>
    <s v="No Informado-"/>
    <x v="0"/>
    <x v="1"/>
    <s v="01-Presupuestado"/>
    <x v="1"/>
    <x v="0"/>
  </r>
  <r>
    <s v="0999"/>
    <s v="ADMINISTRACION DE OBLIGACIONES DEL TESORO NACIONAL"/>
    <s v="2106"/>
    <s v="RECURSOS DE CAPTACIÓN DIRECTA DEL INSTITUTO SALOME UREÑA"/>
    <s v="20"/>
    <s v="FONDOS CON DESTINO ESPECÍFICO"/>
    <s v="0001"/>
    <s v="TESORERIA NACIONAL (TN)"/>
    <s v="1"/>
    <s v="INGRESOS"/>
    <s v="1.5"/>
    <s v="INGRESOS POR CONTRAPRESTACIÓN"/>
    <s v="1.5.1"/>
    <s v="VENTAS DE BIENES Y SERVICIOS"/>
    <s v="1.5.1.2"/>
    <s v="VENTAS SERVICIOS DEL ESTADO"/>
    <s v="1.5.1.2.99"/>
    <s v="Otras ventas de servicios"/>
    <s v="1"/>
    <s v="INGRESOS"/>
    <s v="1.1"/>
    <s v="Ingresos Corrientes"/>
    <s v="1.1.3"/>
    <s v="Ventas de bienes y servicios"/>
    <x v="1"/>
    <s v="Ventas de establecimientos no de mercado"/>
    <x v="1"/>
    <m/>
    <s v="No Informado"/>
    <m/>
    <s v="1.1.1.1.1"/>
    <s v="Administración central"/>
    <s v="112"/>
    <s v="RECAUDACIONES DIRECTAS DE LAS INSTITUCIONES"/>
    <s v="01"/>
    <s v="Presupuestado"/>
    <s v="2025/01"/>
    <s v="Enero"/>
    <s v="0000"/>
    <s v="NO APLICA"/>
    <n v="14729322"/>
    <n v="14729322"/>
    <n v="0"/>
    <x v="20"/>
    <x v="28"/>
    <x v="1"/>
    <x v="57"/>
    <x v="0"/>
    <s v="1.5-INGRESOS POR CONTRAPRESTACIÓN"/>
    <s v="1.5.1-VENTAS DE BIENES Y SERVICIOS"/>
    <s v="1.5.1.2-VENTAS SERVICIOS DEL ESTADO"/>
    <x v="4"/>
    <x v="0"/>
    <x v="0"/>
    <x v="1"/>
    <x v="1"/>
    <x v="1"/>
    <s v="No Informado-"/>
    <x v="0"/>
    <x v="1"/>
    <s v="01-Presupuestado"/>
    <x v="1"/>
    <x v="0"/>
  </r>
  <r>
    <s v="0999"/>
    <s v="ADMINISTRACION DE OBLIGACIONES DEL TESORO NACIONAL"/>
    <s v="2107"/>
    <s v="RECURSOS DE CAPTACIÓN DIRECTA DEL INSTITUTO TECNOLÓGICO DE LAS AMÉRICAS (ITLA)"/>
    <s v="20"/>
    <s v="FONDOS CON DESTINO ESPECÍFICO"/>
    <s v="0001"/>
    <s v="TESORERIA NACIONAL (TN)"/>
    <s v="1"/>
    <s v="INGRESOS"/>
    <s v="1.5"/>
    <s v="INGRESOS POR CONTRAPRESTACIÓN"/>
    <s v="1.5.1"/>
    <s v="VENTAS DE BIENES Y SERVICIOS"/>
    <s v="1.5.1.2"/>
    <s v="VENTAS SERVICIOS DEL ESTADO"/>
    <s v="1.5.1.2.99"/>
    <s v="Otras ventas de servicios"/>
    <s v="1"/>
    <s v="INGRESOS"/>
    <s v="1.1"/>
    <s v="Ingresos Corrientes"/>
    <s v="1.1.3"/>
    <s v="Ventas de bienes y servicios"/>
    <x v="1"/>
    <s v="Ventas de establecimientos no de mercado"/>
    <x v="1"/>
    <m/>
    <s v="No Informado"/>
    <m/>
    <s v="1.1.1.1.1"/>
    <s v="Administración central"/>
    <s v="112"/>
    <s v="RECAUDACIONES DIRECTAS DE LAS INSTITUCIONES"/>
    <s v="01"/>
    <s v="Presupuestado"/>
    <s v="2025/01"/>
    <s v="Enero"/>
    <s v="0000"/>
    <s v="NO APLICA"/>
    <n v="302400000"/>
    <n v="302400000"/>
    <n v="0"/>
    <x v="20"/>
    <x v="62"/>
    <x v="1"/>
    <x v="57"/>
    <x v="0"/>
    <s v="1.5-INGRESOS POR CONTRAPRESTACIÓN"/>
    <s v="1.5.1-VENTAS DE BIENES Y SERVICIOS"/>
    <s v="1.5.1.2-VENTAS SERVICIOS DEL ESTADO"/>
    <x v="4"/>
    <x v="0"/>
    <x v="0"/>
    <x v="1"/>
    <x v="1"/>
    <x v="1"/>
    <s v="No Informado-"/>
    <x v="0"/>
    <x v="1"/>
    <s v="01-Presupuestado"/>
    <x v="1"/>
    <x v="0"/>
  </r>
  <r>
    <s v="0999"/>
    <s v="ADMINISTRACION DE OBLIGACIONES DEL TESORO NACIONAL"/>
    <s v="2108"/>
    <s v="RECURSOS DE CAPTACIÓN DIRECTA DEL MINISTERIO DE OBRAS PÚBLICAS Y COMUNICACIONES"/>
    <s v="20"/>
    <s v="FONDOS CON DESTINO ESPECÍFICO"/>
    <s v="0001"/>
    <s v="TESORERIA NACIONAL (TN)"/>
    <s v="1"/>
    <s v="INGRESOS"/>
    <s v="1.5"/>
    <s v="INGRESOS POR CONTRAPRESTACIÓN"/>
    <s v="1.5.1"/>
    <s v="VENTAS DE BIENES Y SERVICIOS"/>
    <s v="1.5.1.2"/>
    <s v="VENTAS SERVICIOS DEL ESTADO"/>
    <s v="1.5.1.2.99"/>
    <s v="Otras ventas de servicios"/>
    <s v="1"/>
    <s v="INGRESOS"/>
    <s v="1.1"/>
    <s v="Ingresos Corrientes"/>
    <s v="1.1.3"/>
    <s v="Ventas de bienes y servicios"/>
    <x v="1"/>
    <s v="Ventas de establecimientos no de mercado"/>
    <x v="1"/>
    <m/>
    <s v="No Informado"/>
    <m/>
    <s v="1.1.1.1.1"/>
    <s v="Administración central"/>
    <s v="112"/>
    <s v="RECAUDACIONES DIRECTAS DE LAS INSTITUCIONES"/>
    <s v="01"/>
    <s v="Presupuestado"/>
    <s v="2025/01"/>
    <s v="Enero"/>
    <s v="0000"/>
    <s v="NO APLICA"/>
    <n v="1804260290"/>
    <n v="1804260290"/>
    <n v="0"/>
    <x v="20"/>
    <x v="39"/>
    <x v="1"/>
    <x v="57"/>
    <x v="0"/>
    <s v="1.5-INGRESOS POR CONTRAPRESTACIÓN"/>
    <s v="1.5.1-VENTAS DE BIENES Y SERVICIOS"/>
    <s v="1.5.1.2-VENTAS SERVICIOS DEL ESTADO"/>
    <x v="4"/>
    <x v="0"/>
    <x v="0"/>
    <x v="1"/>
    <x v="1"/>
    <x v="1"/>
    <s v="No Informado-"/>
    <x v="0"/>
    <x v="1"/>
    <s v="01-Presupuestado"/>
    <x v="1"/>
    <x v="0"/>
  </r>
  <r>
    <s v="0999"/>
    <s v="ADMINISTRACION DE OBLIGACIONES DEL TESORO NACIONAL"/>
    <s v="2110"/>
    <s v="TASAS PARA EL DESARROLLO Y SOSTENIBILIDAD DEL SISTEMA 9-1-1. (LEY 184-17)"/>
    <s v="20"/>
    <s v="FONDOS CON DESTINO ESPECÍFICO"/>
    <s v="0001"/>
    <s v="TESORERIA NACIONAL (TN)"/>
    <s v="1"/>
    <s v="INGRESOS"/>
    <s v="1.1"/>
    <s v="IMPUESTOS"/>
    <s v="1.1.4"/>
    <s v="IMPUESTOS INTERNOS SOBRE MERCANCÍAS Y SERVICIOS"/>
    <s v="1.1.4.2"/>
    <s v="IMPUESTOS ADICIONALES Y SELECTIVOS SOBRE BIENES Y SERVICIOS"/>
    <s v="1.1.4.2.37"/>
    <s v="Impuesto por uso de servicio de las telecomunicaciones para el sistema de emergencia 9-1-1"/>
    <s v="1"/>
    <s v="INGRESOS"/>
    <s v="1.1"/>
    <s v="Ingresos Corrientes"/>
    <s v="1.1.1"/>
    <s v="Impuestos"/>
    <x v="3"/>
    <s v="Impuestos sobre los bienes y servicios"/>
    <x v="1"/>
    <m/>
    <s v="No Informado"/>
    <m/>
    <s v="1.1.1.1.1"/>
    <s v="Administración central"/>
    <s v="100"/>
    <s v="TESORO NACIONAL"/>
    <s v="01"/>
    <s v="Presupuestado"/>
    <s v="2025/01"/>
    <s v="Enero"/>
    <s v="0000"/>
    <s v="NO APLICA"/>
    <n v="643264725"/>
    <n v="643264725"/>
    <n v="0"/>
    <x v="20"/>
    <x v="122"/>
    <x v="1"/>
    <x v="57"/>
    <x v="0"/>
    <s v="1.1-IMPUESTOS"/>
    <s v="1.1.4-IMPUESTOS INTERNOS SOBRE MERCANCÍAS Y SERVICIOS"/>
    <s v="1.1.4.2-IMPUESTOS ADICIONALES Y SELECTIVOS SOBRE BIENES Y SERVICIOS"/>
    <x v="152"/>
    <x v="0"/>
    <x v="0"/>
    <x v="2"/>
    <x v="3"/>
    <x v="1"/>
    <s v="No Informado-"/>
    <x v="0"/>
    <x v="5"/>
    <s v="01-Presupuestado"/>
    <x v="1"/>
    <x v="0"/>
  </r>
  <r>
    <s v="0999"/>
    <s v="ADMINISTRACION DE OBLIGACIONES DEL TESORO NACIONAL"/>
    <s v="2110"/>
    <s v="TASAS PARA EL DESARROLLO Y SOSTENIBILIDAD DEL SISTEMA 9-1-1. (LEY 184-17)"/>
    <s v="20"/>
    <s v="FONDOS CON DESTINO ESPECÍFICO"/>
    <s v="0001"/>
    <s v="TESORERIA NACIONAL (TN)"/>
    <s v="1"/>
    <s v="INGRESOS"/>
    <s v="1.1"/>
    <s v="IMPUESTOS"/>
    <s v="1.1.4"/>
    <s v="IMPUESTOS INTERNOS SOBRE MERCANCÍAS Y SERVICIOS"/>
    <s v="1.1.4.2"/>
    <s v="IMPUESTOS ADICIONALES Y SELECTIVOS SOBRE BIENES Y SERVICIOS"/>
    <s v="1.1.4.2.37"/>
    <s v="Impuesto por uso de servicio de las telecomunicaciones para el sistema de emergencia 9-1-1"/>
    <s v="1"/>
    <s v="INGRESOS"/>
    <s v="1.1"/>
    <s v="Ingresos Corrientes"/>
    <s v="1.1.1"/>
    <s v="Impuestos"/>
    <x v="3"/>
    <s v="Impuestos sobre los bienes y servicios"/>
    <x v="1"/>
    <m/>
    <s v="No Informado"/>
    <m/>
    <s v="1.1.1.1.1"/>
    <s v="Administración central"/>
    <s v="100"/>
    <s v="TESORO NACIONAL"/>
    <s v="01"/>
    <s v="Presupuestado"/>
    <s v="2025/03"/>
    <s v="Marzo"/>
    <s v="0000"/>
    <s v="NO APLICA"/>
    <n v="0"/>
    <n v="0"/>
    <n v="66459643.719999999"/>
    <x v="20"/>
    <x v="122"/>
    <x v="1"/>
    <x v="57"/>
    <x v="0"/>
    <s v="1.1-IMPUESTOS"/>
    <s v="1.1.4-IMPUESTOS INTERNOS SOBRE MERCANCÍAS Y SERVICIOS"/>
    <s v="1.1.4.2-IMPUESTOS ADICIONALES Y SELECTIVOS SOBRE BIENES Y SERVICIOS"/>
    <x v="152"/>
    <x v="0"/>
    <x v="0"/>
    <x v="2"/>
    <x v="3"/>
    <x v="1"/>
    <s v="No Informado-"/>
    <x v="0"/>
    <x v="5"/>
    <s v="01-Presupuestado"/>
    <x v="0"/>
    <x v="0"/>
  </r>
  <r>
    <s v="0999"/>
    <s v="ADMINISTRACION DE OBLIGACIONES DEL TESORO NACIONAL"/>
    <s v="2111"/>
    <s v="RECURSOS DE CAPTACIÓN DIRECTA DE INSTITUTO NACIONAL DE LA AGUJA (INAGUJA)"/>
    <s v="20"/>
    <s v="FONDOS CON DESTINO ESPECÍFICO"/>
    <s v="0001"/>
    <s v="TESORERIA NACIONAL (TN)"/>
    <s v="1"/>
    <s v="INGRESOS"/>
    <s v="1.5"/>
    <s v="INGRESOS POR CONTRAPRESTACIÓN"/>
    <s v="1.5.1"/>
    <s v="VENTAS DE BIENES Y SERVICIOS"/>
    <s v="1.5.1.2"/>
    <s v="VENTAS SERVICIOS DEL ESTADO"/>
    <s v="1.5.1.2.99"/>
    <s v="Otras ventas de servicios"/>
    <s v="1"/>
    <s v="INGRESOS"/>
    <s v="1.1"/>
    <s v="Ingresos Corrientes"/>
    <s v="1.1.3"/>
    <s v="Ventas de bienes y servicios"/>
    <x v="1"/>
    <s v="Ventas de establecimientos no de mercado"/>
    <x v="1"/>
    <m/>
    <s v="No Informado"/>
    <m/>
    <s v="1.1.1.1.1"/>
    <s v="Administración central"/>
    <s v="112"/>
    <s v="RECAUDACIONES DIRECTAS DE LAS INSTITUCIONES"/>
    <s v="01"/>
    <s v="Presupuestado"/>
    <s v="2025/01"/>
    <s v="Enero"/>
    <s v="0000"/>
    <s v="NO APLICA"/>
    <n v="40000000"/>
    <n v="40000000"/>
    <n v="0"/>
    <x v="20"/>
    <x v="43"/>
    <x v="1"/>
    <x v="57"/>
    <x v="0"/>
    <s v="1.5-INGRESOS POR CONTRAPRESTACIÓN"/>
    <s v="1.5.1-VENTAS DE BIENES Y SERVICIOS"/>
    <s v="1.5.1.2-VENTAS SERVICIOS DEL ESTADO"/>
    <x v="4"/>
    <x v="0"/>
    <x v="0"/>
    <x v="1"/>
    <x v="1"/>
    <x v="1"/>
    <s v="No Informado-"/>
    <x v="0"/>
    <x v="1"/>
    <s v="01-Presupuestado"/>
    <x v="1"/>
    <x v="0"/>
  </r>
  <r>
    <s v="0999"/>
    <s v="ADMINISTRACION DE OBLIGACIONES DEL TESORO NACIONAL"/>
    <s v="2114"/>
    <s v="RECURSOS DE CAPTACIÓN DIRECTA DE LA DIRECCION GENERAL DE ESCUELAS VOCACIONALES"/>
    <s v="20"/>
    <s v="FONDOS CON DESTINO ESPECÍFICO"/>
    <s v="0001"/>
    <s v="TESORERIA NACIONAL (TN)"/>
    <s v="1"/>
    <s v="INGRESOS"/>
    <s v="1.5"/>
    <s v="INGRESOS POR CONTRAPRESTACIÓN"/>
    <s v="1.5.1"/>
    <s v="VENTAS DE BIENES Y SERVICIOS"/>
    <s v="1.5.1.2"/>
    <s v="VENTAS SERVICIOS DEL ESTADO"/>
    <s v="1.5.1.2.99"/>
    <s v="Otras ventas de servicios"/>
    <s v="1"/>
    <s v="INGRESOS"/>
    <s v="1.1"/>
    <s v="Ingresos Corrientes"/>
    <s v="1.1.3"/>
    <s v="Ventas de bienes y servicios"/>
    <x v="1"/>
    <s v="Ventas de establecimientos no de mercado"/>
    <x v="1"/>
    <m/>
    <s v="No Informado"/>
    <m/>
    <s v="1.1.1.1.1"/>
    <s v="Administración central"/>
    <s v="112"/>
    <s v="RECAUDACIONES DIRECTAS DE LAS INSTITUCIONES"/>
    <s v="01"/>
    <s v="Presupuestado"/>
    <s v="2025/01"/>
    <s v="Enero"/>
    <s v="0000"/>
    <s v="NO APLICA"/>
    <n v="4662629"/>
    <n v="4662629"/>
    <n v="0"/>
    <x v="20"/>
    <x v="10"/>
    <x v="1"/>
    <x v="57"/>
    <x v="0"/>
    <s v="1.5-INGRESOS POR CONTRAPRESTACIÓN"/>
    <s v="1.5.1-VENTAS DE BIENES Y SERVICIOS"/>
    <s v="1.5.1.2-VENTAS SERVICIOS DEL ESTADO"/>
    <x v="4"/>
    <x v="0"/>
    <x v="0"/>
    <x v="1"/>
    <x v="1"/>
    <x v="1"/>
    <s v="No Informado-"/>
    <x v="0"/>
    <x v="1"/>
    <s v="01-Presupuestado"/>
    <x v="1"/>
    <x v="0"/>
  </r>
  <r>
    <s v="0999"/>
    <s v="ADMINISTRACION DE OBLIGACIONES DEL TESORO NACIONAL"/>
    <s v="2115"/>
    <s v="FONDO ESPECIAL DE SOLIDARIDAD PARA PREVENCIÓN Y RECONSTRUCCIÓN DE DAÑOS CAUSADOS POR EFECTOS DEL CAMBIO CLIMÁTICO"/>
    <s v="20"/>
    <s v="FONDOS CON DESTINO ESPECÍFICO"/>
    <s v="0003"/>
    <s v="COLECTOR DE IMPUESTOS INTERNOS"/>
    <s v="1"/>
    <s v="INGRESOS"/>
    <s v="1.6"/>
    <s v="OTROS INGRESOS"/>
    <s v="1.6.4"/>
    <s v="INGRESOS DIVERSOS"/>
    <s v="1.6.4.1"/>
    <s v="INGRESOS DIVERSOS"/>
    <s v="1.6.4.1.07"/>
    <s v="Ingresos por diferencial del gas licuado de petróleo"/>
    <s v="1"/>
    <s v="INGRESOS"/>
    <s v="1.1"/>
    <s v="Ingresos Corrientes"/>
    <s v="1.1.9"/>
    <s v="Otros ingresos corrientes"/>
    <x v="14"/>
    <s v="Otros ingresos corrientes"/>
    <x v="1"/>
    <m/>
    <s v="No Informado"/>
    <m/>
    <s v="1.1.1.1.1"/>
    <s v="Administración central"/>
    <s v="100"/>
    <s v="TESORO NACIONAL"/>
    <s v="01"/>
    <s v="Presupuestado"/>
    <s v="2025/01"/>
    <s v="Enero"/>
    <s v="0000"/>
    <s v="NO APLICA"/>
    <n v="0"/>
    <n v="0"/>
    <n v="1014265855.05"/>
    <x v="20"/>
    <x v="123"/>
    <x v="1"/>
    <x v="59"/>
    <x v="0"/>
    <s v="1.6-OTROS INGRESOS"/>
    <s v="1.6.4-INGRESOS DIVERSOS"/>
    <s v="1.6.4.1-INGRESOS DIVERSOS"/>
    <x v="148"/>
    <x v="0"/>
    <x v="0"/>
    <x v="8"/>
    <x v="14"/>
    <x v="1"/>
    <s v="No Informado-"/>
    <x v="0"/>
    <x v="5"/>
    <s v="01-Presupuestado"/>
    <x v="1"/>
    <x v="0"/>
  </r>
  <r>
    <s v="0999"/>
    <s v="ADMINISTRACION DE OBLIGACIONES DEL TESORO NACIONAL"/>
    <s v="2115"/>
    <s v="FONDO ESPECIAL DE SOLIDARIDAD PARA PREVENCIÓN Y RECONSTRUCCIÓN DE DAÑOS CAUSADOS POR EFECTOS DEL CAMBIO CLIMÁTICO"/>
    <s v="20"/>
    <s v="FONDOS CON DESTINO ESPECÍFICO"/>
    <s v="0003"/>
    <s v="COLECTOR DE IMPUESTOS INTERNOS"/>
    <s v="1"/>
    <s v="INGRESOS"/>
    <s v="1.6"/>
    <s v="OTROS INGRESOS"/>
    <s v="1.6.4"/>
    <s v="INGRESOS DIVERSOS"/>
    <s v="1.6.4.1"/>
    <s v="INGRESOS DIVERSOS"/>
    <s v="1.6.4.1.07"/>
    <s v="Ingresos por diferencial del gas licuado de petróleo"/>
    <s v="1"/>
    <s v="INGRESOS"/>
    <s v="1.1"/>
    <s v="Ingresos Corrientes"/>
    <s v="1.1.9"/>
    <s v="Otros ingresos corrientes"/>
    <x v="14"/>
    <s v="Otros ingresos corrientes"/>
    <x v="1"/>
    <m/>
    <s v="No Informado"/>
    <m/>
    <s v="1.1.1.1.1"/>
    <s v="Administración central"/>
    <s v="100"/>
    <s v="TESORO NACIONAL"/>
    <s v="01"/>
    <s v="Presupuestado"/>
    <s v="2025/02"/>
    <s v="Febrero"/>
    <s v="0000"/>
    <s v="NO APLICA"/>
    <n v="0"/>
    <n v="0"/>
    <n v="883164674.85000002"/>
    <x v="20"/>
    <x v="123"/>
    <x v="1"/>
    <x v="59"/>
    <x v="0"/>
    <s v="1.6-OTROS INGRESOS"/>
    <s v="1.6.4-INGRESOS DIVERSOS"/>
    <s v="1.6.4.1-INGRESOS DIVERSOS"/>
    <x v="148"/>
    <x v="0"/>
    <x v="0"/>
    <x v="8"/>
    <x v="14"/>
    <x v="1"/>
    <s v="No Informado-"/>
    <x v="0"/>
    <x v="5"/>
    <s v="01-Presupuestado"/>
    <x v="2"/>
    <x v="0"/>
  </r>
  <r>
    <s v="0999"/>
    <s v="ADMINISTRACION DE OBLIGACIONES DEL TESORO NACIONAL"/>
    <s v="2115"/>
    <s v="FONDO ESPECIAL DE SOLIDARIDAD PARA PREVENCIÓN Y RECONSTRUCCIÓN DE DAÑOS CAUSADOS POR EFECTOS DEL CAMBIO CLIMÁTICO"/>
    <s v="20"/>
    <s v="FONDOS CON DESTINO ESPECÍFICO"/>
    <s v="0003"/>
    <s v="COLECTOR DE IMPUESTOS INTERNOS"/>
    <s v="1"/>
    <s v="INGRESOS"/>
    <s v="1.6"/>
    <s v="OTROS INGRESOS"/>
    <s v="1.6.4"/>
    <s v="INGRESOS DIVERSOS"/>
    <s v="1.6.4.1"/>
    <s v="INGRESOS DIVERSOS"/>
    <s v="1.6.4.1.07"/>
    <s v="Ingresos por diferencial del gas licuado de petróleo"/>
    <s v="1"/>
    <s v="INGRESOS"/>
    <s v="1.1"/>
    <s v="Ingresos Corrientes"/>
    <s v="1.1.9"/>
    <s v="Otros ingresos corrientes"/>
    <x v="14"/>
    <s v="Otros ingresos corrientes"/>
    <x v="1"/>
    <m/>
    <s v="No Informado"/>
    <m/>
    <s v="1.1.1.1.1"/>
    <s v="Administración central"/>
    <s v="100"/>
    <s v="TESORO NACIONAL"/>
    <s v="01"/>
    <s v="Presupuestado"/>
    <s v="2025/03"/>
    <s v="Marzo"/>
    <s v="0000"/>
    <s v="NO APLICA"/>
    <n v="0"/>
    <n v="0"/>
    <n v="810141512.07000005"/>
    <x v="20"/>
    <x v="123"/>
    <x v="1"/>
    <x v="59"/>
    <x v="0"/>
    <s v="1.6-OTROS INGRESOS"/>
    <s v="1.6.4-INGRESOS DIVERSOS"/>
    <s v="1.6.4.1-INGRESOS DIVERSOS"/>
    <x v="148"/>
    <x v="0"/>
    <x v="0"/>
    <x v="8"/>
    <x v="14"/>
    <x v="1"/>
    <s v="No Informado-"/>
    <x v="0"/>
    <x v="5"/>
    <s v="01-Presupuestado"/>
    <x v="0"/>
    <x v="0"/>
  </r>
  <r>
    <s v="0999"/>
    <s v="ADMINISTRACION DE OBLIGACIONES DEL TESORO NACIONAL"/>
    <s v="2117"/>
    <s v="RECURSOS DE CAPTACIÓN DIRECTA PARA EL FOMENTO Y DESARROLLO DEL GAS NATURAL EN EL PARQUE VEHICULAR"/>
    <s v="20"/>
    <s v="FONDOS CON DESTINO ESPECÍFICO"/>
    <s v="0001"/>
    <s v="TESORERIA NACIONAL (TN)"/>
    <s v="1"/>
    <s v="INGRESOS"/>
    <s v="1.5"/>
    <s v="INGRESOS POR CONTRAPRESTACIÓN"/>
    <s v="1.5.1"/>
    <s v="VENTAS DE BIENES Y SERVICIOS"/>
    <s v="1.5.1.2"/>
    <s v="VENTAS SERVICIOS DEL ESTADO"/>
    <s v="1.5.1.2.99"/>
    <s v="Otras ventas de servicios"/>
    <s v="1"/>
    <s v="INGRESOS"/>
    <s v="1.1"/>
    <s v="Ingresos Corrientes"/>
    <s v="1.1.3"/>
    <s v="Ventas de bienes y servicios"/>
    <x v="1"/>
    <s v="Ventas de establecimientos no de mercado"/>
    <x v="1"/>
    <m/>
    <s v="No Informado"/>
    <m/>
    <s v="1.1.1.1.1"/>
    <s v="Administración central"/>
    <s v="112"/>
    <s v="RECAUDACIONES DIRECTAS DE LAS INSTITUCIONES"/>
    <s v="01"/>
    <s v="Presupuestado"/>
    <s v="2025/01"/>
    <s v="Enero"/>
    <s v="0000"/>
    <s v="NO APLICA"/>
    <n v="60000000"/>
    <n v="60000000"/>
    <n v="0"/>
    <x v="20"/>
    <x v="44"/>
    <x v="1"/>
    <x v="57"/>
    <x v="0"/>
    <s v="1.5-INGRESOS POR CONTRAPRESTACIÓN"/>
    <s v="1.5.1-VENTAS DE BIENES Y SERVICIOS"/>
    <s v="1.5.1.2-VENTAS SERVICIOS DEL ESTADO"/>
    <x v="4"/>
    <x v="0"/>
    <x v="0"/>
    <x v="1"/>
    <x v="1"/>
    <x v="1"/>
    <s v="No Informado-"/>
    <x v="0"/>
    <x v="1"/>
    <s v="01-Presupuestado"/>
    <x v="1"/>
    <x v="0"/>
  </r>
  <r>
    <s v="0999"/>
    <s v="ADMINISTRACION DE OBLIGACIONES DEL TESORO NACIONAL"/>
    <s v="2119"/>
    <s v="RECURSOS DE CAPTACION DIRECTA POR PRESTACION DE SERVICIOS (MIVHED) LEY-160-21"/>
    <s v="20"/>
    <s v="FONDOS CON DESTINO ESPECÍFICO"/>
    <s v="0001"/>
    <s v="TESORERIA NACIONAL (TN)"/>
    <s v="1"/>
    <s v="INGRESOS"/>
    <s v="1.5"/>
    <s v="INGRESOS POR CONTRAPRESTACIÓN"/>
    <s v="1.5.1"/>
    <s v="VENTAS DE BIENES Y SERVICIOS"/>
    <s v="1.5.1.2"/>
    <s v="VENTAS SERVICIOS DEL ESTADO"/>
    <s v="1.5.1.2.99"/>
    <s v="Otras ventas de servicios"/>
    <s v="1"/>
    <s v="INGRESOS"/>
    <s v="1.1"/>
    <s v="Ingresos Corrientes"/>
    <s v="1.1.3"/>
    <s v="Ventas de bienes y servicios"/>
    <x v="1"/>
    <s v="Ventas de establecimientos no de mercado"/>
    <x v="1"/>
    <m/>
    <s v="No Informado"/>
    <m/>
    <s v="1.1.1.1.1"/>
    <s v="Administración central"/>
    <s v="112"/>
    <s v="RECAUDACIONES DIRECTAS DE LAS INSTITUCIONES"/>
    <s v="01"/>
    <s v="Presupuestado"/>
    <s v="2025/01"/>
    <s v="Enero"/>
    <s v="0000"/>
    <s v="NO APLICA"/>
    <n v="888000000"/>
    <n v="888000000"/>
    <n v="0"/>
    <x v="20"/>
    <x v="65"/>
    <x v="1"/>
    <x v="57"/>
    <x v="0"/>
    <s v="1.5-INGRESOS POR CONTRAPRESTACIÓN"/>
    <s v="1.5.1-VENTAS DE BIENES Y SERVICIOS"/>
    <s v="1.5.1.2-VENTAS SERVICIOS DEL ESTADO"/>
    <x v="4"/>
    <x v="0"/>
    <x v="0"/>
    <x v="1"/>
    <x v="1"/>
    <x v="1"/>
    <s v="No Informado-"/>
    <x v="0"/>
    <x v="1"/>
    <s v="01-Presupuestado"/>
    <x v="1"/>
    <x v="0"/>
  </r>
  <r>
    <s v="0999"/>
    <s v="ADMINISTRACION DE OBLIGACIONES DEL TESORO NACIONAL"/>
    <s v="2120"/>
    <s v="RECURSOS DE CAPTACION DIRECTA POR COBROS DE DERECHOS COMISION HIPICA (DECRETO No.352-99)"/>
    <s v="20"/>
    <s v="FONDOS CON DESTINO ESPECÍFICO"/>
    <s v="0001"/>
    <s v="TESORERIA NACIONAL (TN)"/>
    <s v="1"/>
    <s v="INGRESOS"/>
    <s v="1.5"/>
    <s v="INGRESOS POR CONTRAPRESTACIÓN"/>
    <s v="1.5.1"/>
    <s v="VENTAS DE BIENES Y SERVICIOS"/>
    <s v="1.5.1.2"/>
    <s v="VENTAS SERVICIOS DEL ESTADO"/>
    <s v="1.5.1.2.99"/>
    <s v="Otras ventas de servicios"/>
    <s v="1"/>
    <s v="INGRESOS"/>
    <s v="1.1"/>
    <s v="Ingresos Corrientes"/>
    <s v="1.1.3"/>
    <s v="Ventas de bienes y servicios"/>
    <x v="1"/>
    <s v="Ventas de establecimientos no de mercado"/>
    <x v="1"/>
    <m/>
    <s v="No Informado"/>
    <m/>
    <s v="1.1.1.1.1"/>
    <s v="Administración central"/>
    <s v="112"/>
    <s v="RECAUDACIONES DIRECTAS DE LAS INSTITUCIONES"/>
    <s v="01"/>
    <s v="Presupuestado"/>
    <s v="2025/01"/>
    <s v="Enero"/>
    <s v="0000"/>
    <s v="NO APLICA"/>
    <n v="60000000"/>
    <n v="60000000"/>
    <n v="0"/>
    <x v="20"/>
    <x v="35"/>
    <x v="1"/>
    <x v="57"/>
    <x v="0"/>
    <s v="1.5-INGRESOS POR CONTRAPRESTACIÓN"/>
    <s v="1.5.1-VENTAS DE BIENES Y SERVICIOS"/>
    <s v="1.5.1.2-VENTAS SERVICIOS DEL ESTADO"/>
    <x v="4"/>
    <x v="0"/>
    <x v="0"/>
    <x v="1"/>
    <x v="1"/>
    <x v="1"/>
    <s v="No Informado-"/>
    <x v="0"/>
    <x v="1"/>
    <s v="01-Presupuestado"/>
    <x v="1"/>
    <x v="0"/>
  </r>
  <r>
    <s v="0999"/>
    <s v="ADMINISTRACION DE OBLIGACIONES DEL TESORO NACIONAL"/>
    <s v="2121"/>
    <s v="RECURSOS DE CAPTACION DIRECTA POR PRESTACION DE SERVICIOS DEL CAID (DECRETO NO.170-21)"/>
    <s v="20"/>
    <s v="FONDOS CON DESTINO ESPECÍFICO"/>
    <s v="0001"/>
    <s v="TESORERIA NACIONAL (TN)"/>
    <s v="1"/>
    <s v="INGRESOS"/>
    <s v="1.5"/>
    <s v="INGRESOS POR CONTRAPRESTACIÓN"/>
    <s v="1.5.1"/>
    <s v="VENTAS DE BIENES Y SERVICIOS"/>
    <s v="1.5.1.2"/>
    <s v="VENTAS SERVICIOS DEL ESTADO"/>
    <s v="1.5.1.2.99"/>
    <s v="Otras ventas de servicios"/>
    <s v="1"/>
    <s v="INGRESOS"/>
    <s v="1.1"/>
    <s v="Ingresos Corrientes"/>
    <s v="1.1.3"/>
    <s v="Ventas de bienes y servicios"/>
    <x v="1"/>
    <s v="Ventas de establecimientos no de mercado"/>
    <x v="1"/>
    <m/>
    <s v="No Informado"/>
    <m/>
    <s v="1.1.1.1.1"/>
    <s v="Administración central"/>
    <s v="112"/>
    <s v="RECAUDACIONES DIRECTAS DE LAS INSTITUCIONES"/>
    <s v="01"/>
    <s v="Presupuestado"/>
    <s v="2025/01"/>
    <s v="Enero"/>
    <s v="0000"/>
    <s v="NO APLICA"/>
    <n v="15000000"/>
    <n v="15000000"/>
    <n v="0"/>
    <x v="20"/>
    <x v="29"/>
    <x v="1"/>
    <x v="57"/>
    <x v="0"/>
    <s v="1.5-INGRESOS POR CONTRAPRESTACIÓN"/>
    <s v="1.5.1-VENTAS DE BIENES Y SERVICIOS"/>
    <s v="1.5.1.2-VENTAS SERVICIOS DEL ESTADO"/>
    <x v="4"/>
    <x v="0"/>
    <x v="0"/>
    <x v="1"/>
    <x v="1"/>
    <x v="1"/>
    <s v="No Informado-"/>
    <x v="0"/>
    <x v="1"/>
    <s v="01-Presupuestado"/>
    <x v="1"/>
    <x v="0"/>
  </r>
  <r>
    <s v="0999"/>
    <s v="ADMINISTRACION DE OBLIGACIONES DEL TESORO NACIONAL"/>
    <s v="2122"/>
    <s v="RECURSOS DE CAPTACIÓN DIRECTA DE DIGEMAPS DEL MINISTERIO DE SALUD PÚBLICA   (DECRETO 82-15)"/>
    <s v="20"/>
    <s v="FONDOS CON DESTINO ESPECÍFICO"/>
    <s v="0001"/>
    <s v="TESORERIA NACIONAL (TN)"/>
    <s v="1"/>
    <s v="INGRESOS"/>
    <s v="1.5"/>
    <s v="INGRESOS POR CONTRAPRESTACIÓN"/>
    <s v="1.5.1"/>
    <s v="VENTAS DE BIENES Y SERVICIOS"/>
    <s v="1.5.1.2"/>
    <s v="VENTAS SERVICIOS DEL ESTADO"/>
    <s v="1.5.1.2.99"/>
    <s v="Otras ventas de servicios"/>
    <s v="1"/>
    <s v="INGRESOS"/>
    <s v="1.1"/>
    <s v="Ingresos Corrientes"/>
    <s v="1.1.3"/>
    <s v="Ventas de bienes y servicios"/>
    <x v="1"/>
    <s v="Ventas de establecimientos no de mercado"/>
    <x v="1"/>
    <m/>
    <s v="No Informado"/>
    <m/>
    <s v="1.1.1.1.1"/>
    <s v="Administración central"/>
    <s v="112"/>
    <s v="RECAUDACIONES DIRECTAS DE LAS INSTITUCIONES"/>
    <s v="01"/>
    <s v="Presupuestado"/>
    <s v="2025/01"/>
    <s v="Enero"/>
    <s v="0000"/>
    <s v="NO APLICA"/>
    <n v="474213840"/>
    <n v="474213840"/>
    <n v="0"/>
    <x v="20"/>
    <x v="33"/>
    <x v="1"/>
    <x v="57"/>
    <x v="0"/>
    <s v="1.5-INGRESOS POR CONTRAPRESTACIÓN"/>
    <s v="1.5.1-VENTAS DE BIENES Y SERVICIOS"/>
    <s v="1.5.1.2-VENTAS SERVICIOS DEL ESTADO"/>
    <x v="4"/>
    <x v="0"/>
    <x v="0"/>
    <x v="1"/>
    <x v="1"/>
    <x v="1"/>
    <s v="No Informado-"/>
    <x v="0"/>
    <x v="1"/>
    <s v="01-Presupuestado"/>
    <x v="1"/>
    <x v="0"/>
  </r>
  <r>
    <s v="0999"/>
    <s v="ADMINISTRACION DE OBLIGACIONES DEL TESORO NACIONAL"/>
    <s v="2123"/>
    <s v="RECURSOS DE CAPTACION DIRECTA DE GARANTIAS MOBILIARIAS, MINISTERIO DE INDUSTRIA Y COMERCIO Y MIPYMES ( LEY NO.170-21)"/>
    <s v="20"/>
    <s v="FONDOS CON DESTINO ESPECÍFICO"/>
    <s v="0001"/>
    <s v="TESORERIA NACIONAL (TN)"/>
    <s v="1"/>
    <s v="INGRESOS"/>
    <s v="1.5"/>
    <s v="INGRESOS POR CONTRAPRESTACIÓN"/>
    <s v="1.5.1"/>
    <s v="VENTAS DE BIENES Y SERVICIOS"/>
    <s v="1.5.1.2"/>
    <s v="VENTAS SERVICIOS DEL ESTADO"/>
    <s v="1.5.1.2.99"/>
    <s v="Otras ventas de servicios"/>
    <s v="1"/>
    <s v="INGRESOS"/>
    <s v="1.1"/>
    <s v="Ingresos Corrientes"/>
    <s v="1.1.3"/>
    <s v="Ventas de bienes y servicios"/>
    <x v="1"/>
    <s v="Ventas de establecimientos no de mercado"/>
    <x v="1"/>
    <m/>
    <s v="No Informado"/>
    <m/>
    <s v="1.1.1.1.1"/>
    <s v="Administración central"/>
    <s v="112"/>
    <s v="RECAUDACIONES DIRECTAS DE LAS INSTITUCIONES"/>
    <s v="01"/>
    <s v="Presupuestado"/>
    <s v="2025/01"/>
    <s v="Enero"/>
    <s v="0000"/>
    <s v="NO APLICA"/>
    <n v="150000000"/>
    <n v="150000000"/>
    <n v="0"/>
    <x v="20"/>
    <x v="45"/>
    <x v="1"/>
    <x v="57"/>
    <x v="0"/>
    <s v="1.5-INGRESOS POR CONTRAPRESTACIÓN"/>
    <s v="1.5.1-VENTAS DE BIENES Y SERVICIOS"/>
    <s v="1.5.1.2-VENTAS SERVICIOS DEL ESTADO"/>
    <x v="4"/>
    <x v="0"/>
    <x v="0"/>
    <x v="1"/>
    <x v="1"/>
    <x v="1"/>
    <s v="No Informado-"/>
    <x v="0"/>
    <x v="1"/>
    <s v="01-Presupuestado"/>
    <x v="1"/>
    <x v="0"/>
  </r>
  <r>
    <s v="0999"/>
    <s v="ADMINISTRACION DE OBLIGACIONES DEL TESORO NACIONAL"/>
    <s v="2125"/>
    <s v="PATRIMONIO PUBLICO RECUPERADO (DECRETO 22-21)"/>
    <s v="20"/>
    <s v="FONDOS CON DESTINO ESPECÍFICO"/>
    <s v="0001"/>
    <s v="TESORERIA NACIONAL (TN)"/>
    <s v="1"/>
    <s v="INGRESOS"/>
    <s v="1.6"/>
    <s v="OTROS INGRESOS"/>
    <s v="1.6.4"/>
    <s v="INGRESOS DIVERSOS"/>
    <s v="1.6.4.1"/>
    <s v="INGRESOS DIVERSOS"/>
    <s v="1.6.4.1.10"/>
    <s v="Patrimonio público recuperado"/>
    <s v="1"/>
    <s v="INGRESOS"/>
    <s v="1.1"/>
    <s v="Ingresos Corrientes"/>
    <s v="1.1.9"/>
    <s v="Otros ingresos corrientes"/>
    <x v="14"/>
    <s v="Otros ingresos corrientes"/>
    <x v="1"/>
    <m/>
    <s v="No Informado"/>
    <m/>
    <s v="1.1.1.1.1"/>
    <s v="Administración central"/>
    <s v="112"/>
    <s v="RECAUDACIONES DIRECTAS DE LAS INSTITUCIONES"/>
    <s v="01"/>
    <s v="Presupuestado"/>
    <s v="2025/01"/>
    <s v="Enero"/>
    <s v="0000"/>
    <s v="NO APLICA"/>
    <n v="0"/>
    <n v="0"/>
    <n v="2463533.33"/>
    <x v="20"/>
    <x v="124"/>
    <x v="1"/>
    <x v="57"/>
    <x v="0"/>
    <s v="1.6-OTROS INGRESOS"/>
    <s v="1.6.4-INGRESOS DIVERSOS"/>
    <s v="1.6.4.1-INGRESOS DIVERSOS"/>
    <x v="153"/>
    <x v="0"/>
    <x v="0"/>
    <x v="8"/>
    <x v="14"/>
    <x v="1"/>
    <s v="No Informado-"/>
    <x v="0"/>
    <x v="1"/>
    <s v="01-Presupuestado"/>
    <x v="1"/>
    <x v="0"/>
  </r>
  <r>
    <s v="0999"/>
    <s v="ADMINISTRACION DE OBLIGACIONES DEL TESORO NACIONAL"/>
    <s v="2125"/>
    <s v="PATRIMONIO PUBLICO RECUPERADO (DECRETO 22-21)"/>
    <s v="20"/>
    <s v="FONDOS CON DESTINO ESPECÍFICO"/>
    <s v="0001"/>
    <s v="TESORERIA NACIONAL (TN)"/>
    <s v="1"/>
    <s v="INGRESOS"/>
    <s v="1.6"/>
    <s v="OTROS INGRESOS"/>
    <s v="1.6.4"/>
    <s v="INGRESOS DIVERSOS"/>
    <s v="1.6.4.1"/>
    <s v="INGRESOS DIVERSOS"/>
    <s v="1.6.4.1.10"/>
    <s v="Patrimonio público recuperado"/>
    <s v="1"/>
    <s v="INGRESOS"/>
    <s v="1.1"/>
    <s v="Ingresos Corrientes"/>
    <s v="1.1.9"/>
    <s v="Otros ingresos corrientes"/>
    <x v="14"/>
    <s v="Otros ingresos corrientes"/>
    <x v="1"/>
    <m/>
    <s v="No Informado"/>
    <m/>
    <s v="1.1.1.1.1"/>
    <s v="Administración central"/>
    <s v="112"/>
    <s v="RECAUDACIONES DIRECTAS DE LAS INSTITUCIONES"/>
    <s v="01"/>
    <s v="Presupuestado"/>
    <s v="2025/02"/>
    <s v="Febrero"/>
    <s v="0000"/>
    <s v="NO APLICA"/>
    <n v="0"/>
    <n v="0"/>
    <n v="2563533.33"/>
    <x v="20"/>
    <x v="124"/>
    <x v="1"/>
    <x v="57"/>
    <x v="0"/>
    <s v="1.6-OTROS INGRESOS"/>
    <s v="1.6.4-INGRESOS DIVERSOS"/>
    <s v="1.6.4.1-INGRESOS DIVERSOS"/>
    <x v="153"/>
    <x v="0"/>
    <x v="0"/>
    <x v="8"/>
    <x v="14"/>
    <x v="1"/>
    <s v="No Informado-"/>
    <x v="0"/>
    <x v="1"/>
    <s v="01-Presupuestado"/>
    <x v="2"/>
    <x v="0"/>
  </r>
  <r>
    <s v="0999"/>
    <s v="ADMINISTRACION DE OBLIGACIONES DEL TESORO NACIONAL"/>
    <s v="2125"/>
    <s v="PATRIMONIO PUBLICO RECUPERADO (DECRETO 22-21)"/>
    <s v="20"/>
    <s v="FONDOS CON DESTINO ESPECÍFICO"/>
    <s v="0001"/>
    <s v="TESORERIA NACIONAL (TN)"/>
    <s v="1"/>
    <s v="INGRESOS"/>
    <s v="1.6"/>
    <s v="OTROS INGRESOS"/>
    <s v="1.6.4"/>
    <s v="INGRESOS DIVERSOS"/>
    <s v="1.6.4.1"/>
    <s v="INGRESOS DIVERSOS"/>
    <s v="1.6.4.1.10"/>
    <s v="Patrimonio público recuperado"/>
    <s v="1"/>
    <s v="INGRESOS"/>
    <s v="1.1"/>
    <s v="Ingresos Corrientes"/>
    <s v="1.1.9"/>
    <s v="Otros ingresos corrientes"/>
    <x v="14"/>
    <s v="Otros ingresos corrientes"/>
    <x v="1"/>
    <m/>
    <s v="No Informado"/>
    <m/>
    <s v="1.1.1.1.1"/>
    <s v="Administración central"/>
    <s v="112"/>
    <s v="RECAUDACIONES DIRECTAS DE LAS INSTITUCIONES"/>
    <s v="01"/>
    <s v="Presupuestado"/>
    <s v="2025/03"/>
    <s v="Marzo"/>
    <s v="0000"/>
    <s v="NO APLICA"/>
    <n v="0"/>
    <n v="0"/>
    <n v="1563533.33"/>
    <x v="20"/>
    <x v="124"/>
    <x v="1"/>
    <x v="57"/>
    <x v="0"/>
    <s v="1.6-OTROS INGRESOS"/>
    <s v="1.6.4-INGRESOS DIVERSOS"/>
    <s v="1.6.4.1-INGRESOS DIVERSOS"/>
    <x v="153"/>
    <x v="0"/>
    <x v="0"/>
    <x v="8"/>
    <x v="14"/>
    <x v="1"/>
    <s v="No Informado-"/>
    <x v="0"/>
    <x v="1"/>
    <s v="01-Presupuestado"/>
    <x v="0"/>
    <x v="0"/>
  </r>
  <r>
    <s v="0999"/>
    <s v="ADMINISTRACION DE OBLIGACIONES DEL TESORO NACIONAL"/>
    <s v="2128"/>
    <s v="RECURSOS DE CAPTACION DIRECTA DE LA OFICINA NACIONAL DE DERECHOS DE AUTOR (DECRETO 362-01)"/>
    <s v="20"/>
    <s v="FONDOS CON DESTINO ESPECÍFICO"/>
    <s v="0001"/>
    <s v="TESORERIA NACIONAL (TN)"/>
    <s v="1"/>
    <s v="INGRESOS"/>
    <s v="1.5"/>
    <s v="INGRESOS POR CONTRAPRESTACIÓN"/>
    <s v="1.5.1"/>
    <s v="VENTAS DE BIENES Y SERVICIOS"/>
    <s v="1.5.1.2"/>
    <s v="VENTAS SERVICIOS DEL ESTADO"/>
    <s v="1.5.1.2.99"/>
    <s v="Otras ventas de servicios"/>
    <s v="1"/>
    <s v="INGRESOS"/>
    <s v="1.1"/>
    <s v="Ingresos Corrientes"/>
    <s v="1.1.3"/>
    <s v="Ventas de bienes y servicios"/>
    <x v="1"/>
    <s v="Ventas de establecimientos no de mercado"/>
    <x v="1"/>
    <m/>
    <s v="No Informado"/>
    <m/>
    <s v="1.1.1.1.1"/>
    <s v="Administración central"/>
    <s v="112"/>
    <s v="RECAUDACIONES DIRECTAS DE LAS INSTITUCIONES"/>
    <s v="01"/>
    <s v="Presupuestado"/>
    <s v="2025/01"/>
    <s v="Enero"/>
    <s v="0000"/>
    <s v="NO APLICA"/>
    <n v="3118735"/>
    <n v="3118735"/>
    <n v="0"/>
    <x v="20"/>
    <x v="47"/>
    <x v="1"/>
    <x v="57"/>
    <x v="0"/>
    <s v="1.5-INGRESOS POR CONTRAPRESTACIÓN"/>
    <s v="1.5.1-VENTAS DE BIENES Y SERVICIOS"/>
    <s v="1.5.1.2-VENTAS SERVICIOS DEL ESTADO"/>
    <x v="4"/>
    <x v="0"/>
    <x v="0"/>
    <x v="1"/>
    <x v="1"/>
    <x v="1"/>
    <s v="No Informado-"/>
    <x v="0"/>
    <x v="1"/>
    <s v="01-Presupuestado"/>
    <x v="1"/>
    <x v="0"/>
  </r>
  <r>
    <s v="0999"/>
    <s v="ADMINISTRACION DE OBLIGACIONES DEL TESORO NACIONAL"/>
    <s v="2129"/>
    <s v="RECURSOS DE CAPTACIÓN DIRECTA DEL HOSGEDOPOL"/>
    <s v="20"/>
    <s v="FONDOS CON DESTINO ESPECÍFICO"/>
    <s v="0001"/>
    <s v="TESORERIA NACIONAL (TN)"/>
    <s v="1"/>
    <s v="INGRESOS"/>
    <s v="1.5"/>
    <s v="INGRESOS POR CONTRAPRESTACIÓN"/>
    <s v="1.5.1"/>
    <s v="VENTAS DE BIENES Y SERVICIOS"/>
    <s v="1.5.1.2"/>
    <s v="VENTAS SERVICIOS DEL ESTADO"/>
    <s v="1.5.1.2.99"/>
    <s v="Otras ventas de servicios"/>
    <s v="1"/>
    <s v="INGRESOS"/>
    <s v="1.1"/>
    <s v="Ingresos Corrientes"/>
    <s v="1.1.3"/>
    <s v="Ventas de bienes y servicios"/>
    <x v="1"/>
    <s v="Ventas de establecimientos no de mercado"/>
    <x v="1"/>
    <m/>
    <s v="No Informado"/>
    <m/>
    <s v="1.1.1.1.1"/>
    <s v="Administración central"/>
    <s v="112"/>
    <s v="RECAUDACIONES DIRECTAS DE LAS INSTITUCIONES"/>
    <s v="01"/>
    <s v="Presupuestado"/>
    <s v="2025/01"/>
    <s v="Enero"/>
    <s v="0000"/>
    <s v="NO APLICA"/>
    <n v="149600000"/>
    <n v="149600000"/>
    <n v="0"/>
    <x v="20"/>
    <x v="7"/>
    <x v="1"/>
    <x v="57"/>
    <x v="0"/>
    <s v="1.5-INGRESOS POR CONTRAPRESTACIÓN"/>
    <s v="1.5.1-VENTAS DE BIENES Y SERVICIOS"/>
    <s v="1.5.1.2-VENTAS SERVICIOS DEL ESTADO"/>
    <x v="4"/>
    <x v="0"/>
    <x v="0"/>
    <x v="1"/>
    <x v="1"/>
    <x v="1"/>
    <s v="No Informado-"/>
    <x v="0"/>
    <x v="1"/>
    <s v="01-Presupuestado"/>
    <x v="1"/>
    <x v="0"/>
  </r>
  <r>
    <s v="0999"/>
    <s v="ADMINISTRACION DE OBLIGACIONES DEL TESORO NACIONAL"/>
    <s v="2130"/>
    <s v="RECURSOS DE CAPTACIÓN DIRECTA DEL ITSC"/>
    <s v="20"/>
    <s v="FONDOS CON DESTINO ESPECÍFICO"/>
    <s v="0001"/>
    <s v="TESORERIA NACIONAL (TN)"/>
    <s v="1"/>
    <s v="INGRESOS"/>
    <s v="1.5"/>
    <s v="INGRESOS POR CONTRAPRESTACIÓN"/>
    <s v="1.5.1"/>
    <s v="VENTAS DE BIENES Y SERVICIOS"/>
    <s v="1.5.1.2"/>
    <s v="VENTAS SERVICIOS DEL ESTADO"/>
    <s v="1.5.1.2.99"/>
    <s v="Otras ventas de servicios"/>
    <s v="1"/>
    <s v="INGRESOS"/>
    <s v="1.1"/>
    <s v="Ingresos Corrientes"/>
    <s v="1.1.3"/>
    <s v="Ventas de bienes y servicios"/>
    <x v="1"/>
    <s v="Ventas de establecimientos no de mercado"/>
    <x v="1"/>
    <m/>
    <s v="No Informado"/>
    <m/>
    <s v="1.1.1.1.1"/>
    <s v="Administración central"/>
    <s v="112"/>
    <s v="RECAUDACIONES DIRECTAS DE LAS INSTITUCIONES"/>
    <s v="01"/>
    <s v="Presupuestado"/>
    <s v="2025/01"/>
    <s v="Enero"/>
    <s v="0000"/>
    <s v="NO APLICA"/>
    <n v="5000000"/>
    <n v="5000000"/>
    <n v="0"/>
    <x v="20"/>
    <x v="63"/>
    <x v="1"/>
    <x v="57"/>
    <x v="0"/>
    <s v="1.5-INGRESOS POR CONTRAPRESTACIÓN"/>
    <s v="1.5.1-VENTAS DE BIENES Y SERVICIOS"/>
    <s v="1.5.1.2-VENTAS SERVICIOS DEL ESTADO"/>
    <x v="4"/>
    <x v="0"/>
    <x v="0"/>
    <x v="1"/>
    <x v="1"/>
    <x v="1"/>
    <s v="No Informado-"/>
    <x v="0"/>
    <x v="1"/>
    <s v="01-Presupuestado"/>
    <x v="1"/>
    <x v="0"/>
  </r>
  <r>
    <s v="0999"/>
    <s v="ADMINISTRACION DE OBLIGACIONES DEL TESORO NACIONAL"/>
    <s v="2131"/>
    <s v="RECURSOS DE CAPTACIÓN DIRECTA DEL ERD (LEY 262-43)"/>
    <s v="20"/>
    <s v="FONDOS CON DESTINO ESPECÍFICO"/>
    <s v="0001"/>
    <s v="TESORERIA NACIONAL (TN)"/>
    <s v="1"/>
    <s v="INGRESOS"/>
    <s v="1.5"/>
    <s v="INGRESOS POR CONTRAPRESTACIÓN"/>
    <s v="1.5.1"/>
    <s v="VENTAS DE BIENES Y SERVICIOS"/>
    <s v="1.5.1.2"/>
    <s v="VENTAS SERVICIOS DEL ESTADO"/>
    <s v="1.5.1.2.99"/>
    <s v="Otras ventas de servicios"/>
    <s v="1"/>
    <s v="INGRESOS"/>
    <s v="1.1"/>
    <s v="Ingresos Corrientes"/>
    <s v="1.1.3"/>
    <s v="Ventas de bienes y servicios"/>
    <x v="1"/>
    <s v="Ventas de establecimientos no de mercado"/>
    <x v="1"/>
    <m/>
    <s v="No Informado"/>
    <m/>
    <s v="1.1.1.1.1"/>
    <s v="Administración central"/>
    <s v="112"/>
    <s v="RECAUDACIONES DIRECTAS DE LAS INSTITUCIONES"/>
    <s v="01"/>
    <s v="Presupuestado"/>
    <s v="2025/01"/>
    <s v="Enero"/>
    <s v="0000"/>
    <s v="NO APLICA"/>
    <n v="29654374"/>
    <n v="29654374"/>
    <n v="0"/>
    <x v="20"/>
    <x v="11"/>
    <x v="1"/>
    <x v="57"/>
    <x v="0"/>
    <s v="1.5-INGRESOS POR CONTRAPRESTACIÓN"/>
    <s v="1.5.1-VENTAS DE BIENES Y SERVICIOS"/>
    <s v="1.5.1.2-VENTAS SERVICIOS DEL ESTADO"/>
    <x v="4"/>
    <x v="0"/>
    <x v="0"/>
    <x v="1"/>
    <x v="1"/>
    <x v="1"/>
    <s v="No Informado-"/>
    <x v="0"/>
    <x v="1"/>
    <s v="01-Presupuestado"/>
    <x v="1"/>
    <x v="0"/>
  </r>
  <r>
    <s v="0999"/>
    <s v="ADMINISTRACION DE OBLIGACIONES DEL TESORO NACIONAL"/>
    <s v="2132"/>
    <s v="RECURSOS DE CAPTACIÓN DIRECTA DEL HOSPITAL CENTRAL DE LAS FUERZAS ARMADAS"/>
    <s v="20"/>
    <s v="FONDOS CON DESTINO ESPECÍFICO"/>
    <s v="0001"/>
    <s v="TESORERIA NACIONAL (TN)"/>
    <s v="1"/>
    <s v="INGRESOS"/>
    <s v="1.5"/>
    <s v="INGRESOS POR CONTRAPRESTACIÓN"/>
    <s v="1.5.1"/>
    <s v="VENTAS DE BIENES Y SERVICIOS"/>
    <s v="1.5.1.2"/>
    <s v="VENTAS SERVICIOS DEL ESTADO"/>
    <s v="1.5.1.2.99"/>
    <s v="Otras ventas de servicios"/>
    <s v="1"/>
    <s v="INGRESOS"/>
    <s v="1.1"/>
    <s v="Ingresos Corrientes"/>
    <s v="1.1.3"/>
    <s v="Ventas de bienes y servicios"/>
    <x v="1"/>
    <s v="Ventas de establecimientos no de mercado"/>
    <x v="1"/>
    <m/>
    <s v="No Informado"/>
    <m/>
    <s v="1.1.1.1.1"/>
    <s v="Administración central"/>
    <s v="112"/>
    <s v="RECAUDACIONES DIRECTAS DE LAS INSTITUCIONES"/>
    <s v="01"/>
    <s v="Presupuestado"/>
    <s v="2025/01"/>
    <s v="Enero"/>
    <s v="0000"/>
    <s v="NO APLICA"/>
    <n v="92529619"/>
    <n v="92529619"/>
    <n v="0"/>
    <x v="20"/>
    <x v="12"/>
    <x v="1"/>
    <x v="57"/>
    <x v="0"/>
    <s v="1.5-INGRESOS POR CONTRAPRESTACIÓN"/>
    <s v="1.5.1-VENTAS DE BIENES Y SERVICIOS"/>
    <s v="1.5.1.2-VENTAS SERVICIOS DEL ESTADO"/>
    <x v="4"/>
    <x v="0"/>
    <x v="0"/>
    <x v="1"/>
    <x v="1"/>
    <x v="1"/>
    <s v="No Informado-"/>
    <x v="0"/>
    <x v="1"/>
    <s v="01-Presupuestado"/>
    <x v="1"/>
    <x v="0"/>
  </r>
  <r>
    <s v="0999"/>
    <s v="ADMINISTRACION DE OBLIGACIONES DEL TESORO NACIONAL"/>
    <s v="2133"/>
    <s v="RECURSOS DE CAPTACIÓN DIRECTA DE LA ARMADA DE LA REP. DOM. (LEY NO.3003-51)"/>
    <s v="20"/>
    <s v="FONDOS CON DESTINO ESPECÍFICO"/>
    <s v="0001"/>
    <s v="TESORERIA NACIONAL (TN)"/>
    <s v="1"/>
    <s v="INGRESOS"/>
    <s v="1.5"/>
    <s v="INGRESOS POR CONTRAPRESTACIÓN"/>
    <s v="1.5.1"/>
    <s v="VENTAS DE BIENES Y SERVICIOS"/>
    <s v="1.5.1.2"/>
    <s v="VENTAS SERVICIOS DEL ESTADO"/>
    <s v="1.5.1.2.99"/>
    <s v="Otras ventas de servicios"/>
    <s v="1"/>
    <s v="INGRESOS"/>
    <s v="1.1"/>
    <s v="Ingresos Corrientes"/>
    <s v="1.1.3"/>
    <s v="Ventas de bienes y servicios"/>
    <x v="1"/>
    <s v="Ventas de establecimientos no de mercado"/>
    <x v="1"/>
    <m/>
    <s v="No Informado"/>
    <m/>
    <s v="1.1.1.1.1"/>
    <s v="Administración central"/>
    <s v="112"/>
    <s v="RECAUDACIONES DIRECTAS DE LAS INSTITUCIONES"/>
    <s v="01"/>
    <s v="Presupuestado"/>
    <s v="2025/01"/>
    <s v="Enero"/>
    <s v="0000"/>
    <s v="NO APLICA"/>
    <n v="41571618"/>
    <n v="41571618"/>
    <n v="0"/>
    <x v="20"/>
    <x v="13"/>
    <x v="1"/>
    <x v="57"/>
    <x v="0"/>
    <s v="1.5-INGRESOS POR CONTRAPRESTACIÓN"/>
    <s v="1.5.1-VENTAS DE BIENES Y SERVICIOS"/>
    <s v="1.5.1.2-VENTAS SERVICIOS DEL ESTADO"/>
    <x v="4"/>
    <x v="0"/>
    <x v="0"/>
    <x v="1"/>
    <x v="1"/>
    <x v="1"/>
    <s v="No Informado-"/>
    <x v="0"/>
    <x v="1"/>
    <s v="01-Presupuestado"/>
    <x v="1"/>
    <x v="0"/>
  </r>
  <r>
    <s v="0999"/>
    <s v="ADMINISTRACION DE OBLIGACIONES DEL TESORO NACIONAL"/>
    <s v="2134"/>
    <s v="RECURSOS DE CAPTACION DIRECTA DEL HOSPITAL MILITAR DOCENTE FARD, DR. RAMON DE LARA"/>
    <s v="20"/>
    <s v="FONDOS CON DESTINO ESPECÍFICO"/>
    <s v="0001"/>
    <s v="TESORERIA NACIONAL (TN)"/>
    <s v="1"/>
    <s v="INGRESOS"/>
    <s v="1.5"/>
    <s v="INGRESOS POR CONTRAPRESTACIÓN"/>
    <s v="1.5.1"/>
    <s v="VENTAS DE BIENES Y SERVICIOS"/>
    <s v="1.5.1.2"/>
    <s v="VENTAS SERVICIOS DEL ESTADO"/>
    <s v="1.5.1.2.99"/>
    <s v="Otras ventas de servicios"/>
    <s v="1"/>
    <s v="INGRESOS"/>
    <s v="1.1"/>
    <s v="Ingresos Corrientes"/>
    <s v="1.1.3"/>
    <s v="Ventas de bienes y servicios"/>
    <x v="1"/>
    <s v="Ventas de establecimientos no de mercado"/>
    <x v="1"/>
    <m/>
    <s v="No Informado"/>
    <m/>
    <s v="1.1.1.1.1"/>
    <s v="Administración central"/>
    <s v="112"/>
    <s v="RECAUDACIONES DIRECTAS DE LAS INSTITUCIONES"/>
    <s v="01"/>
    <s v="Presupuestado"/>
    <s v="2025/01"/>
    <s v="Enero"/>
    <s v="0000"/>
    <s v="NO APLICA"/>
    <n v="163290984"/>
    <n v="163290984"/>
    <n v="0"/>
    <x v="20"/>
    <x v="14"/>
    <x v="1"/>
    <x v="57"/>
    <x v="0"/>
    <s v="1.5-INGRESOS POR CONTRAPRESTACIÓN"/>
    <s v="1.5.1-VENTAS DE BIENES Y SERVICIOS"/>
    <s v="1.5.1.2-VENTAS SERVICIOS DEL ESTADO"/>
    <x v="4"/>
    <x v="0"/>
    <x v="0"/>
    <x v="1"/>
    <x v="1"/>
    <x v="1"/>
    <s v="No Informado-"/>
    <x v="0"/>
    <x v="1"/>
    <s v="01-Presupuestado"/>
    <x v="1"/>
    <x v="0"/>
  </r>
  <r>
    <s v="0999"/>
    <s v="ADMINISTRACION DE OBLIGACIONES DEL TESORO NACIONAL"/>
    <s v="2137"/>
    <s v="RECURSOS DE CAPTACION DIRECTA DE LA JUNTA DE AVIACION CIVIL (DECRETO NO.655-08)"/>
    <s v="20"/>
    <s v="FONDOS CON DESTINO ESPECÍFICO"/>
    <s v="0001"/>
    <s v="TESORERIA NACIONAL (TN)"/>
    <s v="1"/>
    <s v="INGRESOS"/>
    <s v="1.5"/>
    <s v="INGRESOS POR CONTRAPRESTACIÓN"/>
    <s v="1.5.1"/>
    <s v="VENTAS DE BIENES Y SERVICIOS"/>
    <s v="1.5.1.2"/>
    <s v="VENTAS SERVICIOS DEL ESTADO"/>
    <s v="1.5.1.2.99"/>
    <s v="Otras ventas de servicios"/>
    <s v="1"/>
    <s v="INGRESOS"/>
    <s v="1.1"/>
    <s v="Ingresos Corrientes"/>
    <s v="1.1.3"/>
    <s v="Ventas de bienes y servicios"/>
    <x v="1"/>
    <s v="Ventas de establecimientos no de mercado"/>
    <x v="1"/>
    <m/>
    <s v="No Informado"/>
    <m/>
    <s v="1.1.1.1.1"/>
    <s v="Administración central"/>
    <s v="112"/>
    <s v="RECAUDACIONES DIRECTAS DE LAS INSTITUCIONES"/>
    <s v="01"/>
    <s v="Presupuestado"/>
    <s v="2025/01"/>
    <s v="Enero"/>
    <s v="0000"/>
    <s v="NO APLICA"/>
    <n v="797510594"/>
    <n v="797510594"/>
    <n v="0"/>
    <x v="20"/>
    <x v="40"/>
    <x v="1"/>
    <x v="57"/>
    <x v="0"/>
    <s v="1.5-INGRESOS POR CONTRAPRESTACIÓN"/>
    <s v="1.5.1-VENTAS DE BIENES Y SERVICIOS"/>
    <s v="1.5.1.2-VENTAS SERVICIOS DEL ESTADO"/>
    <x v="4"/>
    <x v="0"/>
    <x v="0"/>
    <x v="1"/>
    <x v="1"/>
    <x v="1"/>
    <s v="No Informado-"/>
    <x v="0"/>
    <x v="1"/>
    <s v="01-Presupuestado"/>
    <x v="1"/>
    <x v="0"/>
  </r>
  <r>
    <s v="0999"/>
    <s v="ADMINISTRACION DE OBLIGACIONES DEL TESORO NACIONAL"/>
    <s v="2138"/>
    <s v="RECURSOS DE CAPTACIÓN DIRECTA DEL CONSEJO NACIONAL DE DROGAS (LEYES NO.72-02 Y 196-11)"/>
    <s v="20"/>
    <s v="FONDOS CON DESTINO ESPECÍFICO"/>
    <s v="0001"/>
    <s v="TESORERIA NACIONAL (TN)"/>
    <s v="1"/>
    <s v="INGRESOS"/>
    <s v="1.5"/>
    <s v="INGRESOS POR CONTRAPRESTACIÓN"/>
    <s v="1.5.1"/>
    <s v="VENTAS DE BIENES Y SERVICIOS"/>
    <s v="1.5.1.2"/>
    <s v="VENTAS SERVICIOS DEL ESTADO"/>
    <s v="1.5.1.2.99"/>
    <s v="Otras ventas de servicios"/>
    <s v="1"/>
    <s v="INGRESOS"/>
    <s v="1.1"/>
    <s v="Ingresos Corrientes"/>
    <s v="1.1.3"/>
    <s v="Ventas de bienes y servicios"/>
    <x v="1"/>
    <s v="Ventas de establecimientos no de mercado"/>
    <x v="1"/>
    <m/>
    <s v="No Informado"/>
    <m/>
    <s v="1.1.1.1.1"/>
    <s v="Administración central"/>
    <s v="112"/>
    <s v="RECAUDACIONES DIRECTAS DE LAS INSTITUCIONES"/>
    <s v="01"/>
    <s v="Presupuestado"/>
    <s v="2025/01"/>
    <s v="Enero"/>
    <s v="0000"/>
    <s v="NO APLICA"/>
    <n v="60887380"/>
    <n v="60887380"/>
    <n v="0"/>
    <x v="20"/>
    <x v="125"/>
    <x v="1"/>
    <x v="57"/>
    <x v="0"/>
    <s v="1.5-INGRESOS POR CONTRAPRESTACIÓN"/>
    <s v="1.5.1-VENTAS DE BIENES Y SERVICIOS"/>
    <s v="1.5.1.2-VENTAS SERVICIOS DEL ESTADO"/>
    <x v="4"/>
    <x v="0"/>
    <x v="0"/>
    <x v="1"/>
    <x v="1"/>
    <x v="1"/>
    <s v="No Informado-"/>
    <x v="0"/>
    <x v="1"/>
    <s v="01-Presupuestado"/>
    <x v="1"/>
    <x v="0"/>
  </r>
  <r>
    <s v="0999"/>
    <s v="ADMINISTRACION DE OBLIGACIONES DEL TESORO NACIONAL"/>
    <s v="2139"/>
    <s v="RECURSOS DE CAPTACION DIRECTA DEL MINISTERIO DE ENERGIA Y MINAS (LEYES NOS.125-01 Y 365-22)"/>
    <s v="20"/>
    <s v="FONDOS CON DESTINO ESPECÍFICO"/>
    <s v="0001"/>
    <s v="TESORERIA NACIONAL (TN)"/>
    <s v="1"/>
    <s v="INGRESOS"/>
    <s v="1.5"/>
    <s v="INGRESOS POR CONTRAPRESTACIÓN"/>
    <s v="1.5.1"/>
    <s v="VENTAS DE BIENES Y SERVICIOS"/>
    <s v="1.5.1.2"/>
    <s v="VENTAS SERVICIOS DEL ESTADO"/>
    <s v="1.5.1.2.99"/>
    <s v="Otras ventas de servicios"/>
    <s v="1"/>
    <s v="INGRESOS"/>
    <s v="1.1"/>
    <s v="Ingresos Corrientes"/>
    <s v="1.1.3"/>
    <s v="Ventas de bienes y servicios"/>
    <x v="1"/>
    <s v="Ventas de establecimientos no de mercado"/>
    <x v="1"/>
    <m/>
    <s v="No Informado"/>
    <m/>
    <s v="1.1.1.1.1"/>
    <s v="Administración central"/>
    <s v="112"/>
    <s v="RECAUDACIONES DIRECTAS DE LAS INSTITUCIONES"/>
    <s v="01"/>
    <s v="Presupuestado"/>
    <s v="2025/01"/>
    <s v="Enero"/>
    <s v="0000"/>
    <s v="NO APLICA"/>
    <n v="150000000"/>
    <n v="150000000"/>
    <n v="0"/>
    <x v="20"/>
    <x v="64"/>
    <x v="1"/>
    <x v="57"/>
    <x v="0"/>
    <s v="1.5-INGRESOS POR CONTRAPRESTACIÓN"/>
    <s v="1.5.1-VENTAS DE BIENES Y SERVICIOS"/>
    <s v="1.5.1.2-VENTAS SERVICIOS DEL ESTADO"/>
    <x v="4"/>
    <x v="0"/>
    <x v="0"/>
    <x v="1"/>
    <x v="1"/>
    <x v="1"/>
    <s v="No Informado-"/>
    <x v="0"/>
    <x v="1"/>
    <s v="01-Presupuestado"/>
    <x v="1"/>
    <x v="0"/>
  </r>
  <r>
    <s v="0999"/>
    <s v="ADMINISTRACION DE OBLIGACIONES DEL TESORO NACIONAL"/>
    <s v="2140"/>
    <s v="RECURSOS DE CAPTACION DIRECTA DE LA ORQUESTA SINFONICA NACIONAL (DECRETO NO.245-09)"/>
    <s v="20"/>
    <s v="FONDOS CON DESTINO ESPECÍFICO"/>
    <s v="0001"/>
    <s v="TESORERIA NACIONAL (TN)"/>
    <s v="1"/>
    <s v="INGRESOS"/>
    <s v="1.5"/>
    <s v="INGRESOS POR CONTRAPRESTACIÓN"/>
    <s v="1.5.1"/>
    <s v="VENTAS DE BIENES Y SERVICIOS"/>
    <s v="1.5.1.2"/>
    <s v="VENTAS SERVICIOS DEL ESTADO"/>
    <s v="1.5.1.2.99"/>
    <s v="Otras ventas de servicios"/>
    <s v="1"/>
    <s v="INGRESOS"/>
    <s v="1.1"/>
    <s v="Ingresos Corrientes"/>
    <s v="1.1.3"/>
    <s v="Ventas de bienes y servicios"/>
    <x v="1"/>
    <s v="Ventas de establecimientos no de mercado"/>
    <x v="1"/>
    <m/>
    <s v="No Informado"/>
    <m/>
    <s v="1.1.1.1.1"/>
    <s v="Administración central"/>
    <s v="112"/>
    <s v="RECAUDACIONES DIRECTAS DE LAS INSTITUCIONES"/>
    <s v="01"/>
    <s v="Presupuestado"/>
    <s v="2025/01"/>
    <s v="Enero"/>
    <s v="0000"/>
    <s v="NO APLICA"/>
    <n v="2690306"/>
    <n v="2690306"/>
    <n v="0"/>
    <x v="20"/>
    <x v="57"/>
    <x v="1"/>
    <x v="57"/>
    <x v="0"/>
    <s v="1.5-INGRESOS POR CONTRAPRESTACIÓN"/>
    <s v="1.5.1-VENTAS DE BIENES Y SERVICIOS"/>
    <s v="1.5.1.2-VENTAS SERVICIOS DEL ESTADO"/>
    <x v="4"/>
    <x v="0"/>
    <x v="0"/>
    <x v="1"/>
    <x v="1"/>
    <x v="1"/>
    <s v="No Informado-"/>
    <x v="0"/>
    <x v="1"/>
    <s v="01-Presupuestado"/>
    <x v="1"/>
    <x v="0"/>
  </r>
  <r>
    <s v="0999"/>
    <s v="ADMINISTRACION DE OBLIGACIONES DEL TESORO NACIONAL"/>
    <s v="2141"/>
    <s v="RECURSOS DE CAPTACION DIRECTA DEL MINISTERIO DE DEFENSA (DECRETO NO.72-24)"/>
    <s v="20"/>
    <s v="FONDOS CON DESTINO ESPECÍFICO"/>
    <s v="0001"/>
    <s v="TESORERIA NACIONAL (TN)"/>
    <s v="1"/>
    <s v="INGRESOS"/>
    <s v="1.5"/>
    <s v="INGRESOS POR CONTRAPRESTACIÓN"/>
    <s v="1.5.1"/>
    <s v="VENTAS DE BIENES Y SERVICIOS"/>
    <s v="1.5.1.2"/>
    <s v="VENTAS SERVICIOS DEL ESTADO"/>
    <s v="1.5.1.2.99"/>
    <s v="Otras ventas de servicios"/>
    <s v="1"/>
    <s v="INGRESOS"/>
    <s v="1.1"/>
    <s v="Ingresos Corrientes"/>
    <s v="1.1.3"/>
    <s v="Ventas de bienes y servicios"/>
    <x v="1"/>
    <s v="Ventas de establecimientos no de mercado"/>
    <x v="1"/>
    <m/>
    <s v="No Informado"/>
    <m/>
    <s v="1.1.1.1.1"/>
    <s v="Administración central"/>
    <s v="112"/>
    <s v="RECAUDACIONES DIRECTAS DE LAS INSTITUCIONES"/>
    <s v="01"/>
    <s v="Presupuestado"/>
    <s v="2025/01"/>
    <s v="Enero"/>
    <s v="0000"/>
    <s v="NO APLICA"/>
    <n v="13380160"/>
    <n v="13380160"/>
    <n v="0"/>
    <x v="20"/>
    <x v="15"/>
    <x v="1"/>
    <x v="57"/>
    <x v="0"/>
    <s v="1.5-INGRESOS POR CONTRAPRESTACIÓN"/>
    <s v="1.5.1-VENTAS DE BIENES Y SERVICIOS"/>
    <s v="1.5.1.2-VENTAS SERVICIOS DEL ESTADO"/>
    <x v="4"/>
    <x v="0"/>
    <x v="0"/>
    <x v="1"/>
    <x v="1"/>
    <x v="1"/>
    <s v="No Informado-"/>
    <x v="0"/>
    <x v="1"/>
    <s v="01-Presupuestado"/>
    <x v="1"/>
    <x v="0"/>
  </r>
  <r>
    <s v="0999"/>
    <s v="ADMINISTRACION DE OBLIGACIONES DEL TESORO NACIONAL"/>
    <s v="2142"/>
    <s v="RECURSOS DE CAPTACION DIRECTA DEL INSTITUTO CARTOGRAFICO MILITAR DE LAS FUERZAS ARMADAS (DECRETO NO.72-24)"/>
    <s v="20"/>
    <s v="FONDOS CON DESTINO ESPECÍFICO"/>
    <s v="0001"/>
    <s v="TESORERIA NACIONAL (TN)"/>
    <s v="1"/>
    <s v="INGRESOS"/>
    <s v="1.5"/>
    <s v="INGRESOS POR CONTRAPRESTACIÓN"/>
    <s v="1.5.1"/>
    <s v="VENTAS DE BIENES Y SERVICIOS"/>
    <s v="1.5.1.2"/>
    <s v="VENTAS SERVICIOS DEL ESTADO"/>
    <s v="1.5.1.2.99"/>
    <s v="Otras ventas de servicios"/>
    <s v="1"/>
    <s v="INGRESOS"/>
    <s v="1.1"/>
    <s v="Ingresos Corrientes"/>
    <s v="1.1.3"/>
    <s v="Ventas de bienes y servicios"/>
    <x v="1"/>
    <s v="Ventas de establecimientos no de mercado"/>
    <x v="1"/>
    <m/>
    <s v="No Informado"/>
    <m/>
    <s v="1.1.1.1.1"/>
    <s v="Administración central"/>
    <s v="112"/>
    <s v="RECAUDACIONES DIRECTAS DE LAS INSTITUCIONES"/>
    <s v="01"/>
    <s v="Presupuestado"/>
    <s v="2025/01"/>
    <s v="Enero"/>
    <s v="0000"/>
    <s v="NO APLICA"/>
    <n v="760000"/>
    <n v="760000"/>
    <n v="0"/>
    <x v="20"/>
    <x v="16"/>
    <x v="1"/>
    <x v="57"/>
    <x v="0"/>
    <s v="1.5-INGRESOS POR CONTRAPRESTACIÓN"/>
    <s v="1.5.1-VENTAS DE BIENES Y SERVICIOS"/>
    <s v="1.5.1.2-VENTAS SERVICIOS DEL ESTADO"/>
    <x v="4"/>
    <x v="0"/>
    <x v="0"/>
    <x v="1"/>
    <x v="1"/>
    <x v="1"/>
    <s v="No Informado-"/>
    <x v="0"/>
    <x v="1"/>
    <s v="01-Presupuestado"/>
    <x v="1"/>
    <x v="0"/>
  </r>
  <r>
    <s v="0999"/>
    <s v="ADMINISTRACION DE OBLIGACIONES DEL TESORO NACIONAL"/>
    <s v="2143"/>
    <s v="RECURSOS DE CAPTACION DIRECTA DEL CIRCULO DEPORTIVO DE LAS FFAA Y PN (DECRETO NO.72-24)"/>
    <s v="20"/>
    <s v="FONDOS CON DESTINO ESPECÍFICO"/>
    <s v="0001"/>
    <s v="TESORERIA NACIONAL (TN)"/>
    <s v="1"/>
    <s v="INGRESOS"/>
    <s v="1.5"/>
    <s v="INGRESOS POR CONTRAPRESTACIÓN"/>
    <s v="1.5.1"/>
    <s v="VENTAS DE BIENES Y SERVICIOS"/>
    <s v="1.5.1.2"/>
    <s v="VENTAS SERVICIOS DEL ESTADO"/>
    <s v="1.5.1.2.99"/>
    <s v="Otras ventas de servicios"/>
    <s v="1"/>
    <s v="INGRESOS"/>
    <s v="1.1"/>
    <s v="Ingresos Corrientes"/>
    <s v="1.1.3"/>
    <s v="Ventas de bienes y servicios"/>
    <x v="1"/>
    <s v="Ventas de establecimientos no de mercado"/>
    <x v="1"/>
    <m/>
    <s v="No Informado"/>
    <m/>
    <s v="1.1.1.1.1"/>
    <s v="Administración central"/>
    <s v="112"/>
    <s v="RECAUDACIONES DIRECTAS DE LAS INSTITUCIONES"/>
    <s v="01"/>
    <s v="Presupuestado"/>
    <s v="2025/01"/>
    <s v="Enero"/>
    <s v="0000"/>
    <s v="NO APLICA"/>
    <n v="4200000"/>
    <n v="4200000"/>
    <n v="0"/>
    <x v="20"/>
    <x v="17"/>
    <x v="1"/>
    <x v="57"/>
    <x v="0"/>
    <s v="1.5-INGRESOS POR CONTRAPRESTACIÓN"/>
    <s v="1.5.1-VENTAS DE BIENES Y SERVICIOS"/>
    <s v="1.5.1.2-VENTAS SERVICIOS DEL ESTADO"/>
    <x v="4"/>
    <x v="0"/>
    <x v="0"/>
    <x v="1"/>
    <x v="1"/>
    <x v="1"/>
    <s v="No Informado-"/>
    <x v="0"/>
    <x v="1"/>
    <s v="01-Presupuestado"/>
    <x v="1"/>
    <x v="0"/>
  </r>
  <r>
    <s v="0999"/>
    <s v="ADMINISTRACION DE OBLIGACIONES DEL TESORO NACIONAL"/>
    <s v="2143"/>
    <s v="RECURSOS DE CAPTACION DIRECTA DEL CIRCULO DEPORTIVO DE LAS FFAA Y PN (DECRETO NO.72-24)"/>
    <s v="20"/>
    <s v="FONDOS CON DESTINO ESPECÍFICO"/>
    <s v="0001"/>
    <s v="TESORERIA NACIONAL (TN)"/>
    <s v="1"/>
    <s v="INGRESOS"/>
    <s v="1.5"/>
    <s v="INGRESOS POR CONTRAPRESTACIÓN"/>
    <s v="1.5.1"/>
    <s v="VENTAS DE BIENES Y SERVICIOS"/>
    <s v="1.5.1.2"/>
    <s v="VENTAS SERVICIOS DEL ESTADO"/>
    <s v="1.5.1.2.99"/>
    <s v="Otras ventas de servicios"/>
    <s v="1"/>
    <s v="INGRESOS"/>
    <s v="1.1"/>
    <s v="Ingresos Corrientes"/>
    <s v="1.1.3"/>
    <s v="Ventas de bienes y servicios"/>
    <x v="1"/>
    <s v="Ventas de establecimientos no de mercado"/>
    <x v="1"/>
    <m/>
    <s v="No Informado"/>
    <m/>
    <s v="1.1.1.1.1"/>
    <s v="Administración central"/>
    <s v="112"/>
    <s v="RECAUDACIONES DIRECTAS DE LAS INSTITUCIONES"/>
    <s v="01"/>
    <s v="Presupuestado"/>
    <s v="2025/02"/>
    <s v="Febrero"/>
    <s v="0000"/>
    <s v="NO APLICA"/>
    <n v="0"/>
    <n v="0"/>
    <n v="0"/>
    <x v="20"/>
    <x v="17"/>
    <x v="1"/>
    <x v="57"/>
    <x v="0"/>
    <s v="1.5-INGRESOS POR CONTRAPRESTACIÓN"/>
    <s v="1.5.1-VENTAS DE BIENES Y SERVICIOS"/>
    <s v="1.5.1.2-VENTAS SERVICIOS DEL ESTADO"/>
    <x v="4"/>
    <x v="0"/>
    <x v="0"/>
    <x v="1"/>
    <x v="1"/>
    <x v="1"/>
    <s v="No Informado-"/>
    <x v="0"/>
    <x v="1"/>
    <s v="01-Presupuestado"/>
    <x v="2"/>
    <x v="0"/>
  </r>
  <r>
    <s v="0999"/>
    <s v="ADMINISTRACION DE OBLIGACIONES DEL TESORO NACIONAL"/>
    <s v="2144"/>
    <s v="RECURSOS DE CAPTACION DIRECTA DEL CUERPO ESPECIALIZADO DE SEGURIDAD PORTUARIA (DECRETO NO.72-24)"/>
    <s v="20"/>
    <s v="FONDOS CON DESTINO ESPECÍFICO"/>
    <s v="0001"/>
    <s v="TESORERIA NACIONAL (TN)"/>
    <s v="1"/>
    <s v="INGRESOS"/>
    <s v="1.5"/>
    <s v="INGRESOS POR CONTRAPRESTACIÓN"/>
    <s v="1.5.1"/>
    <s v="VENTAS DE BIENES Y SERVICIOS"/>
    <s v="1.5.1.2"/>
    <s v="VENTAS SERVICIOS DEL ESTADO"/>
    <s v="1.5.1.2.99"/>
    <s v="Otras ventas de servicios"/>
    <s v="1"/>
    <s v="INGRESOS"/>
    <s v="1.1"/>
    <s v="Ingresos Corrientes"/>
    <s v="1.1.3"/>
    <s v="Ventas de bienes y servicios"/>
    <x v="1"/>
    <s v="Ventas de establecimientos no de mercado"/>
    <x v="1"/>
    <m/>
    <s v="No Informado"/>
    <m/>
    <s v="1.1.1.1.1"/>
    <s v="Administración central"/>
    <s v="112"/>
    <s v="RECAUDACIONES DIRECTAS DE LAS INSTITUCIONES"/>
    <s v="01"/>
    <s v="Presupuestado"/>
    <s v="2025/01"/>
    <s v="Enero"/>
    <s v="0000"/>
    <s v="NO APLICA"/>
    <n v="17419646"/>
    <n v="17419646"/>
    <n v="0"/>
    <x v="20"/>
    <x v="18"/>
    <x v="1"/>
    <x v="57"/>
    <x v="0"/>
    <s v="1.5-INGRESOS POR CONTRAPRESTACIÓN"/>
    <s v="1.5.1-VENTAS DE BIENES Y SERVICIOS"/>
    <s v="1.5.1.2-VENTAS SERVICIOS DEL ESTADO"/>
    <x v="4"/>
    <x v="0"/>
    <x v="0"/>
    <x v="1"/>
    <x v="1"/>
    <x v="1"/>
    <s v="No Informado-"/>
    <x v="0"/>
    <x v="1"/>
    <s v="01-Presupuestado"/>
    <x v="1"/>
    <x v="0"/>
  </r>
  <r>
    <s v="0999"/>
    <s v="ADMINISTRACION DE OBLIGACIONES DEL TESORO NACIONAL"/>
    <s v="2145"/>
    <s v="RECURSOS DE CAPTACION DIRECTA DE LA SUPERINTERDENCIA DE VIGILANCIA Y SEGURIDAD PRIVADA (DECRETO NO.72-24)"/>
    <s v="20"/>
    <s v="FONDOS CON DESTINO ESPECÍFICO"/>
    <s v="0001"/>
    <s v="TESORERIA NACIONAL (TN)"/>
    <s v="1"/>
    <s v="INGRESOS"/>
    <s v="1.5"/>
    <s v="INGRESOS POR CONTRAPRESTACIÓN"/>
    <s v="1.5.1"/>
    <s v="VENTAS DE BIENES Y SERVICIOS"/>
    <s v="1.5.1.2"/>
    <s v="VENTAS SERVICIOS DEL ESTADO"/>
    <s v="1.5.1.2.99"/>
    <s v="Otras ventas de servicios"/>
    <s v="1"/>
    <s v="INGRESOS"/>
    <s v="1.1"/>
    <s v="Ingresos Corrientes"/>
    <s v="1.1.3"/>
    <s v="Ventas de bienes y servicios"/>
    <x v="1"/>
    <s v="Ventas de establecimientos no de mercado"/>
    <x v="1"/>
    <m/>
    <s v="No Informado"/>
    <m/>
    <s v="1.1.1.1.1"/>
    <s v="Administración central"/>
    <s v="112"/>
    <s v="RECAUDACIONES DIRECTAS DE LAS INSTITUCIONES"/>
    <s v="01"/>
    <s v="Presupuestado"/>
    <s v="2025/01"/>
    <s v="Enero"/>
    <s v="0000"/>
    <s v="NO APLICA"/>
    <n v="10000000"/>
    <n v="10000000"/>
    <n v="0"/>
    <x v="20"/>
    <x v="126"/>
    <x v="1"/>
    <x v="57"/>
    <x v="0"/>
    <s v="1.5-INGRESOS POR CONTRAPRESTACIÓN"/>
    <s v="1.5.1-VENTAS DE BIENES Y SERVICIOS"/>
    <s v="1.5.1.2-VENTAS SERVICIOS DEL ESTADO"/>
    <x v="4"/>
    <x v="0"/>
    <x v="0"/>
    <x v="1"/>
    <x v="1"/>
    <x v="1"/>
    <s v="No Informado-"/>
    <x v="0"/>
    <x v="1"/>
    <s v="01-Presupuestado"/>
    <x v="1"/>
    <x v="0"/>
  </r>
  <r>
    <s v="0999"/>
    <s v="ADMINISTRACION DE OBLIGACIONES DEL TESORO NACIONAL"/>
    <s v="2146"/>
    <s v="RECURSOS DE CAPTACION DIRECTA DEL INSTITUTO SUPERIOR PARA LA DEFENSA (INSUDE) (DECRETO NO.72-24)"/>
    <s v="20"/>
    <s v="FONDOS CON DESTINO ESPECÍFICO"/>
    <s v="0001"/>
    <s v="TESORERIA NACIONAL (TN)"/>
    <s v="1"/>
    <s v="INGRESOS"/>
    <s v="1.5"/>
    <s v="INGRESOS POR CONTRAPRESTACIÓN"/>
    <s v="1.5.1"/>
    <s v="VENTAS DE BIENES Y SERVICIOS"/>
    <s v="1.5.1.2"/>
    <s v="VENTAS SERVICIOS DEL ESTADO"/>
    <s v="1.5.1.2.99"/>
    <s v="Otras ventas de servicios"/>
    <s v="1"/>
    <s v="INGRESOS"/>
    <s v="1.1"/>
    <s v="Ingresos Corrientes"/>
    <s v="1.1.3"/>
    <s v="Ventas de bienes y servicios"/>
    <x v="1"/>
    <s v="Ventas de establecimientos no de mercado"/>
    <x v="1"/>
    <m/>
    <s v="No Informado"/>
    <m/>
    <s v="1.1.1.1.1"/>
    <s v="Administración central"/>
    <s v="112"/>
    <s v="RECAUDACIONES DIRECTAS DE LAS INSTITUCIONES"/>
    <s v="01"/>
    <s v="Presupuestado"/>
    <s v="2025/01"/>
    <s v="Enero"/>
    <s v="0000"/>
    <s v="NO APLICA"/>
    <n v="1000000"/>
    <n v="1000000"/>
    <n v="0"/>
    <x v="20"/>
    <x v="19"/>
    <x v="1"/>
    <x v="57"/>
    <x v="0"/>
    <s v="1.5-INGRESOS POR CONTRAPRESTACIÓN"/>
    <s v="1.5.1-VENTAS DE BIENES Y SERVICIOS"/>
    <s v="1.5.1.2-VENTAS SERVICIOS DEL ESTADO"/>
    <x v="4"/>
    <x v="0"/>
    <x v="0"/>
    <x v="1"/>
    <x v="1"/>
    <x v="1"/>
    <s v="No Informado-"/>
    <x v="0"/>
    <x v="1"/>
    <s v="01-Presupuestado"/>
    <x v="1"/>
    <x v="0"/>
  </r>
  <r>
    <s v="0999"/>
    <s v="ADMINISTRACION DE OBLIGACIONES DEL TESORO NACIONAL"/>
    <s v="2147"/>
    <s v="RECURSOS DE CAPTACION DIRECTA DE LA DIRECCION GENERAL DE LA INDUSTRIA MILITAR DE LAS FUERZAS ARMADAS (DECRETO NO.72-24)"/>
    <s v="20"/>
    <s v="FONDOS CON DESTINO ESPECÍFICO"/>
    <s v="0001"/>
    <s v="TESORERIA NACIONAL (TN)"/>
    <s v="1"/>
    <s v="INGRESOS"/>
    <s v="1.5"/>
    <s v="INGRESOS POR CONTRAPRESTACIÓN"/>
    <s v="1.5.1"/>
    <s v="VENTAS DE BIENES Y SERVICIOS"/>
    <s v="1.5.1.2"/>
    <s v="VENTAS SERVICIOS DEL ESTADO"/>
    <s v="1.5.1.2.99"/>
    <s v="Otras ventas de servicios"/>
    <s v="1"/>
    <s v="INGRESOS"/>
    <s v="1.1"/>
    <s v="Ingresos Corrientes"/>
    <s v="1.1.3"/>
    <s v="Ventas de bienes y servicios"/>
    <x v="1"/>
    <s v="Ventas de establecimientos no de mercado"/>
    <x v="1"/>
    <m/>
    <s v="No Informado"/>
    <m/>
    <s v="1.1.1.1.1"/>
    <s v="Administración central"/>
    <s v="112"/>
    <s v="RECAUDACIONES DIRECTAS DE LAS INSTITUCIONES"/>
    <s v="01"/>
    <s v="Presupuestado"/>
    <s v="2025/01"/>
    <s v="Enero"/>
    <s v="0000"/>
    <s v="NO APLICA"/>
    <n v="282825204"/>
    <n v="282825204"/>
    <n v="0"/>
    <x v="20"/>
    <x v="20"/>
    <x v="1"/>
    <x v="57"/>
    <x v="0"/>
    <s v="1.5-INGRESOS POR CONTRAPRESTACIÓN"/>
    <s v="1.5.1-VENTAS DE BIENES Y SERVICIOS"/>
    <s v="1.5.1.2-VENTAS SERVICIOS DEL ESTADO"/>
    <x v="4"/>
    <x v="0"/>
    <x v="0"/>
    <x v="1"/>
    <x v="1"/>
    <x v="1"/>
    <s v="No Informado-"/>
    <x v="0"/>
    <x v="1"/>
    <s v="01-Presupuestado"/>
    <x v="1"/>
    <x v="0"/>
  </r>
  <r>
    <s v="0999"/>
    <s v="ADMINISTRACION DE OBLIGACIONES DEL TESORO NACIONAL"/>
    <s v="2150"/>
    <s v="RECURSOS DE CAPTACION DIRECTA DE LA DIRECCION GENERAL DE PROMOCION DE LAS COMUNIDADES FRONTERIZAS (DECRETO NO.72-24)"/>
    <s v="20"/>
    <s v="FONDOS CON DESTINO ESPECÍFICO"/>
    <s v="0001"/>
    <s v="TESORERIA NACIONAL (TN)"/>
    <s v="1"/>
    <s v="INGRESOS"/>
    <s v="1.5"/>
    <s v="INGRESOS POR CONTRAPRESTACIÓN"/>
    <s v="1.5.1"/>
    <s v="VENTAS DE BIENES Y SERVICIOS"/>
    <s v="1.5.1.2"/>
    <s v="VENTAS SERVICIOS DEL ESTADO"/>
    <s v="1.5.1.2.99"/>
    <s v="Otras ventas de servicios"/>
    <s v="1"/>
    <s v="INGRESOS"/>
    <s v="1.1"/>
    <s v="Ingresos Corrientes"/>
    <s v="1.1.3"/>
    <s v="Ventas de bienes y servicios"/>
    <x v="1"/>
    <s v="Ventas de establecimientos no de mercado"/>
    <x v="1"/>
    <m/>
    <s v="No Informado"/>
    <m/>
    <s v="1.1.1.1.1"/>
    <s v="Administración central"/>
    <s v="112"/>
    <s v="RECAUDACIONES DIRECTAS DE LAS INSTITUCIONES"/>
    <s v="01"/>
    <s v="Presupuestado"/>
    <s v="2025/01"/>
    <s v="Enero"/>
    <s v="0000"/>
    <s v="NO APLICA"/>
    <n v="3000000"/>
    <n v="3000000"/>
    <n v="0"/>
    <x v="20"/>
    <x v="127"/>
    <x v="1"/>
    <x v="57"/>
    <x v="0"/>
    <s v="1.5-INGRESOS POR CONTRAPRESTACIÓN"/>
    <s v="1.5.1-VENTAS DE BIENES Y SERVICIOS"/>
    <s v="1.5.1.2-VENTAS SERVICIOS DEL ESTADO"/>
    <x v="4"/>
    <x v="0"/>
    <x v="0"/>
    <x v="1"/>
    <x v="1"/>
    <x v="1"/>
    <s v="No Informado-"/>
    <x v="0"/>
    <x v="1"/>
    <s v="01-Presupuestado"/>
    <x v="1"/>
    <x v="0"/>
  </r>
  <r>
    <s v="0999"/>
    <s v="ADMINISTRACION DE OBLIGACIONES DEL TESORO NACIONAL"/>
    <s v="2151"/>
    <s v="RECURSOS DE CAPTACION DIRECTA DE LA DIRECCION GENERAL DE DRAGAS, PRESAS Y BALIZAMIENTO (DECRETO NO. 72-24)."/>
    <s v="20"/>
    <s v="FONDOS CON DESTINO ESPECÍFICO"/>
    <s v="0001"/>
    <s v="TESORERIA NACIONAL (TN)"/>
    <s v="1"/>
    <s v="INGRESOS"/>
    <s v="1.5"/>
    <s v="INGRESOS POR CONTRAPRESTACIÓN"/>
    <s v="1.5.1"/>
    <s v="VENTAS DE BIENES Y SERVICIOS"/>
    <s v="1.5.1.2"/>
    <s v="VENTAS SERVICIOS DEL ESTADO"/>
    <s v="1.5.1.2.99"/>
    <s v="Otras ventas de servicios"/>
    <s v="1"/>
    <s v="INGRESOS"/>
    <s v="1.1"/>
    <s v="Ingresos Corrientes"/>
    <s v="1.1.3"/>
    <s v="Ventas de bienes y servicios"/>
    <x v="1"/>
    <s v="Ventas de establecimientos no de mercado"/>
    <x v="1"/>
    <m/>
    <s v="No Informado"/>
    <m/>
    <s v="1.1.1.1.1"/>
    <s v="Administración central"/>
    <s v="112"/>
    <s v="RECAUDACIONES DIRECTAS DE LAS INSTITUCIONES"/>
    <s v="01"/>
    <s v="Presupuestado"/>
    <s v="2025/01"/>
    <s v="Enero"/>
    <s v="0000"/>
    <s v="NO APLICA"/>
    <n v="1161623"/>
    <n v="1161623"/>
    <n v="0"/>
    <x v="20"/>
    <x v="21"/>
    <x v="1"/>
    <x v="57"/>
    <x v="0"/>
    <s v="1.5-INGRESOS POR CONTRAPRESTACIÓN"/>
    <s v="1.5.1-VENTAS DE BIENES Y SERVICIOS"/>
    <s v="1.5.1.2-VENTAS SERVICIOS DEL ESTADO"/>
    <x v="4"/>
    <x v="0"/>
    <x v="0"/>
    <x v="1"/>
    <x v="1"/>
    <x v="1"/>
    <s v="No Informado-"/>
    <x v="0"/>
    <x v="1"/>
    <s v="01-Presupuestado"/>
    <x v="1"/>
    <x v="0"/>
  </r>
  <r>
    <s v="0999"/>
    <s v="ADMINISTRACION DE OBLIGACIONES DEL TESORO NACIONAL"/>
    <s v="2152"/>
    <s v="RECURSOS DE CAPTACIÓN DIRECTA DE LA DIRECCIÓN GENERAL DE BELLAS ARTES (RESOL. NÚM 07-2024)"/>
    <s v="20"/>
    <s v="FONDOS CON DESTINO ESPECÍFICO"/>
    <s v="0001"/>
    <s v="TESORERIA NACIONAL (TN)"/>
    <s v="1"/>
    <s v="INGRESOS"/>
    <s v="1.5"/>
    <s v="INGRESOS POR CONTRAPRESTACIÓN"/>
    <s v="1.5.1"/>
    <s v="VENTAS DE BIENES Y SERVICIOS"/>
    <s v="1.5.1.2"/>
    <s v="VENTAS SERVICIOS DEL ESTADO"/>
    <s v="1.5.1.2.99"/>
    <s v="Otras ventas de servicios"/>
    <s v="1"/>
    <s v="INGRESOS"/>
    <s v="1.1"/>
    <s v="Ingresos Corrientes"/>
    <s v="1.1.3"/>
    <s v="Ventas de bienes y servicios"/>
    <x v="1"/>
    <s v="Ventas de establecimientos no de mercado"/>
    <x v="1"/>
    <m/>
    <s v="No Informado"/>
    <m/>
    <s v="1.1.1.1.1"/>
    <s v="Administración central"/>
    <s v="112"/>
    <s v="RECAUDACIONES DIRECTAS DE LAS INSTITUCIONES"/>
    <s v="01"/>
    <s v="Presupuestado"/>
    <s v="2025/01"/>
    <s v="Enero"/>
    <s v="0000"/>
    <s v="NO APLICA"/>
    <n v="10485739"/>
    <n v="10485739"/>
    <n v="0"/>
    <x v="20"/>
    <x v="58"/>
    <x v="1"/>
    <x v="57"/>
    <x v="0"/>
    <s v="1.5-INGRESOS POR CONTRAPRESTACIÓN"/>
    <s v="1.5.1-VENTAS DE BIENES Y SERVICIOS"/>
    <s v="1.5.1.2-VENTAS SERVICIOS DEL ESTADO"/>
    <x v="4"/>
    <x v="0"/>
    <x v="0"/>
    <x v="1"/>
    <x v="1"/>
    <x v="1"/>
    <s v="No Informado-"/>
    <x v="0"/>
    <x v="1"/>
    <s v="01-Presupuestado"/>
    <x v="1"/>
    <x v="0"/>
  </r>
  <r>
    <s v="0999"/>
    <s v="ADMINISTRACION DE OBLIGACIONES DEL TESORO NACIONAL"/>
    <s v="5011"/>
    <s v="FONDO DE CALAMIDADES Y EMERGENCIAS PÚBLICAS"/>
    <s v="50"/>
    <s v="CRÉDITO INTERNO"/>
    <s v="0001"/>
    <s v="TESORERIA NACIONAL (TN)"/>
    <s v="1"/>
    <s v="INGRESOS"/>
    <s v="1.6"/>
    <s v="OTROS INGRESOS"/>
    <s v="1.6.4"/>
    <s v="INGRESOS DIVERSOS"/>
    <s v="1.6.4.1"/>
    <s v="INGRESOS DIVERSOS"/>
    <s v="1.6.4.1.09"/>
    <s v="Devolución de recursos a la CUT años anteriores"/>
    <s v="1"/>
    <s v="INGRESOS"/>
    <s v="1.1"/>
    <s v="Ingresos Corrientes"/>
    <s v="1.1.9"/>
    <s v="Otros ingresos corrientes"/>
    <x v="14"/>
    <s v="Otros ingresos corrientes"/>
    <x v="1"/>
    <m/>
    <s v="No Informado"/>
    <m/>
    <s v="1.1.1.1.1"/>
    <s v="Administración central"/>
    <s v="100"/>
    <s v="TESORO NACIONAL"/>
    <s v="01"/>
    <s v="Presupuestado"/>
    <s v="2025/03"/>
    <s v="Marzo"/>
    <s v="0000"/>
    <s v="NO APLICA"/>
    <n v="0"/>
    <n v="0"/>
    <n v="258000"/>
    <x v="20"/>
    <x v="128"/>
    <x v="4"/>
    <x v="57"/>
    <x v="0"/>
    <s v="1.6-OTROS INGRESOS"/>
    <s v="1.6.4-INGRESOS DIVERSOS"/>
    <s v="1.6.4.1-INGRESOS DIVERSOS"/>
    <x v="31"/>
    <x v="0"/>
    <x v="0"/>
    <x v="8"/>
    <x v="14"/>
    <x v="1"/>
    <s v="No Informado-"/>
    <x v="0"/>
    <x v="5"/>
    <s v="01-Presupuestado"/>
    <x v="0"/>
    <x v="0"/>
  </r>
  <r>
    <s v="0999"/>
    <s v="ADMINISTRACION DE OBLIGACIONES DEL TESORO NACIONAL"/>
    <s v="7111"/>
    <s v="Fortalecimiento de la lucha contra la malaria en RD."/>
    <s v="70"/>
    <s v="DONACION EXTERNA"/>
    <s v="0001"/>
    <s v="TESORERIA NACIONAL (TN)"/>
    <s v="1"/>
    <s v="INGRESOS"/>
    <s v="1.3"/>
    <s v="DONACIONES"/>
    <s v="1.3.2"/>
    <s v="DONACIONES DE CAPITAL"/>
    <s v="1.3.2.2"/>
    <s v="DONACIONES DE CAPITAL DE ORGANISMOS INTERNACIONALES"/>
    <s v="1.3.2.2.01"/>
    <s v="Donaciones de capital en dinero de organismos internacionales"/>
    <s v="1"/>
    <s v="INGRESOS"/>
    <s v="1.2"/>
    <s v="Ingresos de capital"/>
    <s v="1.2.4"/>
    <s v="Transferencias de capital recibidas"/>
    <x v="5"/>
    <s v="Donaciones de capital"/>
    <x v="2"/>
    <s v="Donaciones de capital de organismos internacionales"/>
    <s v="1.2.4.4.2.1"/>
    <s v="Donaciones de capital  en dinero de organismos internacionales"/>
    <s v="1.1.1.1.1"/>
    <s v="Administración central"/>
    <s v="348"/>
    <s v="FONDO MUNDIAL DE LUCHA CONTRA EL SIDA, TUBERCULOSIS Y LA MALARIA"/>
    <s v="01"/>
    <s v="Presupuestado"/>
    <s v="2025/02"/>
    <s v="Febrero"/>
    <s v="0000"/>
    <s v="NO APLICA"/>
    <n v="0"/>
    <n v="0"/>
    <n v="1437576.99"/>
    <x v="20"/>
    <x v="129"/>
    <x v="0"/>
    <x v="57"/>
    <x v="0"/>
    <s v="1.3-DONACIONES"/>
    <s v="1.3.2-DONACIONES DE CAPITAL"/>
    <s v="1.3.2.2-DONACIONES DE CAPITAL DE ORGANISMOS INTERNACIONALES"/>
    <x v="12"/>
    <x v="0"/>
    <x v="1"/>
    <x v="3"/>
    <x v="5"/>
    <x v="2"/>
    <s v="1.2.4.4.2.1-Donaciones de capital  en dinero de organismos internacionales"/>
    <x v="0"/>
    <x v="23"/>
    <s v="01-Presupuestado"/>
    <x v="2"/>
    <x v="0"/>
  </r>
  <r>
    <s v="0999"/>
    <s v="ADMINISTRACION DE OBLIGACIONES DEL TESORO NACIONAL"/>
    <s v="7213"/>
    <s v="PROYECTO CONSTRUCCION DE CENTROS DE ATENCION INTEGRAL PARA LA DISCAPACIDAD (CAID)"/>
    <s v="70"/>
    <s v="DONACION EXTERNA"/>
    <s v="0001"/>
    <s v="TESORERIA NACIONAL (TN)"/>
    <s v="1"/>
    <s v="INGRESOS"/>
    <s v="1.3"/>
    <s v="DONACIONES"/>
    <s v="1.3.1"/>
    <s v="DONACIONES CORRIENTES"/>
    <s v="1.3.1.1"/>
    <s v="DONACIONES CORRIENTES DE GOBIERNOS EXTRANJEROS"/>
    <s v="1.3.1.1.01"/>
    <s v="Donaciones corrientes en dinero de gobiernos extranjeros"/>
    <s v="1"/>
    <s v="INGRESOS"/>
    <s v="1.1"/>
    <s v="Ingresos Corrientes"/>
    <s v="1.1.6"/>
    <s v="Transferencias y donaciones corrientes recibidas"/>
    <x v="0"/>
    <s v="Donaciones corrientes"/>
    <x v="16"/>
    <s v="Donaciones corrientes de gobiernos extranjeros"/>
    <s v="1.1.6.5.1.1"/>
    <s v="Donaciones corrientes en dinero de gobiernos extranjeros"/>
    <s v="1.1.1.1.1"/>
    <s v="Administración central"/>
    <s v="616"/>
    <s v="REPÚBLICA DE CHINA (TAiWAN)"/>
    <s v="01"/>
    <s v="Presupuestado"/>
    <s v="2025/03"/>
    <s v="Marzo"/>
    <s v="0000"/>
    <s v="NO APLICA"/>
    <n v="0"/>
    <n v="1554383.67"/>
    <n v="0"/>
    <x v="20"/>
    <x v="130"/>
    <x v="0"/>
    <x v="57"/>
    <x v="0"/>
    <s v="1.3-DONACIONES"/>
    <s v="1.3.1-DONACIONES CORRIENTES"/>
    <s v="1.3.1.1-DONACIONES CORRIENTES DE GOBIERNOS EXTRANJEROS"/>
    <x v="149"/>
    <x v="0"/>
    <x v="0"/>
    <x v="0"/>
    <x v="0"/>
    <x v="16"/>
    <s v="1.1.6.5.1.1-Donaciones corrientes en dinero de gobiernos extranjeros"/>
    <x v="0"/>
    <x v="24"/>
    <s v="01-Presupuestado"/>
    <x v="0"/>
    <x v="0"/>
  </r>
  <r>
    <s v="0999"/>
    <s v="ADMINISTRACION DE OBLIGACIONES DEL TESORO NACIONAL"/>
    <s v="7262"/>
    <s v="PROGRAMA DE APOYO A LA EDUCACIÓN Y FORMACIÓN TÉCNICA Y PROFESIONAL EN LA REPÚBLICA DOMINICANA"/>
    <s v="70"/>
    <s v="DONACION EXTERNA"/>
    <s v="0001"/>
    <s v="TESORERIA NACIONAL (TN)"/>
    <s v="1"/>
    <s v="INGRESOS"/>
    <s v="1.3"/>
    <s v="DONACIONES"/>
    <s v="1.3.1"/>
    <s v="DONACIONES CORRIENTES"/>
    <s v="1.3.1.2"/>
    <s v="DONACIONES CORRIENTES DE ORGANISMOS INTERNACIONALES"/>
    <s v="1.3.1.2.01"/>
    <s v="Donaciones corrientes  en dinero de organismos internacionales"/>
    <s v="1"/>
    <s v="INGRESOS"/>
    <s v="1.1"/>
    <s v="Ingresos Corrientes"/>
    <s v="1.1.6"/>
    <s v="Transferencias y donaciones corrientes recibidas"/>
    <x v="0"/>
    <s v="Donaciones corrientes"/>
    <x v="0"/>
    <s v="Donaciones corrientes de organismos internacionales"/>
    <s v="1.1.6.5.2.1"/>
    <s v="Donaciones corrientes en dinero de organismos internacionales"/>
    <s v="1.1.1.1.1"/>
    <s v="Administración central"/>
    <s v="343"/>
    <s v="UNION EUROPEA"/>
    <s v="01"/>
    <s v="Presupuestado"/>
    <s v="2025/02"/>
    <s v="Febrero"/>
    <s v="0000"/>
    <s v="NO APLICA"/>
    <n v="0"/>
    <n v="9117645.9800000004"/>
    <n v="0"/>
    <x v="20"/>
    <x v="131"/>
    <x v="0"/>
    <x v="57"/>
    <x v="0"/>
    <s v="1.3-DONACIONES"/>
    <s v="1.3.1-DONACIONES CORRIENTES"/>
    <s v="1.3.1.2-DONACIONES CORRIENTES DE ORGANISMOS INTERNACIONALES"/>
    <x v="0"/>
    <x v="0"/>
    <x v="0"/>
    <x v="0"/>
    <x v="0"/>
    <x v="0"/>
    <s v="1.1.6.5.2.1-Donaciones corrientes en dinero de organismos internacionales"/>
    <x v="0"/>
    <x v="6"/>
    <s v="01-Presupuestado"/>
    <x v="2"/>
    <x v="0"/>
  </r>
  <r>
    <s v="0999"/>
    <s v="ADMINISTRACION DE OBLIGACIONES DEL TESORO NACIONAL"/>
    <s v="7266"/>
    <s v="PROYECTO FORTALECIMIENTO DE LA EFICIENCIA EN LA GESTIÓN DE AGUA Y SANEAMIENTO"/>
    <s v="70"/>
    <s v="DONACION EXTERNA"/>
    <s v="0001"/>
    <s v="TESORERIA NACIONAL (TN)"/>
    <s v="1"/>
    <s v="INGRESOS"/>
    <s v="1.3"/>
    <s v="DONACIONES"/>
    <s v="1.3.2"/>
    <s v="DONACIONES DE CAPITAL"/>
    <s v="1.3.2.2"/>
    <s v="DONACIONES DE CAPITAL DE ORGANISMOS INTERNACIONALES"/>
    <s v="1.3.2.2.01"/>
    <s v="Donaciones de capital en dinero de organismos internacionales"/>
    <s v="1"/>
    <s v="INGRESOS"/>
    <s v="1.2"/>
    <s v="Ingresos de capital"/>
    <s v="1.2.4"/>
    <s v="Transferencias de capital recibidas"/>
    <x v="5"/>
    <s v="Donaciones de capital"/>
    <x v="2"/>
    <s v="Donaciones de capital de organismos internacionales"/>
    <s v="1.2.4.4.2.1"/>
    <s v="Donaciones de capital  en dinero de organismos internacionales"/>
    <s v="1.1.1.1.1"/>
    <s v="Administración central"/>
    <s v="343"/>
    <s v="UNION EUROPEA"/>
    <s v="01"/>
    <s v="Presupuestado"/>
    <s v="2025/01"/>
    <s v="Enero"/>
    <s v="0000"/>
    <s v="NO APLICA"/>
    <n v="44199856"/>
    <n v="44199856"/>
    <n v="0"/>
    <x v="20"/>
    <x v="132"/>
    <x v="0"/>
    <x v="57"/>
    <x v="0"/>
    <s v="1.3-DONACIONES"/>
    <s v="1.3.2-DONACIONES DE CAPITAL"/>
    <s v="1.3.2.2-DONACIONES DE CAPITAL DE ORGANISMOS INTERNACIONALES"/>
    <x v="12"/>
    <x v="0"/>
    <x v="1"/>
    <x v="3"/>
    <x v="5"/>
    <x v="2"/>
    <s v="1.2.4.4.2.1-Donaciones de capital  en dinero de organismos internacionales"/>
    <x v="0"/>
    <x v="6"/>
    <s v="01-Presupuestado"/>
    <x v="1"/>
    <x v="0"/>
  </r>
  <r>
    <s v="0999"/>
    <s v="ADMINISTRACION DE OBLIGACIONES DEL TESORO NACIONAL"/>
    <s v="7272"/>
    <s v="FORTALECIMIENTO DE LA CAPACIDAD DE GESTIÓN DE LOS GOBIERNOS LOCALES CON PARTICIPACIÓN DE LA SOCIEDAD CIVIL EN PEDERNALES"/>
    <s v="70"/>
    <s v="DONACION EXTERNA"/>
    <s v="0001"/>
    <s v="TESORERIA NACIONAL (TN)"/>
    <s v="1"/>
    <s v="INGRESOS"/>
    <s v="1.3"/>
    <s v="DONACIONES"/>
    <s v="1.3.2"/>
    <s v="DONACIONES DE CAPITAL"/>
    <s v="1.3.2.2"/>
    <s v="DONACIONES DE CAPITAL DE ORGANISMOS INTERNACIONALES"/>
    <s v="1.3.2.2.01"/>
    <s v="Donaciones de capital en dinero de organismos internacionales"/>
    <s v="1"/>
    <s v="INGRESOS"/>
    <s v="1.2"/>
    <s v="Ingresos de capital"/>
    <s v="1.2.4"/>
    <s v="Transferencias de capital recibidas"/>
    <x v="5"/>
    <s v="Donaciones de capital"/>
    <x v="2"/>
    <s v="Donaciones de capital de organismos internacionales"/>
    <s v="1.2.4.4.2.1"/>
    <s v="Donaciones de capital  en dinero de organismos internacionales"/>
    <s v="1.1.1.1.1"/>
    <s v="Administración central"/>
    <s v="219"/>
    <s v="AGENCIA ANDALUZA DE COOPERACIÓN INTERNACIONAL PARA EL DESARROLLO (AACID)"/>
    <s v="01"/>
    <s v="Presupuestado"/>
    <s v="2025/01"/>
    <s v="Enero"/>
    <s v="0000"/>
    <s v="NO APLICA"/>
    <n v="11311894"/>
    <n v="11311894"/>
    <n v="0"/>
    <x v="20"/>
    <x v="133"/>
    <x v="0"/>
    <x v="57"/>
    <x v="0"/>
    <s v="1.3-DONACIONES"/>
    <s v="1.3.2-DONACIONES DE CAPITAL"/>
    <s v="1.3.2.2-DONACIONES DE CAPITAL DE ORGANISMOS INTERNACIONALES"/>
    <x v="12"/>
    <x v="0"/>
    <x v="1"/>
    <x v="3"/>
    <x v="5"/>
    <x v="2"/>
    <s v="1.2.4.4.2.1-Donaciones de capital  en dinero de organismos internacionales"/>
    <x v="0"/>
    <x v="25"/>
    <s v="01-Presupuestado"/>
    <x v="1"/>
    <x v="0"/>
  </r>
  <r>
    <s v="0999"/>
    <s v="ADMINISTRACION DE OBLIGACIONES DEL TESORO NACIONAL"/>
    <s v="7282"/>
    <s v="PROYECTO DE COOPERACIÓN TÉCNICA PARA EL DISEÑO DEL PROGRAMA GESTIÓN INTEGRADA DE RESTAURACIÓN DE PLAYAS Y COSTAS"/>
    <s v="70"/>
    <s v="DONACION EXTERNA"/>
    <s v="0001"/>
    <s v="TESORERIA NACIONAL (TN)"/>
    <s v="1"/>
    <s v="INGRESOS"/>
    <s v="1.3"/>
    <s v="DONACIONES"/>
    <s v="1.3.1"/>
    <s v="DONACIONES CORRIENTES"/>
    <s v="1.3.1.2"/>
    <s v="DONACIONES CORRIENTES DE ORGANISMOS INTERNACIONALES"/>
    <s v="1.3.1.2.01"/>
    <s v="Donaciones corrientes  en dinero de organismos internacionales"/>
    <s v="1"/>
    <s v="INGRESOS"/>
    <s v="1.1"/>
    <s v="Ingresos Corrientes"/>
    <s v="1.1.6"/>
    <s v="Transferencias y donaciones corrientes recibidas"/>
    <x v="0"/>
    <s v="Donaciones corrientes"/>
    <x v="0"/>
    <s v="Donaciones corrientes de organismos internacionales"/>
    <s v="1.1.6.5.2.1"/>
    <s v="Donaciones corrientes en dinero de organismos internacionales"/>
    <s v="1.1.1.1.1"/>
    <s v="Administración central"/>
    <s v="300"/>
    <s v="BANCO INTERAMERICANO DE DESARROLLO (BID)"/>
    <s v="01"/>
    <s v="Presupuestado"/>
    <s v="2025/01"/>
    <s v="Enero"/>
    <s v="0000"/>
    <s v="NO APLICA"/>
    <n v="163574504"/>
    <n v="163574504"/>
    <n v="0"/>
    <x v="20"/>
    <x v="134"/>
    <x v="0"/>
    <x v="57"/>
    <x v="0"/>
    <s v="1.3-DONACIONES"/>
    <s v="1.3.1-DONACIONES CORRIENTES"/>
    <s v="1.3.1.2-DONACIONES CORRIENTES DE ORGANISMOS INTERNACIONALES"/>
    <x v="0"/>
    <x v="0"/>
    <x v="0"/>
    <x v="0"/>
    <x v="0"/>
    <x v="0"/>
    <s v="1.1.6.5.2.1-Donaciones corrientes en dinero de organismos internacionales"/>
    <x v="0"/>
    <x v="10"/>
    <s v="01-Presupuestado"/>
    <x v="1"/>
    <x v="0"/>
  </r>
  <r>
    <s v="0999"/>
    <s v="ADMINISTRACION DE OBLIGACIONES DEL TESORO NACIONAL"/>
    <s v="7294"/>
    <s v="PROGRAMA DE APOYO A LA REFORMA DE LA ADMINISTRACIÓN Y FINANZAS PUBLICAS Y MOVILIZACIÓN DE INGRESOS INTERNOS"/>
    <s v="70"/>
    <s v="DONACION EXTERNA"/>
    <s v="0001"/>
    <s v="TESORERIA NACIONAL (TN)"/>
    <s v="1"/>
    <s v="INGRESOS"/>
    <s v="1.3"/>
    <s v="DONACIONES"/>
    <s v="1.3.1"/>
    <s v="DONACIONES CORRIENTES"/>
    <s v="1.3.1.2"/>
    <s v="DONACIONES CORRIENTES DE ORGANISMOS INTERNACIONALES"/>
    <s v="1.3.1.2.01"/>
    <s v="Donaciones corrientes  en dinero de organismos internacionales"/>
    <s v="1"/>
    <s v="INGRESOS"/>
    <s v="1.1"/>
    <s v="Ingresos Corrientes"/>
    <s v="1.1.6"/>
    <s v="Transferencias y donaciones corrientes recibidas"/>
    <x v="0"/>
    <s v="Donaciones corrientes"/>
    <x v="0"/>
    <s v="Donaciones corrientes de organismos internacionales"/>
    <s v="1.1.6.5.2.1"/>
    <s v="Donaciones corrientes en dinero de organismos internacionales"/>
    <s v="1.1.1.1.1"/>
    <s v="Administración central"/>
    <s v="343"/>
    <s v="UNION EUROPEA"/>
    <s v="01"/>
    <s v="Presupuestado"/>
    <s v="2025/01"/>
    <s v="Enero"/>
    <s v="0000"/>
    <s v="NO APLICA"/>
    <n v="0"/>
    <n v="35652345.109999999"/>
    <n v="0"/>
    <x v="20"/>
    <x v="135"/>
    <x v="0"/>
    <x v="57"/>
    <x v="0"/>
    <s v="1.3-DONACIONES"/>
    <s v="1.3.1-DONACIONES CORRIENTES"/>
    <s v="1.3.1.2-DONACIONES CORRIENTES DE ORGANISMOS INTERNACIONALES"/>
    <x v="0"/>
    <x v="0"/>
    <x v="0"/>
    <x v="0"/>
    <x v="0"/>
    <x v="0"/>
    <s v="1.1.6.5.2.1-Donaciones corrientes en dinero de organismos internacionales"/>
    <x v="0"/>
    <x v="6"/>
    <s v="01-Presupuestado"/>
    <x v="1"/>
    <x v="0"/>
  </r>
  <r>
    <s v="0999"/>
    <s v="ADMINISTRACION DE OBLIGACIONES DEL TESORO NACIONAL"/>
    <s v="7294"/>
    <s v="PROGRAMA DE APOYO A LA REFORMA DE LA ADMINISTRACIÓN Y FINANZAS PUBLICAS Y MOVILIZACIÓN DE INGRESOS INTERNOS"/>
    <s v="70"/>
    <s v="DONACION EXTERNA"/>
    <s v="0001"/>
    <s v="TESORERIA NACIONAL (TN)"/>
    <s v="1"/>
    <s v="INGRESOS"/>
    <s v="1.3"/>
    <s v="DONACIONES"/>
    <s v="1.3.1"/>
    <s v="DONACIONES CORRIENTES"/>
    <s v="1.3.1.2"/>
    <s v="DONACIONES CORRIENTES DE ORGANISMOS INTERNACIONALES"/>
    <s v="1.3.1.2.01"/>
    <s v="Donaciones corrientes  en dinero de organismos internacionales"/>
    <s v="1"/>
    <s v="INGRESOS"/>
    <s v="1.1"/>
    <s v="Ingresos Corrientes"/>
    <s v="1.1.6"/>
    <s v="Transferencias y donaciones corrientes recibidas"/>
    <x v="0"/>
    <s v="Donaciones corrientes"/>
    <x v="0"/>
    <s v="Donaciones corrientes de organismos internacionales"/>
    <s v="1.1.6.5.2.1"/>
    <s v="Donaciones corrientes en dinero de organismos internacionales"/>
    <s v="1.1.1.1.1"/>
    <s v="Administración central"/>
    <s v="343"/>
    <s v="UNION EUROPEA"/>
    <s v="01"/>
    <s v="Presupuestado"/>
    <s v="2025/02"/>
    <s v="Febrero"/>
    <s v="0000"/>
    <s v="NO APLICA"/>
    <n v="0"/>
    <n v="90342714.879999995"/>
    <n v="0"/>
    <x v="20"/>
    <x v="135"/>
    <x v="0"/>
    <x v="57"/>
    <x v="0"/>
    <s v="1.3-DONACIONES"/>
    <s v="1.3.1-DONACIONES CORRIENTES"/>
    <s v="1.3.1.2-DONACIONES CORRIENTES DE ORGANISMOS INTERNACIONALES"/>
    <x v="0"/>
    <x v="0"/>
    <x v="0"/>
    <x v="0"/>
    <x v="0"/>
    <x v="0"/>
    <s v="1.1.6.5.2.1-Donaciones corrientes en dinero de organismos internacionales"/>
    <x v="0"/>
    <x v="6"/>
    <s v="01-Presupuestado"/>
    <x v="2"/>
    <x v="0"/>
  </r>
  <r>
    <s v="0999"/>
    <s v="ADMINISTRACION DE OBLIGACIONES DEL TESORO NACIONAL"/>
    <s v="7313"/>
    <s v="PROYECTO MEJORA DE CALIDAD DE LAS LABORES DE PREVENCION E INVESTIGACION DE LA REP. DOM. PN /AECID -FASE II"/>
    <s v="70"/>
    <s v="DONACION EXTERNA"/>
    <s v="0001"/>
    <s v="TESORERIA NACIONAL (TN)"/>
    <s v="1"/>
    <s v="INGRESOS"/>
    <s v="1.3"/>
    <s v="DONACIONES"/>
    <s v="1.3.1"/>
    <s v="DONACIONES CORRIENTES"/>
    <s v="1.3.1.2"/>
    <s v="DONACIONES CORRIENTES DE ORGANISMOS INTERNACIONALES"/>
    <s v="1.3.1.2.01"/>
    <s v="Donaciones corrientes  en dinero de organismos internacionales"/>
    <s v="1"/>
    <s v="INGRESOS"/>
    <s v="1.1"/>
    <s v="Ingresos Corrientes"/>
    <s v="1.1.6"/>
    <s v="Transferencias y donaciones corrientes recibidas"/>
    <x v="0"/>
    <s v="Donaciones corrientes"/>
    <x v="0"/>
    <s v="Donaciones corrientes de organismos internacionales"/>
    <s v="1.1.6.5.2.1"/>
    <s v="Donaciones corrientes en dinero de organismos internacionales"/>
    <s v="1.1.1.1.1"/>
    <s v="Administración central"/>
    <s v="206"/>
    <s v="AGENCIA ESPAÑOLA DE COOPERACIÓN INTERNACIONAL Y DESARROLLO (AECID)"/>
    <s v="01"/>
    <s v="Presupuestado"/>
    <s v="2025/01"/>
    <s v="Enero"/>
    <s v="0000"/>
    <s v="NO APLICA"/>
    <n v="4710537"/>
    <n v="4710537"/>
    <n v="0"/>
    <x v="20"/>
    <x v="136"/>
    <x v="0"/>
    <x v="57"/>
    <x v="0"/>
    <s v="1.3-DONACIONES"/>
    <s v="1.3.1-DONACIONES CORRIENTES"/>
    <s v="1.3.1.2-DONACIONES CORRIENTES DE ORGANISMOS INTERNACIONALES"/>
    <x v="0"/>
    <x v="0"/>
    <x v="0"/>
    <x v="0"/>
    <x v="0"/>
    <x v="0"/>
    <s v="1.1.6.5.2.1-Donaciones corrientes en dinero de organismos internacionales"/>
    <x v="0"/>
    <x v="4"/>
    <s v="01-Presupuestado"/>
    <x v="1"/>
    <x v="0"/>
  </r>
  <r>
    <s v="0999"/>
    <s v="ADMINISTRACION DE OBLIGACIONES DEL TESORO NACIONAL"/>
    <s v="7315"/>
    <s v="MEJORA DE LA GENERACION DE ESTADISTICAS VITALES EN REP. DOM. PARA LA PROTECCION SOCIAL"/>
    <s v="70"/>
    <s v="DONACION EXTERNA"/>
    <s v="0001"/>
    <s v="TESORERIA NACIONAL (TN)"/>
    <s v="1"/>
    <s v="INGRESOS"/>
    <s v="1.3"/>
    <s v="DONACIONES"/>
    <s v="1.3.2"/>
    <s v="DONACIONES DE CAPITAL"/>
    <s v="1.3.2.2"/>
    <s v="DONACIONES DE CAPITAL DE ORGANISMOS INTERNACIONALES"/>
    <s v="1.3.2.2.01"/>
    <s v="Donaciones de capital en dinero de organismos internacionales"/>
    <s v="1"/>
    <s v="INGRESOS"/>
    <s v="1.2"/>
    <s v="Ingresos de capital"/>
    <s v="1.2.4"/>
    <s v="Transferencias de capital recibidas"/>
    <x v="5"/>
    <s v="Donaciones de capital"/>
    <x v="2"/>
    <s v="Donaciones de capital de organismos internacionales"/>
    <s v="1.2.4.4.2.1"/>
    <s v="Donaciones de capital  en dinero de organismos internacionales"/>
    <s v="1.1.1.1.1"/>
    <s v="Administración central"/>
    <s v="206"/>
    <s v="AGENCIA ESPAÑOLA DE COOPERACIÓN INTERNACIONAL Y DESARROLLO (AECID)"/>
    <s v="01"/>
    <s v="Presupuestado"/>
    <s v="2025/01"/>
    <s v="Enero"/>
    <s v="0000"/>
    <s v="NO APLICA"/>
    <n v="3895374"/>
    <n v="3895374"/>
    <n v="0"/>
    <x v="20"/>
    <x v="137"/>
    <x v="0"/>
    <x v="57"/>
    <x v="0"/>
    <s v="1.3-DONACIONES"/>
    <s v="1.3.2-DONACIONES DE CAPITAL"/>
    <s v="1.3.2.2-DONACIONES DE CAPITAL DE ORGANISMOS INTERNACIONALES"/>
    <x v="12"/>
    <x v="0"/>
    <x v="1"/>
    <x v="3"/>
    <x v="5"/>
    <x v="2"/>
    <s v="1.2.4.4.2.1-Donaciones de capital  en dinero de organismos internacionales"/>
    <x v="0"/>
    <x v="4"/>
    <s v="01-Presupuestado"/>
    <x v="1"/>
    <x v="0"/>
  </r>
  <r>
    <s v="0999"/>
    <s v="ADMINISTRACION DE OBLIGACIONES DEL TESORO NACIONAL"/>
    <s v="7321"/>
    <s v="MEJORA DE LA CAPACIDAD DE RESPUESTA DEL SISTEMA PENITENCIARIO DE LA REPUBLICA DOMINICANA"/>
    <s v="70"/>
    <s v="DONACION EXTERNA"/>
    <s v="0001"/>
    <s v="TESORERIA NACIONAL (TN)"/>
    <s v="1"/>
    <s v="INGRESOS"/>
    <s v="1.3"/>
    <s v="DONACIONES"/>
    <s v="1.3.2"/>
    <s v="DONACIONES DE CAPITAL"/>
    <s v="1.3.2.2"/>
    <s v="DONACIONES DE CAPITAL DE ORGANISMOS INTERNACIONALES"/>
    <s v="1.3.2.2.01"/>
    <s v="Donaciones de capital en dinero de organismos internacionales"/>
    <s v="1"/>
    <s v="INGRESOS"/>
    <s v="1.2"/>
    <s v="Ingresos de capital"/>
    <s v="1.2.4"/>
    <s v="Transferencias de capital recibidas"/>
    <x v="5"/>
    <s v="Donaciones de capital"/>
    <x v="2"/>
    <s v="Donaciones de capital de organismos internacionales"/>
    <s v="1.2.4.4.2.1"/>
    <s v="Donaciones de capital  en dinero de organismos internacionales"/>
    <s v="1.1.1.1.1"/>
    <s v="Administración central"/>
    <s v="206"/>
    <s v="AGENCIA ESPAÑOLA DE COOPERACIÓN INTERNACIONAL Y DESARROLLO (AECID)"/>
    <s v="01"/>
    <s v="Presupuestado"/>
    <s v="2025/01"/>
    <s v="Enero"/>
    <s v="0000"/>
    <s v="NO APLICA"/>
    <n v="3915733"/>
    <n v="3915733"/>
    <n v="0"/>
    <x v="20"/>
    <x v="138"/>
    <x v="0"/>
    <x v="57"/>
    <x v="0"/>
    <s v="1.3-DONACIONES"/>
    <s v="1.3.2-DONACIONES DE CAPITAL"/>
    <s v="1.3.2.2-DONACIONES DE CAPITAL DE ORGANISMOS INTERNACIONALES"/>
    <x v="12"/>
    <x v="0"/>
    <x v="1"/>
    <x v="3"/>
    <x v="5"/>
    <x v="2"/>
    <s v="1.2.4.4.2.1-Donaciones de capital  en dinero de organismos internacionales"/>
    <x v="0"/>
    <x v="4"/>
    <s v="01-Presupuestado"/>
    <x v="1"/>
    <x v="0"/>
  </r>
  <r>
    <s v="0999"/>
    <s v="ADMINISTRACION DE OBLIGACIONES DEL TESORO NACIONAL"/>
    <s v="7322"/>
    <s v="TRANSVERSALIZACION DE LA PERSPECTIVA DE GENERO EN LA PRODUCCION DE INDICADORES DE GENERO DE LA AGENDA 2030"/>
    <s v="70"/>
    <s v="DONACION EXTERNA"/>
    <s v="0001"/>
    <s v="TESORERIA NACIONAL (TN)"/>
    <s v="1"/>
    <s v="INGRESOS"/>
    <s v="1.3"/>
    <s v="DONACIONES"/>
    <s v="1.3.2"/>
    <s v="DONACIONES DE CAPITAL"/>
    <s v="1.3.2.2"/>
    <s v="DONACIONES DE CAPITAL DE ORGANISMOS INTERNACIONALES"/>
    <s v="1.3.2.2.01"/>
    <s v="Donaciones de capital en dinero de organismos internacionales"/>
    <s v="1"/>
    <s v="INGRESOS"/>
    <s v="1.2"/>
    <s v="Ingresos de capital"/>
    <s v="1.2.4"/>
    <s v="Transferencias de capital recibidas"/>
    <x v="5"/>
    <s v="Donaciones de capital"/>
    <x v="2"/>
    <s v="Donaciones de capital de organismos internacionales"/>
    <s v="1.2.4.4.2.1"/>
    <s v="Donaciones de capital  en dinero de organismos internacionales"/>
    <s v="1.1.1.1.1"/>
    <s v="Administración central"/>
    <s v="219"/>
    <s v="AGENCIA ANDALUZA DE COOPERACIÓN INTERNACIONAL PARA EL DESARROLLO (AACID)"/>
    <s v="01"/>
    <s v="Presupuestado"/>
    <s v="2025/01"/>
    <s v="Enero"/>
    <s v="0000"/>
    <s v="NO APLICA"/>
    <n v="9147920"/>
    <n v="9147920"/>
    <n v="0"/>
    <x v="20"/>
    <x v="139"/>
    <x v="0"/>
    <x v="57"/>
    <x v="0"/>
    <s v="1.3-DONACIONES"/>
    <s v="1.3.2-DONACIONES DE CAPITAL"/>
    <s v="1.3.2.2-DONACIONES DE CAPITAL DE ORGANISMOS INTERNACIONALES"/>
    <x v="12"/>
    <x v="0"/>
    <x v="1"/>
    <x v="3"/>
    <x v="5"/>
    <x v="2"/>
    <s v="1.2.4.4.2.1-Donaciones de capital  en dinero de organismos internacionales"/>
    <x v="0"/>
    <x v="25"/>
    <s v="01-Presupuestado"/>
    <x v="1"/>
    <x v="0"/>
  </r>
  <r>
    <s v="0999"/>
    <s v="ADMINISTRACION DE OBLIGACIONES DEL TESORO NACIONAL"/>
    <s v="7326"/>
    <s v="ASEGURAR EL DERECHO HUMANO AL AGUA REDUCIENDO LA VULNERABILIDAD EN EL D.M DE PEDRO GARCIA, PROVINCIA SANTIAGO."/>
    <s v="70"/>
    <s v="DONACION EXTERNA"/>
    <s v="0001"/>
    <s v="TESORERIA NACIONAL (TN)"/>
    <s v="1"/>
    <s v="INGRESOS"/>
    <s v="1.3"/>
    <s v="DONACIONES"/>
    <s v="1.3.2"/>
    <s v="DONACIONES DE CAPITAL"/>
    <s v="1.3.2.2"/>
    <s v="DONACIONES DE CAPITAL DE ORGANISMOS INTERNACIONALES"/>
    <s v="1.3.2.2.01"/>
    <s v="Donaciones de capital en dinero de organismos internacionales"/>
    <s v="1"/>
    <s v="INGRESOS"/>
    <s v="1.2"/>
    <s v="Ingresos de capital"/>
    <s v="1.2.4"/>
    <s v="Transferencias de capital recibidas"/>
    <x v="5"/>
    <s v="Donaciones de capital"/>
    <x v="2"/>
    <s v="Donaciones de capital de organismos internacionales"/>
    <s v="1.2.4.4.2.1"/>
    <s v="Donaciones de capital  en dinero de organismos internacionales"/>
    <s v="1.1.1.1.1"/>
    <s v="Administración central"/>
    <s v="206"/>
    <s v="AGENCIA ESPAÑOLA DE COOPERACIÓN INTERNACIONAL Y DESARROLLO (AECID)"/>
    <s v="01"/>
    <s v="Presupuestado"/>
    <s v="2025/01"/>
    <s v="Enero"/>
    <s v="0000"/>
    <s v="NO APLICA"/>
    <n v="7424044"/>
    <n v="7424044"/>
    <n v="0"/>
    <x v="20"/>
    <x v="140"/>
    <x v="0"/>
    <x v="57"/>
    <x v="0"/>
    <s v="1.3-DONACIONES"/>
    <s v="1.3.2-DONACIONES DE CAPITAL"/>
    <s v="1.3.2.2-DONACIONES DE CAPITAL DE ORGANISMOS INTERNACIONALES"/>
    <x v="12"/>
    <x v="0"/>
    <x v="1"/>
    <x v="3"/>
    <x v="5"/>
    <x v="2"/>
    <s v="1.2.4.4.2.1-Donaciones de capital  en dinero de organismos internacionales"/>
    <x v="0"/>
    <x v="4"/>
    <s v="01-Presupuestado"/>
    <x v="1"/>
    <x v="0"/>
  </r>
  <r>
    <s v="0999"/>
    <s v="ADMINISTRACION DE OBLIGACIONES DEL TESORO NACIONAL"/>
    <s v="7327"/>
    <s v="AMPLIACION DE CAPACIDADES PARA EL FORTALECIMIENTO DE LAS MIPYMES DE LAS CADENAS DE VALOR DE MANGO Y AGUACATE"/>
    <s v="70"/>
    <s v="DONACION EXTERNA"/>
    <s v="0001"/>
    <s v="TESORERIA NACIONAL (TN)"/>
    <s v="1"/>
    <s v="INGRESOS"/>
    <s v="1.3"/>
    <s v="DONACIONES"/>
    <s v="1.3.2"/>
    <s v="DONACIONES DE CAPITAL"/>
    <s v="1.3.2.2"/>
    <s v="DONACIONES DE CAPITAL DE ORGANISMOS INTERNACIONALES"/>
    <s v="1.3.2.2.01"/>
    <s v="Donaciones de capital en dinero de organismos internacionales"/>
    <s v="1"/>
    <s v="INGRESOS"/>
    <s v="1.2"/>
    <s v="Ingresos de capital"/>
    <s v="1.2.4"/>
    <s v="Transferencias de capital recibidas"/>
    <x v="5"/>
    <s v="Donaciones de capital"/>
    <x v="2"/>
    <s v="Donaciones de capital de organismos internacionales"/>
    <s v="1.2.4.4.2.1"/>
    <s v="Donaciones de capital  en dinero de organismos internacionales"/>
    <s v="1.1.1.1.1"/>
    <s v="Administración central"/>
    <s v="219"/>
    <s v="AGENCIA ANDALUZA DE COOPERACIÓN INTERNACIONAL PARA EL DESARROLLO (AACID)"/>
    <s v="01"/>
    <s v="Presupuestado"/>
    <s v="2025/01"/>
    <s v="Enero"/>
    <s v="0000"/>
    <s v="NO APLICA"/>
    <n v="24465106"/>
    <n v="24465106"/>
    <n v="0"/>
    <x v="20"/>
    <x v="141"/>
    <x v="0"/>
    <x v="57"/>
    <x v="0"/>
    <s v="1.3-DONACIONES"/>
    <s v="1.3.2-DONACIONES DE CAPITAL"/>
    <s v="1.3.2.2-DONACIONES DE CAPITAL DE ORGANISMOS INTERNACIONALES"/>
    <x v="12"/>
    <x v="0"/>
    <x v="1"/>
    <x v="3"/>
    <x v="5"/>
    <x v="2"/>
    <s v="1.2.4.4.2.1-Donaciones de capital  en dinero de organismos internacionales"/>
    <x v="0"/>
    <x v="25"/>
    <s v="01-Presupuestado"/>
    <x v="1"/>
    <x v="0"/>
  </r>
  <r>
    <s v="0999"/>
    <s v="ADMINISTRACION DE OBLIGACIONES DEL TESORO NACIONAL"/>
    <s v="7328"/>
    <s v="FORTALECIMIENTO DE LA RESPUESTA DEL SISTEMA N. DE SALUD A MUJERES, NINAS Y ADOLESCENTES VICTIMAS DE GENERO EN LA REP.D"/>
    <s v="70"/>
    <s v="DONACION EXTERNA"/>
    <s v="0001"/>
    <s v="TESORERIA NACIONAL (TN)"/>
    <s v="1"/>
    <s v="INGRESOS"/>
    <s v="1.3"/>
    <s v="DONACIONES"/>
    <s v="1.3.2"/>
    <s v="DONACIONES DE CAPITAL"/>
    <s v="1.3.2.2"/>
    <s v="DONACIONES DE CAPITAL DE ORGANISMOS INTERNACIONALES"/>
    <s v="1.3.2.2.01"/>
    <s v="Donaciones de capital en dinero de organismos internacionales"/>
    <s v="1"/>
    <s v="INGRESOS"/>
    <s v="1.2"/>
    <s v="Ingresos de capital"/>
    <s v="1.2.4"/>
    <s v="Transferencias de capital recibidas"/>
    <x v="5"/>
    <s v="Donaciones de capital"/>
    <x v="2"/>
    <s v="Donaciones de capital de organismos internacionales"/>
    <s v="1.2.4.4.2.1"/>
    <s v="Donaciones de capital  en dinero de organismos internacionales"/>
    <s v="1.1.1.1.1"/>
    <s v="Administración central"/>
    <s v="206"/>
    <s v="AGENCIA ESPAÑOLA DE COOPERACIÓN INTERNACIONAL Y DESARROLLO (AECID)"/>
    <s v="01"/>
    <s v="Presupuestado"/>
    <s v="2025/01"/>
    <s v="Enero"/>
    <s v="0000"/>
    <s v="NO APLICA"/>
    <n v="6074673"/>
    <n v="6074673"/>
    <n v="0"/>
    <x v="20"/>
    <x v="142"/>
    <x v="0"/>
    <x v="57"/>
    <x v="0"/>
    <s v="1.3-DONACIONES"/>
    <s v="1.3.2-DONACIONES DE CAPITAL"/>
    <s v="1.3.2.2-DONACIONES DE CAPITAL DE ORGANISMOS INTERNACIONALES"/>
    <x v="12"/>
    <x v="0"/>
    <x v="1"/>
    <x v="3"/>
    <x v="5"/>
    <x v="2"/>
    <s v="1.2.4.4.2.1-Donaciones de capital  en dinero de organismos internacionales"/>
    <x v="0"/>
    <x v="4"/>
    <s v="01-Presupuestado"/>
    <x v="1"/>
    <x v="0"/>
  </r>
  <r>
    <s v="0999"/>
    <s v="ADMINISTRACION DE OBLIGACIONES DEL TESORO NACIONAL"/>
    <s v="7332"/>
    <s v="APOYO AL DESARROLLO DE LAS ACCIONES ESTRATÉGICAS PARA LA IMPLEMENTACIÓN DE LA NUEVA AGENDA URBANA EN LA REP. DOM."/>
    <s v="70"/>
    <s v="DONACION EXTERNA"/>
    <s v="0001"/>
    <s v="TESORERIA NACIONAL (TN)"/>
    <s v="1"/>
    <s v="INGRESOS"/>
    <s v="1.3"/>
    <s v="DONACIONES"/>
    <s v="1.3.2"/>
    <s v="DONACIONES DE CAPITAL"/>
    <s v="1.3.2.2"/>
    <s v="DONACIONES DE CAPITAL DE ORGANISMOS INTERNACIONALES"/>
    <s v="1.3.2.2.01"/>
    <s v="Donaciones de capital en dinero de organismos internacionales"/>
    <s v="1"/>
    <s v="INGRESOS"/>
    <s v="1.2"/>
    <s v="Ingresos de capital"/>
    <s v="1.2.4"/>
    <s v="Transferencias de capital recibidas"/>
    <x v="5"/>
    <s v="Donaciones de capital"/>
    <x v="2"/>
    <s v="Donaciones de capital de organismos internacionales"/>
    <s v="1.2.4.4.2.1"/>
    <s v="Donaciones de capital  en dinero de organismos internacionales"/>
    <s v="1.1.1.1.1"/>
    <s v="Administración central"/>
    <s v="219"/>
    <s v="AGENCIA ANDALUZA DE COOPERACIÓN INTERNACIONAL PARA EL DESARROLLO (AACID)"/>
    <s v="01"/>
    <s v="Presupuestado"/>
    <s v="2025/01"/>
    <s v="Enero"/>
    <s v="0000"/>
    <s v="NO APLICA"/>
    <n v="8349576"/>
    <n v="8349576"/>
    <n v="0"/>
    <x v="20"/>
    <x v="143"/>
    <x v="0"/>
    <x v="57"/>
    <x v="0"/>
    <s v="1.3-DONACIONES"/>
    <s v="1.3.2-DONACIONES DE CAPITAL"/>
    <s v="1.3.2.2-DONACIONES DE CAPITAL DE ORGANISMOS INTERNACIONALES"/>
    <x v="12"/>
    <x v="0"/>
    <x v="1"/>
    <x v="3"/>
    <x v="5"/>
    <x v="2"/>
    <s v="1.2.4.4.2.1-Donaciones de capital  en dinero de organismos internacionales"/>
    <x v="0"/>
    <x v="25"/>
    <s v="01-Presupuestado"/>
    <x v="1"/>
    <x v="0"/>
  </r>
  <r>
    <s v="0999"/>
    <s v="ADMINISTRACION DE OBLIGACIONES DEL TESORO NACIONAL"/>
    <s v="7338"/>
    <s v="HACIA LA REPARACION INTEGRAL DE MUJERES VICTIMAS DE VIOLENCIA DE GENERO EN LA REPUBLICA DOMINICANA"/>
    <s v="70"/>
    <s v="DONACION EXTERNA"/>
    <s v="0001"/>
    <s v="TESORERIA NACIONAL (TN)"/>
    <s v="1"/>
    <s v="INGRESOS"/>
    <s v="1.3"/>
    <s v="DONACIONES"/>
    <s v="1.3.2"/>
    <s v="DONACIONES DE CAPITAL"/>
    <s v="1.3.2.2"/>
    <s v="DONACIONES DE CAPITAL DE ORGANISMOS INTERNACIONALES"/>
    <s v="1.3.2.2.01"/>
    <s v="Donaciones de capital en dinero de organismos internacionales"/>
    <s v="1"/>
    <s v="INGRESOS"/>
    <s v="1.2"/>
    <s v="Ingresos de capital"/>
    <s v="1.2.4"/>
    <s v="Transferencias de capital recibidas"/>
    <x v="5"/>
    <s v="Donaciones de capital"/>
    <x v="2"/>
    <s v="Donaciones de capital de organismos internacionales"/>
    <s v="1.2.4.4.2.1"/>
    <s v="Donaciones de capital  en dinero de organismos internacionales"/>
    <s v="1.1.1.1.1"/>
    <s v="Administración central"/>
    <s v="206"/>
    <s v="AGENCIA ESPAÑOLA DE COOPERACIÓN INTERNACIONAL Y DESARROLLO (AECID)"/>
    <s v="01"/>
    <s v="Presupuestado"/>
    <s v="2025/01"/>
    <s v="Enero"/>
    <s v="0000"/>
    <s v="NO APLICA"/>
    <n v="20000000"/>
    <n v="20000000"/>
    <n v="0"/>
    <x v="20"/>
    <x v="55"/>
    <x v="0"/>
    <x v="57"/>
    <x v="0"/>
    <s v="1.3-DONACIONES"/>
    <s v="1.3.2-DONACIONES DE CAPITAL"/>
    <s v="1.3.2.2-DONACIONES DE CAPITAL DE ORGANISMOS INTERNACIONALES"/>
    <x v="12"/>
    <x v="0"/>
    <x v="1"/>
    <x v="3"/>
    <x v="5"/>
    <x v="2"/>
    <s v="1.2.4.4.2.1-Donaciones de capital  en dinero de organismos internacionales"/>
    <x v="0"/>
    <x v="4"/>
    <s v="01-Presupuestado"/>
    <x v="1"/>
    <x v="0"/>
  </r>
  <r>
    <s v="0999"/>
    <s v="ADMINISTRACION DE OBLIGACIONES DEL TESORO NACIONAL"/>
    <s v="7344"/>
    <s v="PROYECTO REFORZAMIENTO DE LOS SISTEMAS DE SALUD Y PROTECCION SOCIAL EN LA REPUBLICA DOMINICANA"/>
    <s v="70"/>
    <s v="DONACION EXTERNA"/>
    <s v="0001"/>
    <s v="TESORERIA NACIONAL (TN)"/>
    <s v="1"/>
    <s v="INGRESOS"/>
    <s v="1.3"/>
    <s v="DONACIONES"/>
    <s v="1.3.2"/>
    <s v="DONACIONES DE CAPITAL"/>
    <s v="1.3.2.2"/>
    <s v="DONACIONES DE CAPITAL DE ORGANISMOS INTERNACIONALES"/>
    <s v="1.3.2.2.01"/>
    <s v="Donaciones de capital en dinero de organismos internacionales"/>
    <s v="1"/>
    <s v="INGRESOS"/>
    <s v="1.2"/>
    <s v="Ingresos de capital"/>
    <s v="1.2.4"/>
    <s v="Transferencias de capital recibidas"/>
    <x v="5"/>
    <s v="Donaciones de capital"/>
    <x v="2"/>
    <s v="Donaciones de capital de organismos internacionales"/>
    <s v="1.2.4.4.2.1"/>
    <s v="Donaciones de capital  en dinero de organismos internacionales"/>
    <s v="1.1.1.1.1"/>
    <s v="Administración central"/>
    <s v="212"/>
    <s v="AGENCIA FRANCESA PARA EL DESARROLLO"/>
    <s v="01"/>
    <s v="Presupuestado"/>
    <s v="2025/01"/>
    <s v="Enero"/>
    <s v="0000"/>
    <s v="NO APLICA"/>
    <n v="40000000"/>
    <n v="40000000"/>
    <n v="0"/>
    <x v="20"/>
    <x v="144"/>
    <x v="0"/>
    <x v="57"/>
    <x v="0"/>
    <s v="1.3-DONACIONES"/>
    <s v="1.3.2-DONACIONES DE CAPITAL"/>
    <s v="1.3.2.2-DONACIONES DE CAPITAL DE ORGANISMOS INTERNACIONALES"/>
    <x v="12"/>
    <x v="0"/>
    <x v="1"/>
    <x v="3"/>
    <x v="5"/>
    <x v="2"/>
    <s v="1.2.4.4.2.1-Donaciones de capital  en dinero de organismos internacionales"/>
    <x v="0"/>
    <x v="9"/>
    <s v="01-Presupuestado"/>
    <x v="1"/>
    <x v="0"/>
  </r>
  <r>
    <s v="0999"/>
    <s v="ADMINISTRACION DE OBLIGACIONES DEL TESORO NACIONAL"/>
    <s v="7349"/>
    <s v="FORTALECIMIENTO DE LA CAPACIDAD ESTADÍSTICA E INSTITUCIONAL PARA UNA RESPUESTA MULTISECTORIAL A LA MOVILIDAD HUMANA"/>
    <s v="70"/>
    <s v="DONACION EXTERNA"/>
    <s v="0001"/>
    <s v="TESORERIA NACIONAL (TN)"/>
    <s v="1"/>
    <s v="INGRESOS"/>
    <s v="1.3"/>
    <s v="DONACIONES"/>
    <s v="1.3.1"/>
    <s v="DONACIONES CORRIENTES"/>
    <s v="1.3.1.2"/>
    <s v="DONACIONES CORRIENTES DE ORGANISMOS INTERNACIONALES"/>
    <s v="1.3.1.2.01"/>
    <s v="Donaciones corrientes  en dinero de organismos internacionales"/>
    <s v="1"/>
    <s v="INGRESOS"/>
    <s v="1.1"/>
    <s v="Ingresos Corrientes"/>
    <s v="1.1.6"/>
    <s v="Transferencias y donaciones corrientes recibidas"/>
    <x v="0"/>
    <s v="Donaciones corrientes"/>
    <x v="0"/>
    <s v="Donaciones corrientes de organismos internacionales"/>
    <s v="1.1.6.5.2.1"/>
    <s v="Donaciones corrientes en dinero de organismos internacionales"/>
    <s v="1.1.1.1.1"/>
    <s v="Administración central"/>
    <s v="354"/>
    <s v="BANCO INTERNACIONAL DE RECONSTRUCCIÓN Y FOMENTO (BIRF)"/>
    <s v="01"/>
    <s v="Presupuestado"/>
    <s v="2025/01"/>
    <s v="Enero"/>
    <s v="0000"/>
    <s v="NO APLICA"/>
    <n v="16395783"/>
    <n v="16395783"/>
    <n v="0"/>
    <x v="20"/>
    <x v="145"/>
    <x v="0"/>
    <x v="57"/>
    <x v="0"/>
    <s v="1.3-DONACIONES"/>
    <s v="1.3.1-DONACIONES CORRIENTES"/>
    <s v="1.3.1.2-DONACIONES CORRIENTES DE ORGANISMOS INTERNACIONALES"/>
    <x v="0"/>
    <x v="0"/>
    <x v="0"/>
    <x v="0"/>
    <x v="0"/>
    <x v="0"/>
    <s v="1.1.6.5.2.1-Donaciones corrientes en dinero de organismos internacionales"/>
    <x v="0"/>
    <x v="13"/>
    <s v="01-Presupuestado"/>
    <x v="1"/>
    <x v="0"/>
  </r>
  <r>
    <s v="0999"/>
    <s v="ADMINISTRACION DE OBLIGACIONES DEL TESORO NACIONAL"/>
    <s v="7349"/>
    <s v="FORTALECIMIENTO DE LA CAPACIDAD ESTADÍSTICA E INSTITUCIONAL PARA UNA RESPUESTA MULTISECTORIAL A LA MOVILIDAD HUMANA"/>
    <s v="70"/>
    <s v="DONACION EXTERNA"/>
    <s v="0001"/>
    <s v="TESORERIA NACIONAL (TN)"/>
    <s v="1"/>
    <s v="INGRESOS"/>
    <s v="1.3"/>
    <s v="DONACIONES"/>
    <s v="1.3.2"/>
    <s v="DONACIONES DE CAPITAL"/>
    <s v="1.3.2.2"/>
    <s v="DONACIONES DE CAPITAL DE ORGANISMOS INTERNACIONALES"/>
    <s v="1.3.2.2.01"/>
    <s v="Donaciones de capital en dinero de organismos internacionales"/>
    <s v="1"/>
    <s v="INGRESOS"/>
    <s v="1.2"/>
    <s v="Ingresos de capital"/>
    <s v="1.2.4"/>
    <s v="Transferencias de capital recibidas"/>
    <x v="5"/>
    <s v="Donaciones de capital"/>
    <x v="2"/>
    <s v="Donaciones de capital de organismos internacionales"/>
    <s v="1.2.4.4.2.1"/>
    <s v="Donaciones de capital  en dinero de organismos internacionales"/>
    <s v="1.1.1.1.1"/>
    <s v="Administración central"/>
    <s v="354"/>
    <s v="BANCO INTERNACIONAL DE RECONSTRUCCIÓN Y FOMENTO (BIRF)"/>
    <s v="01"/>
    <s v="Presupuestado"/>
    <s v="2025/03"/>
    <s v="Marzo"/>
    <s v="0000"/>
    <s v="NO APLICA"/>
    <n v="0"/>
    <n v="0"/>
    <n v="46993623.960000001"/>
    <x v="20"/>
    <x v="145"/>
    <x v="0"/>
    <x v="57"/>
    <x v="0"/>
    <s v="1.3-DONACIONES"/>
    <s v="1.3.2-DONACIONES DE CAPITAL"/>
    <s v="1.3.2.2-DONACIONES DE CAPITAL DE ORGANISMOS INTERNACIONALES"/>
    <x v="12"/>
    <x v="0"/>
    <x v="1"/>
    <x v="3"/>
    <x v="5"/>
    <x v="2"/>
    <s v="1.2.4.4.2.1-Donaciones de capital  en dinero de organismos internacionales"/>
    <x v="0"/>
    <x v="13"/>
    <s v="01-Presupuestado"/>
    <x v="0"/>
    <x v="0"/>
  </r>
  <r>
    <s v="0999"/>
    <s v="ADMINISTRACION DE OBLIGACIONES DEL TESORO NACIONAL"/>
    <s v="7353"/>
    <s v="MANEJO INTEGRADO DEL PAISAJE EN LAS CUENCAS HIDROGRÁFICAS DE REPÚBLICA DOMINICANA"/>
    <s v="70"/>
    <s v="DONACION EXTERNA"/>
    <s v="0001"/>
    <s v="TESORERIA NACIONAL (TN)"/>
    <s v="1"/>
    <s v="INGRESOS"/>
    <s v="1.3"/>
    <s v="DONACIONES"/>
    <s v="1.3.2"/>
    <s v="DONACIONES DE CAPITAL"/>
    <s v="1.3.2.2"/>
    <s v="DONACIONES DE CAPITAL DE ORGANISMOS INTERNACIONALES"/>
    <s v="1.3.2.2.01"/>
    <s v="Donaciones de capital en dinero de organismos internacionales"/>
    <s v="1"/>
    <s v="INGRESOS"/>
    <s v="1.2"/>
    <s v="Ingresos de capital"/>
    <s v="1.2.4"/>
    <s v="Transferencias de capital recibidas"/>
    <x v="5"/>
    <s v="Donaciones de capital"/>
    <x v="2"/>
    <s v="Donaciones de capital de organismos internacionales"/>
    <s v="1.2.4.4.2.1"/>
    <s v="Donaciones de capital  en dinero de organismos internacionales"/>
    <s v="1.1.1.1.1"/>
    <s v="Administración central"/>
    <s v="354"/>
    <s v="BANCO INTERNACIONAL DE RECONSTRUCCIÓN Y FOMENTO (BIRF)"/>
    <s v="01"/>
    <s v="Presupuestado"/>
    <s v="2025/03"/>
    <s v="Marzo"/>
    <s v="0000"/>
    <s v="NO APLICA"/>
    <n v="0"/>
    <n v="63050577"/>
    <n v="0"/>
    <x v="20"/>
    <x v="146"/>
    <x v="0"/>
    <x v="57"/>
    <x v="0"/>
    <s v="1.3-DONACIONES"/>
    <s v="1.3.2-DONACIONES DE CAPITAL"/>
    <s v="1.3.2.2-DONACIONES DE CAPITAL DE ORGANISMOS INTERNACIONALES"/>
    <x v="12"/>
    <x v="0"/>
    <x v="1"/>
    <x v="3"/>
    <x v="5"/>
    <x v="2"/>
    <s v="1.2.4.4.2.1-Donaciones de capital  en dinero de organismos internacionales"/>
    <x v="0"/>
    <x v="13"/>
    <s v="01-Presupuestado"/>
    <x v="0"/>
    <x v="0"/>
  </r>
  <r>
    <s v="0999"/>
    <s v="ADMINISTRACION DE OBLIGACIONES DEL TESORO NACIONAL"/>
    <s v="7357"/>
    <s v="FORTALECIMIENTO DE LAS CAPACIDADES DE PERSECUCION DE LOS PRINCIPALES HECHOS PENALES"/>
    <s v="70"/>
    <s v="DONACION EXTERNA"/>
    <s v="0001"/>
    <s v="TESORERIA NACIONAL (TN)"/>
    <s v="1"/>
    <s v="INGRESOS"/>
    <s v="1.3"/>
    <s v="DONACIONES"/>
    <s v="1.3.1"/>
    <s v="DONACIONES CORRIENTES"/>
    <s v="1.3.1.2"/>
    <s v="DONACIONES CORRIENTES DE ORGANISMOS INTERNACIONALES"/>
    <s v="1.3.1.2.01"/>
    <s v="Donaciones corrientes  en dinero de organismos internacionales"/>
    <s v="1"/>
    <s v="INGRESOS"/>
    <s v="1.1"/>
    <s v="Ingresos Corrientes"/>
    <s v="1.1.6"/>
    <s v="Transferencias y donaciones corrientes recibidas"/>
    <x v="0"/>
    <s v="Donaciones corrientes"/>
    <x v="0"/>
    <s v="Donaciones corrientes de organismos internacionales"/>
    <s v="1.1.6.5.2.1"/>
    <s v="Donaciones corrientes en dinero de organismos internacionales"/>
    <s v="1.1.1.1.1"/>
    <s v="Administración central"/>
    <s v="206"/>
    <s v="AGENCIA ESPAÑOLA DE COOPERACIÓN INTERNACIONAL Y DESARROLLO (AECID)"/>
    <s v="01"/>
    <s v="Presupuestado"/>
    <s v="2025/01"/>
    <s v="Enero"/>
    <s v="0000"/>
    <s v="NO APLICA"/>
    <n v="11249648"/>
    <n v="11249648"/>
    <n v="0"/>
    <x v="20"/>
    <x v="147"/>
    <x v="0"/>
    <x v="57"/>
    <x v="0"/>
    <s v="1.3-DONACIONES"/>
    <s v="1.3.1-DONACIONES CORRIENTES"/>
    <s v="1.3.1.2-DONACIONES CORRIENTES DE ORGANISMOS INTERNACIONALES"/>
    <x v="0"/>
    <x v="0"/>
    <x v="0"/>
    <x v="0"/>
    <x v="0"/>
    <x v="0"/>
    <s v="1.1.6.5.2.1-Donaciones corrientes en dinero de organismos internacionales"/>
    <x v="0"/>
    <x v="4"/>
    <s v="01-Presupuestado"/>
    <x v="1"/>
    <x v="0"/>
  </r>
  <r>
    <s v="0999"/>
    <s v="ADMINISTRACION DE OBLIGACIONES DEL TESORO NACIONAL"/>
    <s v="7358"/>
    <s v="FORTALECIMIENTO DEL SISTEMA DE SALUD Y LA CALIDAD DE ATENCION A LAS PERONAS CON DIABETES E HIPERTENSION"/>
    <s v="70"/>
    <s v="DONACION EXTERNA"/>
    <s v="0001"/>
    <s v="TESORERIA NACIONAL (TN)"/>
    <s v="1"/>
    <s v="INGRESOS"/>
    <s v="1.3"/>
    <s v="DONACIONES"/>
    <s v="1.3.2"/>
    <s v="DONACIONES DE CAPITAL"/>
    <s v="1.3.2.2"/>
    <s v="DONACIONES DE CAPITAL DE ORGANISMOS INTERNACIONALES"/>
    <s v="1.3.2.2.01"/>
    <s v="Donaciones de capital en dinero de organismos internacionales"/>
    <s v="1"/>
    <s v="INGRESOS"/>
    <s v="1.2"/>
    <s v="Ingresos de capital"/>
    <s v="1.2.4"/>
    <s v="Transferencias de capital recibidas"/>
    <x v="5"/>
    <s v="Donaciones de capital"/>
    <x v="2"/>
    <s v="Donaciones de capital de organismos internacionales"/>
    <s v="1.2.4.4.2.1"/>
    <s v="Donaciones de capital  en dinero de organismos internacionales"/>
    <s v="1.1.1.1.1"/>
    <s v="Administración central"/>
    <s v="359"/>
    <s v="FUNDACION MUNDIAL PARA LA DIABETES (WDF)"/>
    <s v="01"/>
    <s v="Presupuestado"/>
    <s v="2025/01"/>
    <s v="Enero"/>
    <s v="0000"/>
    <s v="NO APLICA"/>
    <n v="19618940"/>
    <n v="19618940"/>
    <n v="0"/>
    <x v="20"/>
    <x v="148"/>
    <x v="0"/>
    <x v="57"/>
    <x v="0"/>
    <s v="1.3-DONACIONES"/>
    <s v="1.3.2-DONACIONES DE CAPITAL"/>
    <s v="1.3.2.2-DONACIONES DE CAPITAL DE ORGANISMOS INTERNACIONALES"/>
    <x v="12"/>
    <x v="0"/>
    <x v="1"/>
    <x v="3"/>
    <x v="5"/>
    <x v="2"/>
    <s v="1.2.4.4.2.1-Donaciones de capital  en dinero de organismos internacionales"/>
    <x v="0"/>
    <x v="26"/>
    <s v="01-Presupuestado"/>
    <x v="1"/>
    <x v="0"/>
  </r>
  <r>
    <s v="0999"/>
    <s v="ADMINISTRACION DE OBLIGACIONES DEL TESORO NACIONAL"/>
    <s v="7361"/>
    <s v="DISEÑO Y CREACIÓN DEL MARCO NACIONAL DE TRANSPARENCIA CLIMATICA DE LA REPUBLICA DOMINICANA"/>
    <s v="70"/>
    <s v="DONACION EXTERNA"/>
    <s v="0001"/>
    <s v="TESORERIA NACIONAL (TN)"/>
    <s v="1"/>
    <s v="INGRESOS"/>
    <s v="1.3"/>
    <s v="DONACIONES"/>
    <s v="1.3.1"/>
    <s v="DONACIONES CORRIENTES"/>
    <s v="1.3.1.2"/>
    <s v="DONACIONES CORRIENTES DE ORGANISMOS INTERNACIONALES"/>
    <s v="1.3.1.2.01"/>
    <s v="Donaciones corrientes  en dinero de organismos internacionales"/>
    <s v="1"/>
    <s v="INGRESOS"/>
    <s v="1.1"/>
    <s v="Ingresos Corrientes"/>
    <s v="1.1.6"/>
    <s v="Transferencias y donaciones corrientes recibidas"/>
    <x v="0"/>
    <s v="Donaciones corrientes"/>
    <x v="0"/>
    <s v="Donaciones corrientes de organismos internacionales"/>
    <s v="1.1.6.5.2.1"/>
    <s v="Donaciones corrientes en dinero de organismos internacionales"/>
    <s v="1.1.1.1.1"/>
    <s v="Administración central"/>
    <s v="206"/>
    <s v="AGENCIA ESPAÑOLA DE COOPERACIÓN INTERNACIONAL Y DESARROLLO (AECID)"/>
    <s v="01"/>
    <s v="Presupuestado"/>
    <s v="2025/03"/>
    <s v="Marzo"/>
    <s v="0000"/>
    <s v="NO APLICA"/>
    <n v="0"/>
    <n v="1524886"/>
    <n v="0"/>
    <x v="20"/>
    <x v="3"/>
    <x v="0"/>
    <x v="57"/>
    <x v="0"/>
    <s v="1.3-DONACIONES"/>
    <s v="1.3.1-DONACIONES CORRIENTES"/>
    <s v="1.3.1.2-DONACIONES CORRIENTES DE ORGANISMOS INTERNACIONALES"/>
    <x v="0"/>
    <x v="0"/>
    <x v="0"/>
    <x v="0"/>
    <x v="0"/>
    <x v="0"/>
    <s v="1.1.6.5.2.1-Donaciones corrientes en dinero de organismos internacionales"/>
    <x v="0"/>
    <x v="4"/>
    <s v="01-Presupuestado"/>
    <x v="0"/>
    <x v="0"/>
  </r>
  <r>
    <s v="0999"/>
    <s v="ADMINISTRACION DE OBLIGACIONES DEL TESORO NACIONAL"/>
    <s v="7365"/>
    <s v="APOYO A LOS SERVICIOS DE FORMACIÓN OCUPACIONAL DE LA ESCUELA TALLER DE SANTO DOMINGO PARA JÓVENES EN RIESGO DE EXCLUSIÓN"/>
    <s v="70"/>
    <s v="DONACION EXTERNA"/>
    <s v="0001"/>
    <s v="TESORERIA NACIONAL (TN)"/>
    <s v="1"/>
    <s v="INGRESOS"/>
    <s v="1.3"/>
    <s v="DONACIONES"/>
    <s v="1.3.1"/>
    <s v="DONACIONES CORRIENTES"/>
    <s v="1.3.1.2"/>
    <s v="DONACIONES CORRIENTES DE ORGANISMOS INTERNACIONALES"/>
    <s v="1.3.1.2.01"/>
    <s v="Donaciones corrientes  en dinero de organismos internacionales"/>
    <s v="1"/>
    <s v="INGRESOS"/>
    <s v="1.1"/>
    <s v="Ingresos Corrientes"/>
    <s v="1.1.6"/>
    <s v="Transferencias y donaciones corrientes recibidas"/>
    <x v="0"/>
    <s v="Donaciones corrientes"/>
    <x v="0"/>
    <s v="Donaciones corrientes de organismos internacionales"/>
    <s v="1.1.6.5.2.1"/>
    <s v="Donaciones corrientes en dinero de organismos internacionales"/>
    <s v="1.1.1.1.1"/>
    <s v="Administración central"/>
    <s v="206"/>
    <s v="AGENCIA ESPAÑOLA DE COOPERACIÓN INTERNACIONAL Y DESARROLLO (AECID)"/>
    <s v="01"/>
    <s v="Presupuestado"/>
    <s v="2025/03"/>
    <s v="Marzo"/>
    <s v="0000"/>
    <s v="NO APLICA"/>
    <n v="0"/>
    <n v="12042679"/>
    <n v="0"/>
    <x v="20"/>
    <x v="37"/>
    <x v="0"/>
    <x v="57"/>
    <x v="0"/>
    <s v="1.3-DONACIONES"/>
    <s v="1.3.1-DONACIONES CORRIENTES"/>
    <s v="1.3.1.2-DONACIONES CORRIENTES DE ORGANISMOS INTERNACIONALES"/>
    <x v="0"/>
    <x v="0"/>
    <x v="0"/>
    <x v="0"/>
    <x v="0"/>
    <x v="0"/>
    <s v="1.1.6.5.2.1-Donaciones corrientes en dinero de organismos internacionales"/>
    <x v="0"/>
    <x v="4"/>
    <s v="01-Presupuestado"/>
    <x v="0"/>
    <x v="0"/>
  </r>
  <r>
    <s v="0999"/>
    <s v="ADMINISTRACION DE OBLIGACIONES DEL TESORO NACIONAL"/>
    <s v="7367"/>
    <s v="AYUDA DE EMERGENCIAS Y POR DESASTRES NATURALES  EXPLOSIÓN E INCENDIOS OCURRIDOS EN LA CIUDAD DE SAN CRISTOBAL"/>
    <s v="70"/>
    <s v="DONACION EXTERNA"/>
    <s v="0001"/>
    <s v="TESORERIA NACIONAL (TN)"/>
    <s v="1"/>
    <s v="INGRESOS"/>
    <s v="1.3"/>
    <s v="DONACIONES"/>
    <s v="1.3.2"/>
    <s v="DONACIONES DE CAPITAL"/>
    <s v="1.3.2.2"/>
    <s v="DONACIONES DE CAPITAL DE ORGANISMOS INTERNACIONALES"/>
    <s v="1.3.2.2.01"/>
    <s v="Donaciones de capital en dinero de organismos internacionales"/>
    <s v="1"/>
    <s v="INGRESOS"/>
    <s v="1.2"/>
    <s v="Ingresos de capital"/>
    <s v="1.2.4"/>
    <s v="Transferencias de capital recibidas"/>
    <x v="5"/>
    <s v="Donaciones de capital"/>
    <x v="2"/>
    <s v="Donaciones de capital de organismos internacionales"/>
    <s v="1.2.4.4.2.1"/>
    <s v="Donaciones de capital  en dinero de organismos internacionales"/>
    <s v="1.1.1.1.1"/>
    <s v="Administración central"/>
    <s v="350"/>
    <s v="BANCO CENTROAMERICANO DE INTEGRACION ECONOMICA (BCIE)"/>
    <s v="01"/>
    <s v="Presupuestado"/>
    <s v="2025/01"/>
    <s v="Enero"/>
    <s v="0000"/>
    <s v="NO APLICA"/>
    <n v="5584010"/>
    <n v="5584010"/>
    <n v="0"/>
    <x v="20"/>
    <x v="149"/>
    <x v="0"/>
    <x v="57"/>
    <x v="0"/>
    <s v="1.3-DONACIONES"/>
    <s v="1.3.2-DONACIONES DE CAPITAL"/>
    <s v="1.3.2.2-DONACIONES DE CAPITAL DE ORGANISMOS INTERNACIONALES"/>
    <x v="12"/>
    <x v="0"/>
    <x v="1"/>
    <x v="3"/>
    <x v="5"/>
    <x v="2"/>
    <s v="1.2.4.4.2.1-Donaciones de capital  en dinero de organismos internacionales"/>
    <x v="0"/>
    <x v="8"/>
    <s v="01-Presupuestado"/>
    <x v="1"/>
    <x v="0"/>
  </r>
  <r>
    <s v="0999"/>
    <s v="ADMINISTRACION DE OBLIGACIONES DEL TESORO NACIONAL"/>
    <s v="7368"/>
    <s v="SEMINARIO INTERNACIONAL Y FORMACIONES DE LA ESCUELA NACIONAL DE MIGRACIÓN DEL INM RD"/>
    <s v="70"/>
    <s v="DONACION EXTERNA"/>
    <s v="0001"/>
    <s v="TESORERIA NACIONAL (TN)"/>
    <s v="1"/>
    <s v="INGRESOS"/>
    <s v="1.3"/>
    <s v="DONACIONES"/>
    <s v="1.3.1"/>
    <s v="DONACIONES CORRIENTES"/>
    <s v="1.3.1.2"/>
    <s v="DONACIONES CORRIENTES DE ORGANISMOS INTERNACIONALES"/>
    <s v="1.3.1.2.01"/>
    <s v="Donaciones corrientes  en dinero de organismos internacionales"/>
    <s v="1"/>
    <s v="INGRESOS"/>
    <s v="1.1"/>
    <s v="Ingresos Corrientes"/>
    <s v="1.1.6"/>
    <s v="Transferencias y donaciones corrientes recibidas"/>
    <x v="0"/>
    <s v="Donaciones corrientes"/>
    <x v="0"/>
    <s v="Donaciones corrientes de organismos internacionales"/>
    <s v="1.1.6.5.2.1"/>
    <s v="Donaciones corrientes en dinero de organismos internacionales"/>
    <s v="1.1.1.1.1"/>
    <s v="Administración central"/>
    <s v="304"/>
    <s v="FONDO DE LAS NN.UU. PARA LA INFANCIA"/>
    <s v="01"/>
    <s v="Presupuestado"/>
    <s v="2025/01"/>
    <s v="Enero"/>
    <s v="0000"/>
    <s v="NO APLICA"/>
    <n v="0"/>
    <n v="1495037.4"/>
    <n v="0"/>
    <x v="20"/>
    <x v="150"/>
    <x v="0"/>
    <x v="57"/>
    <x v="0"/>
    <s v="1.3-DONACIONES"/>
    <s v="1.3.1-DONACIONES CORRIENTES"/>
    <s v="1.3.1.2-DONACIONES CORRIENTES DE ORGANISMOS INTERNACIONALES"/>
    <x v="0"/>
    <x v="0"/>
    <x v="0"/>
    <x v="0"/>
    <x v="0"/>
    <x v="0"/>
    <s v="1.1.6.5.2.1-Donaciones corrientes en dinero de organismos internacionales"/>
    <x v="0"/>
    <x v="27"/>
    <s v="01-Presupuestado"/>
    <x v="1"/>
    <x v="0"/>
  </r>
  <r>
    <s v="0999"/>
    <s v="ADMINISTRACION DE OBLIGACIONES DEL TESORO NACIONAL"/>
    <s v="7371"/>
    <s v="AYUDA DE EMERGENCIAS Y POR DESASTRES NATURALES - ATENCION A LOS EFECTOS DEL DISTURBIO TROPICAL #22 EN REP. DOM."/>
    <s v="70"/>
    <s v="DONACION EXTERNA"/>
    <s v="0001"/>
    <s v="TESORERIA NACIONAL (TN)"/>
    <s v="1"/>
    <s v="INGRESOS"/>
    <s v="1.3"/>
    <s v="DONACIONES"/>
    <s v="1.3.2"/>
    <s v="DONACIONES DE CAPITAL"/>
    <s v="1.3.2.2"/>
    <s v="DONACIONES DE CAPITAL DE ORGANISMOS INTERNACIONALES"/>
    <s v="1.3.2.2.01"/>
    <s v="Donaciones de capital en dinero de organismos internacionales"/>
    <s v="1"/>
    <s v="INGRESOS"/>
    <s v="1.2"/>
    <s v="Ingresos de capital"/>
    <s v="1.2.4"/>
    <s v="Transferencias de capital recibidas"/>
    <x v="5"/>
    <s v="Donaciones de capital"/>
    <x v="2"/>
    <s v="Donaciones de capital de organismos internacionales"/>
    <s v="1.2.4.4.2.1"/>
    <s v="Donaciones de capital  en dinero de organismos internacionales"/>
    <s v="1.1.1.1.1"/>
    <s v="Administración central"/>
    <s v="350"/>
    <s v="BANCO CENTROAMERICANO DE INTEGRACION ECONOMICA (BCIE)"/>
    <s v="01"/>
    <s v="Presupuestado"/>
    <s v="2025/01"/>
    <s v="Enero"/>
    <s v="0000"/>
    <s v="NO APLICA"/>
    <n v="5584010"/>
    <n v="5584010"/>
    <n v="0"/>
    <x v="20"/>
    <x v="151"/>
    <x v="0"/>
    <x v="57"/>
    <x v="0"/>
    <s v="1.3-DONACIONES"/>
    <s v="1.3.2-DONACIONES DE CAPITAL"/>
    <s v="1.3.2.2-DONACIONES DE CAPITAL DE ORGANISMOS INTERNACIONALES"/>
    <x v="12"/>
    <x v="0"/>
    <x v="1"/>
    <x v="3"/>
    <x v="5"/>
    <x v="2"/>
    <s v="1.2.4.4.2.1-Donaciones de capital  en dinero de organismos internacionales"/>
    <x v="0"/>
    <x v="8"/>
    <s v="01-Presupuestado"/>
    <x v="1"/>
    <x v="0"/>
  </r>
  <r>
    <s v="0999"/>
    <s v="ADMINISTRACION DE OBLIGACIONES DEL TESORO NACIONAL"/>
    <s v="7372"/>
    <s v="TRANSICIÓN HACIA UNA ECONOMÍA MÁS VERDE E INCLUSIVA (PROTEVI)"/>
    <s v="70"/>
    <s v="DONACION EXTERNA"/>
    <s v="0001"/>
    <s v="TESORERIA NACIONAL (TN)"/>
    <s v="1"/>
    <s v="INGRESOS"/>
    <s v="1.3"/>
    <s v="DONACIONES"/>
    <s v="1.3.1"/>
    <s v="DONACIONES CORRIENTES"/>
    <s v="1.3.1.2"/>
    <s v="DONACIONES CORRIENTES DE ORGANISMOS INTERNACIONALES"/>
    <s v="1.3.1.2.01"/>
    <s v="Donaciones corrientes  en dinero de organismos internacionales"/>
    <s v="1"/>
    <s v="INGRESOS"/>
    <s v="1.1"/>
    <s v="Ingresos Corrientes"/>
    <s v="1.1.6"/>
    <s v="Transferencias y donaciones corrientes recibidas"/>
    <x v="0"/>
    <s v="Donaciones corrientes"/>
    <x v="0"/>
    <s v="Donaciones corrientes de organismos internacionales"/>
    <s v="1.1.6.5.2.1"/>
    <s v="Donaciones corrientes en dinero de organismos internacionales"/>
    <s v="1.1.1.1.1"/>
    <s v="Administración central"/>
    <s v="343"/>
    <s v="UNION EUROPEA"/>
    <s v="01"/>
    <s v="Presupuestado"/>
    <s v="2025/02"/>
    <s v="Febrero"/>
    <s v="0000"/>
    <s v="NO APLICA"/>
    <n v="0"/>
    <n v="18600432.640000001"/>
    <n v="0"/>
    <x v="20"/>
    <x v="49"/>
    <x v="0"/>
    <x v="57"/>
    <x v="0"/>
    <s v="1.3-DONACIONES"/>
    <s v="1.3.1-DONACIONES CORRIENTES"/>
    <s v="1.3.1.2-DONACIONES CORRIENTES DE ORGANISMOS INTERNACIONALES"/>
    <x v="0"/>
    <x v="0"/>
    <x v="0"/>
    <x v="0"/>
    <x v="0"/>
    <x v="0"/>
    <s v="1.1.6.5.2.1-Donaciones corrientes en dinero de organismos internacionales"/>
    <x v="0"/>
    <x v="6"/>
    <s v="01-Presupuestado"/>
    <x v="2"/>
    <x v="0"/>
  </r>
  <r>
    <s v="0999"/>
    <s v="ADMINISTRACION DE OBLIGACIONES DEL TESORO NACIONAL"/>
    <s v="7372"/>
    <s v="TRANSICIÓN HACIA UNA ECONOMÍA MÁS VERDE E INCLUSIVA (PROTEVI)"/>
    <s v="70"/>
    <s v="DONACION EXTERNA"/>
    <s v="0001"/>
    <s v="TESORERIA NACIONAL (TN)"/>
    <s v="1"/>
    <s v="INGRESOS"/>
    <s v="1.3"/>
    <s v="DONACIONES"/>
    <s v="1.3.1"/>
    <s v="DONACIONES CORRIENTES"/>
    <s v="1.3.1.2"/>
    <s v="DONACIONES CORRIENTES DE ORGANISMOS INTERNACIONALES"/>
    <s v="1.3.1.2.01"/>
    <s v="Donaciones corrientes  en dinero de organismos internacionales"/>
    <s v="1"/>
    <s v="INGRESOS"/>
    <s v="1.1"/>
    <s v="Ingresos Corrientes"/>
    <s v="1.1.6"/>
    <s v="Transferencias y donaciones corrientes recibidas"/>
    <x v="0"/>
    <s v="Donaciones corrientes"/>
    <x v="0"/>
    <s v="Donaciones corrientes de organismos internacionales"/>
    <s v="1.1.6.5.2.1"/>
    <s v="Donaciones corrientes en dinero de organismos internacionales"/>
    <s v="1.1.1.1.1"/>
    <s v="Administración central"/>
    <s v="343"/>
    <s v="UNION EUROPEA"/>
    <s v="01"/>
    <s v="Presupuestado"/>
    <s v="2025/03"/>
    <s v="Marzo"/>
    <s v="0000"/>
    <s v="NO APLICA"/>
    <n v="0"/>
    <n v="3647896.89"/>
    <n v="0"/>
    <x v="20"/>
    <x v="49"/>
    <x v="0"/>
    <x v="57"/>
    <x v="0"/>
    <s v="1.3-DONACIONES"/>
    <s v="1.3.1-DONACIONES CORRIENTES"/>
    <s v="1.3.1.2-DONACIONES CORRIENTES DE ORGANISMOS INTERNACIONALES"/>
    <x v="0"/>
    <x v="0"/>
    <x v="0"/>
    <x v="0"/>
    <x v="0"/>
    <x v="0"/>
    <s v="1.1.6.5.2.1-Donaciones corrientes en dinero de organismos internacionales"/>
    <x v="0"/>
    <x v="6"/>
    <s v="01-Presupuestado"/>
    <x v="0"/>
    <x v="0"/>
  </r>
  <r>
    <s v="0999"/>
    <s v="ADMINISTRACION DE OBLIGACIONES DEL TESORO NACIONAL"/>
    <s v="7378"/>
    <s v="FORTALECIMIENTO DE LAS CAPACIDADES PARA LA AUTONOMÍA ECONÓMICA DE LAS MUJERES EN LA ZONA FRONTERIZA"/>
    <s v="70"/>
    <s v="DONACION EXTERNA"/>
    <s v="0001"/>
    <s v="TESORERIA NACIONAL (TN)"/>
    <s v="1"/>
    <s v="INGRESOS"/>
    <s v="1.3"/>
    <s v="DONACIONES"/>
    <s v="1.3.2"/>
    <s v="DONACIONES DE CAPITAL"/>
    <s v="1.3.2.2"/>
    <s v="DONACIONES DE CAPITAL DE ORGANISMOS INTERNACIONALES"/>
    <s v="1.3.2.2.01"/>
    <s v="Donaciones de capital en dinero de organismos internacionales"/>
    <s v="1"/>
    <s v="INGRESOS"/>
    <s v="1.2"/>
    <s v="Ingresos de capital"/>
    <s v="1.2.4"/>
    <s v="Transferencias de capital recibidas"/>
    <x v="5"/>
    <s v="Donaciones de capital"/>
    <x v="2"/>
    <s v="Donaciones de capital de organismos internacionales"/>
    <s v="1.2.4.4.2.1"/>
    <s v="Donaciones de capital  en dinero de organismos internacionales"/>
    <s v="1.1.1.1.1"/>
    <s v="Administración central"/>
    <s v="630"/>
    <s v="ARABIA SAUDITA"/>
    <s v="01"/>
    <s v="Presupuestado"/>
    <s v="2025/01"/>
    <s v="Enero"/>
    <s v="0000"/>
    <s v="NO APLICA"/>
    <n v="19000000"/>
    <n v="19000000"/>
    <n v="0"/>
    <x v="20"/>
    <x v="56"/>
    <x v="0"/>
    <x v="57"/>
    <x v="0"/>
    <s v="1.3-DONACIONES"/>
    <s v="1.3.2-DONACIONES DE CAPITAL"/>
    <s v="1.3.2.2-DONACIONES DE CAPITAL DE ORGANISMOS INTERNACIONALES"/>
    <x v="12"/>
    <x v="0"/>
    <x v="1"/>
    <x v="3"/>
    <x v="5"/>
    <x v="2"/>
    <s v="1.2.4.4.2.1-Donaciones de capital  en dinero de organismos internacionales"/>
    <x v="0"/>
    <x v="7"/>
    <s v="01-Presupuestado"/>
    <x v="1"/>
    <x v="0"/>
  </r>
  <r>
    <s v="0999"/>
    <s v="ADMINISTRACION DE OBLIGACIONES DEL TESORO NACIONAL"/>
    <s v="7381"/>
    <s v="APLICACIÓN DEL MARCO NORMATIVO, PARA LA FORMACIÓN DOCENTE, INTEGRAL, DE CALIDAD Y CON EQUIDAD (NORMATIVA 01-23)"/>
    <s v="70"/>
    <s v="DONACION EXTERNA"/>
    <s v="0001"/>
    <s v="TESORERIA NACIONAL (TN)"/>
    <s v="1"/>
    <s v="INGRESOS"/>
    <s v="1.3"/>
    <s v="DONACIONES"/>
    <s v="1.3.1"/>
    <s v="DONACIONES CORRIENTES"/>
    <s v="1.3.1.2"/>
    <s v="DONACIONES CORRIENTES DE ORGANISMOS INTERNACIONALES"/>
    <s v="1.3.1.2.01"/>
    <s v="Donaciones corrientes  en dinero de organismos internacionales"/>
    <s v="1"/>
    <s v="INGRESOS"/>
    <s v="1.1"/>
    <s v="Ingresos Corrientes"/>
    <s v="1.1.6"/>
    <s v="Transferencias y donaciones corrientes recibidas"/>
    <x v="0"/>
    <s v="Donaciones corrientes"/>
    <x v="0"/>
    <s v="Donaciones corrientes de organismos internacionales"/>
    <s v="1.1.6.5.2.1"/>
    <s v="Donaciones corrientes en dinero de organismos internacionales"/>
    <s v="1.1.1.1.1"/>
    <s v="Administración central"/>
    <s v="630"/>
    <s v="ARABIA SAUDITA"/>
    <s v="01"/>
    <s v="Presupuestado"/>
    <s v="2025/02"/>
    <s v="Febrero"/>
    <s v="0000"/>
    <s v="NO APLICA"/>
    <n v="0"/>
    <n v="15017821"/>
    <n v="0"/>
    <x v="20"/>
    <x v="152"/>
    <x v="0"/>
    <x v="57"/>
    <x v="0"/>
    <s v="1.3-DONACIONES"/>
    <s v="1.3.1-DONACIONES CORRIENTES"/>
    <s v="1.3.1.2-DONACIONES CORRIENTES DE ORGANISMOS INTERNACIONALES"/>
    <x v="0"/>
    <x v="0"/>
    <x v="0"/>
    <x v="0"/>
    <x v="0"/>
    <x v="0"/>
    <s v="1.1.6.5.2.1-Donaciones corrientes en dinero de organismos internacionales"/>
    <x v="0"/>
    <x v="7"/>
    <s v="01-Presupuestado"/>
    <x v="2"/>
    <x v="0"/>
  </r>
  <r>
    <s v="0999"/>
    <s v="ADMINISTRACION DE OBLIGACIONES DEL TESORO NACIONAL"/>
    <s v="7383"/>
    <s v="REFORZADO EL SISTEMA INTEGRAL DE ATENCIÓN Y PROTECCIÓN DE VÍCTIMAS DE DELITOS"/>
    <s v="70"/>
    <s v="DONACION EXTERNA"/>
    <s v="0001"/>
    <s v="TESORERIA NACIONAL (TN)"/>
    <s v="1"/>
    <s v="INGRESOS"/>
    <s v="1.3"/>
    <s v="DONACIONES"/>
    <s v="1.3.1"/>
    <s v="DONACIONES CORRIENTES"/>
    <s v="1.3.1.2"/>
    <s v="DONACIONES CORRIENTES DE ORGANISMOS INTERNACIONALES"/>
    <s v="1.3.1.2.01"/>
    <s v="Donaciones corrientes  en dinero de organismos internacionales"/>
    <s v="1"/>
    <s v="INGRESOS"/>
    <s v="1.1"/>
    <s v="Ingresos Corrientes"/>
    <s v="1.1.6"/>
    <s v="Transferencias y donaciones corrientes recibidas"/>
    <x v="0"/>
    <s v="Donaciones corrientes"/>
    <x v="0"/>
    <s v="Donaciones corrientes de organismos internacionales"/>
    <s v="1.1.6.5.2.1"/>
    <s v="Donaciones corrientes en dinero de organismos internacionales"/>
    <s v="1.1.1.1.1"/>
    <s v="Administración central"/>
    <s v="206"/>
    <s v="AGENCIA ESPAÑOLA DE COOPERACIÓN INTERNACIONAL Y DESARROLLO (AECID)"/>
    <s v="01"/>
    <s v="Presupuestado"/>
    <s v="2025/01"/>
    <s v="Enero"/>
    <s v="0000"/>
    <s v="NO APLICA"/>
    <n v="5916857"/>
    <n v="5916857"/>
    <n v="0"/>
    <x v="20"/>
    <x v="153"/>
    <x v="0"/>
    <x v="57"/>
    <x v="0"/>
    <s v="1.3-DONACIONES"/>
    <s v="1.3.1-DONACIONES CORRIENTES"/>
    <s v="1.3.1.2-DONACIONES CORRIENTES DE ORGANISMOS INTERNACIONALES"/>
    <x v="0"/>
    <x v="0"/>
    <x v="0"/>
    <x v="0"/>
    <x v="0"/>
    <x v="0"/>
    <s v="1.1.6.5.2.1-Donaciones corrientes en dinero de organismos internacionales"/>
    <x v="0"/>
    <x v="4"/>
    <s v="01-Presupuestado"/>
    <x v="1"/>
    <x v="0"/>
  </r>
  <r>
    <s v="0999"/>
    <s v="ADMINISTRACION DE OBLIGACIONES DEL TESORO NACIONAL"/>
    <s v="7383"/>
    <s v="REFORZADO EL SISTEMA INTEGRAL DE ATENCIÓN Y PROTECCIÓN DE VÍCTIMAS DE DELITOS"/>
    <s v="70"/>
    <s v="DONACION EXTERNA"/>
    <s v="0001"/>
    <s v="TESORERIA NACIONAL (TN)"/>
    <s v="1"/>
    <s v="INGRESOS"/>
    <s v="1.3"/>
    <s v="DONACIONES"/>
    <s v="1.3.2"/>
    <s v="DONACIONES DE CAPITAL"/>
    <s v="1.3.2.1"/>
    <s v="DONACIONES DE CAPITAL DE GOBIERNOS EXTRANJEROS"/>
    <s v="1.3.2.1.01"/>
    <s v="Donaciones de capital en dinero de gobiernos extranjeros"/>
    <s v="1"/>
    <s v="INGRESOS"/>
    <s v="1.2"/>
    <s v="Ingresos de capital"/>
    <s v="1.2.4"/>
    <s v="Transferencias de capital recibidas"/>
    <x v="5"/>
    <s v="Donaciones de capital"/>
    <x v="18"/>
    <s v="Donaciones de capital de gobiernos extranjeros"/>
    <s v="1.2.4.4.1.1"/>
    <s v="Donaciones de capital en dinero de gobiernos extranjeros"/>
    <s v="1.1.1.1.1"/>
    <s v="Administración central"/>
    <s v="206"/>
    <s v="AGENCIA ESPAÑOLA DE COOPERACIÓN INTERNACIONAL Y DESARROLLO (AECID)"/>
    <s v="01"/>
    <s v="Presupuestado"/>
    <s v="2025/01"/>
    <s v="Enero"/>
    <s v="0000"/>
    <s v="NO APLICA"/>
    <n v="0"/>
    <n v="0"/>
    <n v="34909160"/>
    <x v="20"/>
    <x v="153"/>
    <x v="0"/>
    <x v="57"/>
    <x v="0"/>
    <s v="1.3-DONACIONES"/>
    <s v="1.3.2-DONACIONES DE CAPITAL"/>
    <s v="1.3.2.1-DONACIONES DE CAPITAL DE GOBIERNOS EXTRANJEROS"/>
    <x v="154"/>
    <x v="0"/>
    <x v="1"/>
    <x v="3"/>
    <x v="5"/>
    <x v="18"/>
    <s v="1.2.4.4.1.1-Donaciones de capital en dinero de gobiernos extranjeros"/>
    <x v="0"/>
    <x v="4"/>
    <s v="01-Presupuestado"/>
    <x v="1"/>
    <x v="0"/>
  </r>
  <r>
    <s v="0999"/>
    <s v="ADMINISTRACION DE OBLIGACIONES DEL TESORO NACIONAL"/>
    <s v="7384"/>
    <s v="FORTALECIMIENTO DEL SISTEMA PARA LA APLICACION DE MEDIDAS ALTERNAS A ADOLESCENTES EN CONFLICTO CON LA LEY PENAL EN RD"/>
    <s v="70"/>
    <s v="DONACION EXTERNA"/>
    <s v="0001"/>
    <s v="TESORERIA NACIONAL (TN)"/>
    <s v="1"/>
    <s v="INGRESOS"/>
    <s v="1.3"/>
    <s v="DONACIONES"/>
    <s v="1.3.1"/>
    <s v="DONACIONES CORRIENTES"/>
    <s v="1.3.1.2"/>
    <s v="DONACIONES CORRIENTES DE ORGANISMOS INTERNACIONALES"/>
    <s v="1.3.1.2.01"/>
    <s v="Donaciones corrientes  en dinero de organismos internacionales"/>
    <s v="1"/>
    <s v="INGRESOS"/>
    <s v="1.1"/>
    <s v="Ingresos Corrientes"/>
    <s v="1.1.6"/>
    <s v="Transferencias y donaciones corrientes recibidas"/>
    <x v="0"/>
    <s v="Donaciones corrientes"/>
    <x v="0"/>
    <s v="Donaciones corrientes de organismos internacionales"/>
    <s v="1.1.6.5.2.1"/>
    <s v="Donaciones corrientes en dinero de organismos internacionales"/>
    <s v="1.1.1.1.1"/>
    <s v="Administración central"/>
    <s v="206"/>
    <s v="AGENCIA ESPAÑOLA DE COOPERACIÓN INTERNACIONAL Y DESARROLLO (AECID)"/>
    <s v="01"/>
    <s v="Presupuestado"/>
    <s v="2025/01"/>
    <s v="Enero"/>
    <s v="0000"/>
    <s v="NO APLICA"/>
    <n v="1207830"/>
    <n v="1207830"/>
    <n v="0"/>
    <x v="20"/>
    <x v="154"/>
    <x v="0"/>
    <x v="57"/>
    <x v="0"/>
    <s v="1.3-DONACIONES"/>
    <s v="1.3.1-DONACIONES CORRIENTES"/>
    <s v="1.3.1.2-DONACIONES CORRIENTES DE ORGANISMOS INTERNACIONALES"/>
    <x v="0"/>
    <x v="0"/>
    <x v="0"/>
    <x v="0"/>
    <x v="0"/>
    <x v="0"/>
    <s v="1.1.6.5.2.1-Donaciones corrientes en dinero de organismos internacionales"/>
    <x v="0"/>
    <x v="4"/>
    <s v="01-Presupuestado"/>
    <x v="1"/>
    <x v="0"/>
  </r>
  <r>
    <s v="0999"/>
    <s v="ADMINISTRACION DE OBLIGACIONES DEL TESORO NACIONAL"/>
    <s v="7387"/>
    <s v="FORTALECIENDO CAPACIDADES: PROGRAMAS DE FORMACIÓN PARA EL PERSONAL DE MIGRACIÓN"/>
    <s v="70"/>
    <s v="DONACION EXTERNA"/>
    <s v="0001"/>
    <s v="TESORERIA NACIONAL (TN)"/>
    <s v="1"/>
    <s v="INGRESOS"/>
    <s v="1.3"/>
    <s v="DONACIONES"/>
    <s v="1.3.1"/>
    <s v="DONACIONES CORRIENTES"/>
    <s v="1.3.1.2"/>
    <s v="DONACIONES CORRIENTES DE ORGANISMOS INTERNACIONALES"/>
    <s v="1.3.1.2.01"/>
    <s v="Donaciones corrientes  en dinero de organismos internacionales"/>
    <s v="1"/>
    <s v="INGRESOS"/>
    <s v="1.1"/>
    <s v="Ingresos Corrientes"/>
    <s v="1.1.6"/>
    <s v="Transferencias y donaciones corrientes recibidas"/>
    <x v="0"/>
    <s v="Donaciones corrientes"/>
    <x v="0"/>
    <s v="Donaciones corrientes de organismos internacionales"/>
    <s v="1.1.6.5.2.1"/>
    <s v="Donaciones corrientes en dinero de organismos internacionales"/>
    <s v="1.1.1.1.1"/>
    <s v="Administración central"/>
    <s v="356"/>
    <s v="ALTO COMISIONADO DE LAS NACIONES UNIDAS PARA LOS REFUGIADOS (ACNUR)"/>
    <s v="01"/>
    <s v="Presupuestado"/>
    <s v="2025/01"/>
    <s v="Enero"/>
    <s v="0000"/>
    <s v="NO APLICA"/>
    <n v="0"/>
    <n v="1719723.7"/>
    <n v="0"/>
    <x v="20"/>
    <x v="155"/>
    <x v="0"/>
    <x v="57"/>
    <x v="0"/>
    <s v="1.3-DONACIONES"/>
    <s v="1.3.1-DONACIONES CORRIENTES"/>
    <s v="1.3.1.2-DONACIONES CORRIENTES DE ORGANISMOS INTERNACIONALES"/>
    <x v="0"/>
    <x v="0"/>
    <x v="0"/>
    <x v="0"/>
    <x v="0"/>
    <x v="0"/>
    <s v="1.1.6.5.2.1-Donaciones corrientes en dinero de organismos internacionales"/>
    <x v="0"/>
    <x v="28"/>
    <s v="01-Presupuestado"/>
    <x v="1"/>
    <x v="0"/>
  </r>
  <r>
    <s v="0999"/>
    <s v="ADMINISTRACION DE OBLIGACIONES DEL TESORO NACIONAL"/>
    <s v="7388"/>
    <s v="FORTALECIMIENTO DEL SISTEMA EDUCATIVO SUPERIOR DE LA REPÚBLICA DOMINICANA"/>
    <s v="70"/>
    <s v="DONACION EXTERNA"/>
    <s v="0001"/>
    <s v="TESORERIA NACIONAL (TN)"/>
    <s v="1"/>
    <s v="INGRESOS"/>
    <s v="1.3"/>
    <s v="DONACIONES"/>
    <s v="1.3.1"/>
    <s v="DONACIONES CORRIENTES"/>
    <s v="1.3.1.2"/>
    <s v="DONACIONES CORRIENTES DE ORGANISMOS INTERNACIONALES"/>
    <s v="1.3.1.2.01"/>
    <s v="Donaciones corrientes  en dinero de organismos internacionales"/>
    <s v="1"/>
    <s v="INGRESOS"/>
    <s v="1.1"/>
    <s v="Ingresos Corrientes"/>
    <s v="1.1.6"/>
    <s v="Transferencias y donaciones corrientes recibidas"/>
    <x v="0"/>
    <s v="Donaciones corrientes"/>
    <x v="0"/>
    <s v="Donaciones corrientes de organismos internacionales"/>
    <s v="1.1.6.5.2.1"/>
    <s v="Donaciones corrientes en dinero de organismos internacionales"/>
    <s v="1.1.1.1.1"/>
    <s v="Administración central"/>
    <s v="630"/>
    <s v="ARABIA SAUDITA"/>
    <s v="01"/>
    <s v="Presupuestado"/>
    <s v="2025/01"/>
    <s v="Enero"/>
    <s v="0000"/>
    <s v="NO APLICA"/>
    <n v="0"/>
    <n v="121821600"/>
    <n v="0"/>
    <x v="20"/>
    <x v="156"/>
    <x v="0"/>
    <x v="57"/>
    <x v="0"/>
    <s v="1.3-DONACIONES"/>
    <s v="1.3.1-DONACIONES CORRIENTES"/>
    <s v="1.3.1.2-DONACIONES CORRIENTES DE ORGANISMOS INTERNACIONALES"/>
    <x v="0"/>
    <x v="0"/>
    <x v="0"/>
    <x v="0"/>
    <x v="0"/>
    <x v="0"/>
    <s v="1.1.6.5.2.1-Donaciones corrientes en dinero de organismos internacionales"/>
    <x v="0"/>
    <x v="7"/>
    <s v="01-Presupuestado"/>
    <x v="1"/>
    <x v="0"/>
  </r>
  <r>
    <s v="5102"/>
    <s v="CENTRO DE EXPORTACIONES E INVERSIONES DE LA REP. DOM."/>
    <s v="0100"/>
    <s v="FONDO GENERAL"/>
    <s v="10"/>
    <s v="FONDO GENERAL"/>
    <s v="0001"/>
    <s v="CENTRO DE EXPORTACION E INVERSION DE LA REPUBLICA DOMINICANA"/>
    <s v="1"/>
    <s v="INGRESOS"/>
    <s v="1.4"/>
    <s v="TRANSFERENCIAS"/>
    <s v="1.4.1"/>
    <s v="TRANSFERENCIAS CORRIENTES"/>
    <s v="1.4.1.2"/>
    <s v="TRANSFERENCIAS/APORTACIONES CORRIENTES RECIBIDAS DEL GOBIERNO CENTRAL"/>
    <s v="1.4.1.2.01"/>
    <s v="Del gobierno central"/>
    <s v="1"/>
    <s v="INGRESOS"/>
    <s v="1.1"/>
    <s v="Ingresos Corrientes"/>
    <s v="1.1.6"/>
    <s v="Transferencias y donaciones corrientes recibidas"/>
    <x v="11"/>
    <s v="Transferencias del sector público"/>
    <x v="7"/>
    <s v="Transferencias del gobierno general"/>
    <s v="1.1.6.2.1.1"/>
    <s v="Transferencias del gobierno general nacional"/>
    <s v="1.1.1.1.2"/>
    <s v="Instituciones públicas descentralizadas y autónomas no financieras"/>
    <s v="100"/>
    <s v="TESORO NACIONAL"/>
    <s v="01"/>
    <s v="Presupuestado"/>
    <s v="2025/01"/>
    <s v="Enero"/>
    <s v="0212"/>
    <s v="MINISTERIO DE INDUSTRIA, COMERCIO Y MIPYMES (MICM)"/>
    <n v="432266214"/>
    <n v="432266214"/>
    <n v="34328796"/>
    <x v="21"/>
    <x v="103"/>
    <x v="5"/>
    <x v="60"/>
    <x v="0"/>
    <s v="1.4-TRANSFERENCIAS"/>
    <s v="1.4.1-TRANSFERENCIAS CORRIENTES"/>
    <s v="1.4.1.2-TRANSFERENCIAS/APORTACIONES CORRIENTES RECIBIDAS DEL GOBIERNO CENTRAL"/>
    <x v="155"/>
    <x v="0"/>
    <x v="0"/>
    <x v="0"/>
    <x v="11"/>
    <x v="7"/>
    <s v="1.1.6.2.1.1-Transferencias del gobierno general nacional"/>
    <x v="1"/>
    <x v="5"/>
    <s v="01-Presupuestado"/>
    <x v="1"/>
    <x v="4"/>
  </r>
  <r>
    <s v="5102"/>
    <s v="CENTRO DE EXPORTACIONES E INVERSIONES DE LA REP. DOM."/>
    <s v="0100"/>
    <s v="FONDO GENERAL"/>
    <s v="10"/>
    <s v="FONDO GENERAL"/>
    <s v="0001"/>
    <s v="CENTRO DE EXPORTACION E INVERSION DE LA REPUBLICA DOMINICANA"/>
    <s v="1"/>
    <s v="INGRESOS"/>
    <s v="1.4"/>
    <s v="TRANSFERENCIAS"/>
    <s v="1.4.1"/>
    <s v="TRANSFERENCIAS CORRIENTES"/>
    <s v="1.4.1.2"/>
    <s v="TRANSFERENCIAS/APORTACIONES CORRIENTES RECIBIDAS DEL GOBIERNO CENTRAL"/>
    <s v="1.4.1.2.01"/>
    <s v="Del gobierno central"/>
    <s v="1"/>
    <s v="INGRESOS"/>
    <s v="1.1"/>
    <s v="Ingresos Corrientes"/>
    <s v="1.1.6"/>
    <s v="Transferencias y donaciones corrientes recibidas"/>
    <x v="11"/>
    <s v="Transferencias del sector público"/>
    <x v="7"/>
    <s v="Transferencias del gobierno general"/>
    <s v="1.1.6.2.1.1"/>
    <s v="Transferencias del gobierno general nacional"/>
    <s v="1.1.1.1.2"/>
    <s v="Instituciones públicas descentralizadas y autónomas no financieras"/>
    <s v="100"/>
    <s v="TESORO NACIONAL"/>
    <s v="01"/>
    <s v="Presupuestado"/>
    <s v="2025/02"/>
    <s v="Febrero"/>
    <s v="0212"/>
    <s v="MINISTERIO DE INDUSTRIA, COMERCIO Y MIPYMES (MICM)"/>
    <n v="0"/>
    <n v="0"/>
    <n v="34522184.5"/>
    <x v="21"/>
    <x v="103"/>
    <x v="5"/>
    <x v="60"/>
    <x v="0"/>
    <s v="1.4-TRANSFERENCIAS"/>
    <s v="1.4.1-TRANSFERENCIAS CORRIENTES"/>
    <s v="1.4.1.2-TRANSFERENCIAS/APORTACIONES CORRIENTES RECIBIDAS DEL GOBIERNO CENTRAL"/>
    <x v="155"/>
    <x v="0"/>
    <x v="0"/>
    <x v="0"/>
    <x v="11"/>
    <x v="7"/>
    <s v="1.1.6.2.1.1-Transferencias del gobierno general nacional"/>
    <x v="1"/>
    <x v="5"/>
    <s v="01-Presupuestado"/>
    <x v="2"/>
    <x v="4"/>
  </r>
  <r>
    <s v="5102"/>
    <s v="CENTRO DE EXPORTACIONES E INVERSIONES DE LA REP. DOM."/>
    <s v="0100"/>
    <s v="FONDO GENERAL"/>
    <s v="10"/>
    <s v="FONDO GENERAL"/>
    <s v="0001"/>
    <s v="CENTRO DE EXPORTACION E INVERSION DE LA REPUBLICA DOMINICANA"/>
    <s v="1"/>
    <s v="INGRESOS"/>
    <s v="1.4"/>
    <s v="TRANSFERENCIAS"/>
    <s v="1.4.1"/>
    <s v="TRANSFERENCIAS CORRIENTES"/>
    <s v="1.4.1.2"/>
    <s v="TRANSFERENCIAS/APORTACIONES CORRIENTES RECIBIDAS DEL GOBIERNO CENTRAL"/>
    <s v="1.4.1.2.01"/>
    <s v="Del gobierno central"/>
    <s v="1"/>
    <s v="INGRESOS"/>
    <s v="1.1"/>
    <s v="Ingresos Corrientes"/>
    <s v="1.1.6"/>
    <s v="Transferencias y donaciones corrientes recibidas"/>
    <x v="11"/>
    <s v="Transferencias del sector público"/>
    <x v="7"/>
    <s v="Transferencias del gobierno general"/>
    <s v="1.1.6.2.1.1"/>
    <s v="Transferencias del gobierno general nacional"/>
    <s v="1.1.1.1.2"/>
    <s v="Instituciones públicas descentralizadas y autónomas no financieras"/>
    <s v="100"/>
    <s v="TESORO NACIONAL"/>
    <s v="01"/>
    <s v="Presupuestado"/>
    <s v="2025/03"/>
    <s v="Marzo"/>
    <s v="0212"/>
    <s v="MINISTERIO DE INDUSTRIA, COMERCIO Y MIPYMES (MICM)"/>
    <n v="0"/>
    <n v="0"/>
    <n v="36922184.5"/>
    <x v="21"/>
    <x v="103"/>
    <x v="5"/>
    <x v="60"/>
    <x v="0"/>
    <s v="1.4-TRANSFERENCIAS"/>
    <s v="1.4.1-TRANSFERENCIAS CORRIENTES"/>
    <s v="1.4.1.2-TRANSFERENCIAS/APORTACIONES CORRIENTES RECIBIDAS DEL GOBIERNO CENTRAL"/>
    <x v="155"/>
    <x v="0"/>
    <x v="0"/>
    <x v="0"/>
    <x v="11"/>
    <x v="7"/>
    <s v="1.1.6.2.1.1-Transferencias del gobierno general nacional"/>
    <x v="1"/>
    <x v="5"/>
    <s v="01-Presupuestado"/>
    <x v="0"/>
    <x v="4"/>
  </r>
  <r>
    <s v="5102"/>
    <s v="CENTRO DE EXPORTACIONES E INVERSIONES DE LA REP. DOM."/>
    <s v="0100"/>
    <s v="FONDO GENERAL"/>
    <s v="10"/>
    <s v="FONDO GENERAL"/>
    <s v="0001"/>
    <s v="CENTRO DE EXPORTACION E INVERSION DE LA REPUBLICA DOMINICANA"/>
    <s v="3"/>
    <s v="Fuentes financieras"/>
    <s v="3.1"/>
    <s v="Disminución de activos financieros"/>
    <s v="3.1.1"/>
    <s v="Disminución de activos financieros corrientes"/>
    <s v="3.1.1.1"/>
    <s v="Disminución de disponibilidades"/>
    <s v="3.1.1.1.03"/>
    <s v="Disminucion de saldos disponibles de periodos anteriores"/>
    <s v="3"/>
    <s v="FINANCIAMIENTO"/>
    <s v="3.1"/>
    <s v="Fuentes financieras"/>
    <s v="3.1.1"/>
    <s v="Disminución de activos financieros"/>
    <x v="24"/>
    <s v="Disminución de activos financieros corrientes"/>
    <x v="19"/>
    <s v="Disminución de disponibilidades"/>
    <s v="3.1.1.1.1.3"/>
    <s v="Disminución de disponibilidades de saldos de periodos anteriores"/>
    <s v="1.1.1.1.2"/>
    <s v="Instituciones públicas descentralizadas y autónomas no financieras"/>
    <s v="121"/>
    <s v="SALDOS DISPONIBLES DE PERIODOS ANTERIORES"/>
    <s v="01"/>
    <s v="Presupuestado"/>
    <s v="2025/03"/>
    <s v="Marzo"/>
    <s v="0000"/>
    <s v="NO APLICA"/>
    <n v="0"/>
    <n v="63240492.700000003"/>
    <n v="0"/>
    <x v="21"/>
    <x v="103"/>
    <x v="5"/>
    <x v="60"/>
    <x v="1"/>
    <s v="3.1-Disminución de activos financieros"/>
    <s v="3.1.1-Disminución de activos financieros corrientes"/>
    <s v="3.1.1.1-Disminución de disponibilidades"/>
    <x v="156"/>
    <x v="1"/>
    <x v="2"/>
    <x v="11"/>
    <x v="24"/>
    <x v="19"/>
    <s v="3.1.1.1.1.3-Disminución de disponibilidades de saldos de periodos anteriores"/>
    <x v="1"/>
    <x v="29"/>
    <s v="01-Presupuestado"/>
    <x v="0"/>
    <x v="0"/>
  </r>
  <r>
    <s v="5102"/>
    <s v="CENTRO DE EXPORTACIONES E INVERSIONES DE LA REP. DOM."/>
    <s v="7372"/>
    <s v="TRANSICIÓN HACIA UNA ECONOMÍA MÁS VERDE E INCLUSIVA (PROTEVI)"/>
    <s v="70"/>
    <s v="DONACION EXTERNA"/>
    <s v="0001"/>
    <s v="CENTRO DE EXPORTACION E INVERSION DE LA REPUBLICA DOMINICANA"/>
    <s v="1"/>
    <s v="INGRESOS"/>
    <s v="1.4"/>
    <s v="TRANSFERENCIAS"/>
    <s v="1.4.1"/>
    <s v="TRANSFERENCIAS CORRIENTES"/>
    <s v="1.4.1.2"/>
    <s v="TRANSFERENCIAS/APORTACIONES CORRIENTES RECIBIDAS DEL GOBIERNO CENTRAL"/>
    <s v="1.4.1.2.01"/>
    <s v="Del gobierno central"/>
    <s v="1"/>
    <s v="INGRESOS"/>
    <s v="1.1"/>
    <s v="Ingresos Corrientes"/>
    <s v="1.1.6"/>
    <s v="Transferencias y donaciones corrientes recibidas"/>
    <x v="11"/>
    <s v="Transferencias del sector público"/>
    <x v="7"/>
    <s v="Transferencias del gobierno general"/>
    <s v="1.1.6.2.1.1"/>
    <s v="Transferencias del gobierno general nacional"/>
    <s v="1.1.1.1.2"/>
    <s v="Instituciones públicas descentralizadas y autónomas no financieras"/>
    <s v="343"/>
    <s v="UNION EUROPEA"/>
    <s v="01"/>
    <s v="Presupuestado"/>
    <s v="2025/02"/>
    <s v="Febrero"/>
    <s v="0212"/>
    <s v="MINISTERIO DE INDUSTRIA, COMERCIO Y MIPYMES (MICM)"/>
    <n v="0"/>
    <n v="10505943.98"/>
    <n v="10505943.98"/>
    <x v="21"/>
    <x v="49"/>
    <x v="0"/>
    <x v="60"/>
    <x v="0"/>
    <s v="1.4-TRANSFERENCIAS"/>
    <s v="1.4.1-TRANSFERENCIAS CORRIENTES"/>
    <s v="1.4.1.2-TRANSFERENCIAS/APORTACIONES CORRIENTES RECIBIDAS DEL GOBIERNO CENTRAL"/>
    <x v="155"/>
    <x v="0"/>
    <x v="0"/>
    <x v="0"/>
    <x v="11"/>
    <x v="7"/>
    <s v="1.1.6.2.1.1-Transferencias del gobierno general nacional"/>
    <x v="1"/>
    <x v="6"/>
    <s v="01-Presupuestado"/>
    <x v="2"/>
    <x v="4"/>
  </r>
  <r>
    <s v="5102"/>
    <s v="CENTRO DE EXPORTACIONES E INVERSIONES DE LA REP. DOM."/>
    <s v="9995"/>
    <s v="VENTAS DE SERVICIOS"/>
    <s v="30"/>
    <s v="FONDOS PROPIOS"/>
    <s v="0001"/>
    <s v="CENTRO DE EXPORTACION E INVERSION DE LA REPUBLICA DOMINICANA"/>
    <s v="1"/>
    <s v="INGRESOS"/>
    <s v="1.5"/>
    <s v="INGRESOS POR CONTRAPRESTACIÓN"/>
    <s v="1.5.1"/>
    <s v="VENTAS DE BIENES Y SERVICIOS"/>
    <s v="1.5.1.2"/>
    <s v="VENTAS SERVICIOS DEL ESTADO"/>
    <s v="1.5.1.2.06"/>
    <s v="Otras ventas de servicios de las descentralizadas y autónomas no financieras"/>
    <s v="1"/>
    <s v="INGRESOS"/>
    <s v="1.1"/>
    <s v="Ingresos Corrientes"/>
    <s v="1.1.3"/>
    <s v="Ventas de bienes y servicios"/>
    <x v="1"/>
    <s v="Ventas de establecimientos no de mercado"/>
    <x v="1"/>
    <m/>
    <s v="No Informado"/>
    <m/>
    <s v="1.1.1.1.2"/>
    <s v="Instituciones públicas descentralizadas y autónomas no financieras"/>
    <s v="102"/>
    <s v="FONDOS PROPIOS"/>
    <s v="01"/>
    <s v="Presupuestado"/>
    <s v="2025/01"/>
    <s v="Enero"/>
    <s v="0000"/>
    <s v="NO APLICA"/>
    <n v="69289600"/>
    <n v="69289600"/>
    <n v="6053261.6900000004"/>
    <x v="21"/>
    <x v="157"/>
    <x v="7"/>
    <x v="60"/>
    <x v="0"/>
    <s v="1.5-INGRESOS POR CONTRAPRESTACIÓN"/>
    <s v="1.5.1-VENTAS DE BIENES Y SERVICIOS"/>
    <s v="1.5.1.2-VENTAS SERVICIOS DEL ESTADO"/>
    <x v="48"/>
    <x v="0"/>
    <x v="0"/>
    <x v="1"/>
    <x v="1"/>
    <x v="1"/>
    <s v="No Informado-"/>
    <x v="1"/>
    <x v="30"/>
    <s v="01-Presupuestado"/>
    <x v="1"/>
    <x v="0"/>
  </r>
  <r>
    <s v="5102"/>
    <s v="CENTRO DE EXPORTACIONES E INVERSIONES DE LA REP. DOM."/>
    <s v="9995"/>
    <s v="VENTAS DE SERVICIOS"/>
    <s v="30"/>
    <s v="FONDOS PROPIOS"/>
    <s v="0001"/>
    <s v="CENTRO DE EXPORTACION E INVERSION DE LA REPUBLICA DOMINICANA"/>
    <s v="1"/>
    <s v="INGRESOS"/>
    <s v="1.5"/>
    <s v="INGRESOS POR CONTRAPRESTACIÓN"/>
    <s v="1.5.1"/>
    <s v="VENTAS DE BIENES Y SERVICIOS"/>
    <s v="1.5.1.2"/>
    <s v="VENTAS SERVICIOS DEL ESTADO"/>
    <s v="1.5.1.2.06"/>
    <s v="Otras ventas de servicios de las descentralizadas y autónomas no financieras"/>
    <s v="1"/>
    <s v="INGRESOS"/>
    <s v="1.1"/>
    <s v="Ingresos Corrientes"/>
    <s v="1.1.3"/>
    <s v="Ventas de bienes y servicios"/>
    <x v="1"/>
    <s v="Ventas de establecimientos no de mercado"/>
    <x v="1"/>
    <m/>
    <s v="No Informado"/>
    <m/>
    <s v="1.1.1.1.2"/>
    <s v="Instituciones públicas descentralizadas y autónomas no financieras"/>
    <s v="102"/>
    <s v="FONDOS PROPIOS"/>
    <s v="01"/>
    <s v="Presupuestado"/>
    <s v="2025/02"/>
    <s v="Febrero"/>
    <s v="0000"/>
    <s v="NO APLICA"/>
    <n v="0"/>
    <n v="0"/>
    <n v="7650643.7999999998"/>
    <x v="21"/>
    <x v="157"/>
    <x v="7"/>
    <x v="60"/>
    <x v="0"/>
    <s v="1.5-INGRESOS POR CONTRAPRESTACIÓN"/>
    <s v="1.5.1-VENTAS DE BIENES Y SERVICIOS"/>
    <s v="1.5.1.2-VENTAS SERVICIOS DEL ESTADO"/>
    <x v="48"/>
    <x v="0"/>
    <x v="0"/>
    <x v="1"/>
    <x v="1"/>
    <x v="1"/>
    <s v="No Informado-"/>
    <x v="1"/>
    <x v="30"/>
    <s v="01-Presupuestado"/>
    <x v="2"/>
    <x v="0"/>
  </r>
  <r>
    <s v="5102"/>
    <s v="CENTRO DE EXPORTACIONES E INVERSIONES DE LA REP. DOM."/>
    <s v="9995"/>
    <s v="VENTAS DE SERVICIOS"/>
    <s v="30"/>
    <s v="FONDOS PROPIOS"/>
    <s v="0001"/>
    <s v="CENTRO DE EXPORTACION E INVERSION DE LA REPUBLICA DOMINICANA"/>
    <s v="1"/>
    <s v="INGRESOS"/>
    <s v="1.5"/>
    <s v="INGRESOS POR CONTRAPRESTACIÓN"/>
    <s v="1.5.1"/>
    <s v="VENTAS DE BIENES Y SERVICIOS"/>
    <s v="1.5.1.2"/>
    <s v="VENTAS SERVICIOS DEL ESTADO"/>
    <s v="1.5.1.2.06"/>
    <s v="Otras ventas de servicios de las descentralizadas y autónomas no financieras"/>
    <s v="1"/>
    <s v="INGRESOS"/>
    <s v="1.1"/>
    <s v="Ingresos Corrientes"/>
    <s v="1.1.3"/>
    <s v="Ventas de bienes y servicios"/>
    <x v="1"/>
    <s v="Ventas de establecimientos no de mercado"/>
    <x v="1"/>
    <m/>
    <s v="No Informado"/>
    <m/>
    <s v="1.1.1.1.2"/>
    <s v="Instituciones públicas descentralizadas y autónomas no financieras"/>
    <s v="102"/>
    <s v="FONDOS PROPIOS"/>
    <s v="01"/>
    <s v="Presupuestado"/>
    <s v="2025/03"/>
    <s v="Marzo"/>
    <s v="0000"/>
    <s v="NO APLICA"/>
    <n v="0"/>
    <n v="0"/>
    <n v="6662309.1600000001"/>
    <x v="21"/>
    <x v="157"/>
    <x v="7"/>
    <x v="60"/>
    <x v="0"/>
    <s v="1.5-INGRESOS POR CONTRAPRESTACIÓN"/>
    <s v="1.5.1-VENTAS DE BIENES Y SERVICIOS"/>
    <s v="1.5.1.2-VENTAS SERVICIOS DEL ESTADO"/>
    <x v="48"/>
    <x v="0"/>
    <x v="0"/>
    <x v="1"/>
    <x v="1"/>
    <x v="1"/>
    <s v="No Informado-"/>
    <x v="1"/>
    <x v="30"/>
    <s v="01-Presupuestado"/>
    <x v="0"/>
    <x v="0"/>
  </r>
  <r>
    <s v="5103"/>
    <s v="CONSEJO NACIONAL DE POBLACIÓN Y FAMILIA"/>
    <s v="0100"/>
    <s v="FONDO GENERAL"/>
    <s v="10"/>
    <s v="FONDO GENERAL"/>
    <s v="0001"/>
    <s v="CONSEJO NACIONAL DE POBLACION Y FAMILIA"/>
    <s v="1"/>
    <s v="INGRESOS"/>
    <s v="1.4"/>
    <s v="TRANSFERENCIAS"/>
    <s v="1.4.1"/>
    <s v="TRANSFERENCIAS CORRIENTES"/>
    <s v="1.4.1.2"/>
    <s v="TRANSFERENCIAS/APORTACIONES CORRIENTES RECIBIDAS DEL GOBIERNO CENTRAL"/>
    <s v="1.4.1.2.01"/>
    <s v="Del gobierno central"/>
    <s v="1"/>
    <s v="INGRESOS"/>
    <s v="1.1"/>
    <s v="Ingresos Corrientes"/>
    <s v="1.1.6"/>
    <s v="Transferencias y donaciones corrientes recibidas"/>
    <x v="11"/>
    <s v="Transferencias del sector público"/>
    <x v="7"/>
    <s v="Transferencias del gobierno general"/>
    <s v="1.1.6.2.1.1"/>
    <s v="Transferencias del gobierno general nacional"/>
    <s v="1.1.1.1.2"/>
    <s v="Instituciones públicas descentralizadas y autónomas no financieras"/>
    <s v="100"/>
    <s v="TESORO NACIONAL"/>
    <s v="01"/>
    <s v="Presupuestado"/>
    <s v="2025/01"/>
    <s v="Enero"/>
    <s v="0207"/>
    <s v="MINISTERIO DE SALUD PÚBLICA Y ASISTENCIA SOCIAL"/>
    <n v="56153291"/>
    <n v="56153291"/>
    <n v="0"/>
    <x v="22"/>
    <x v="103"/>
    <x v="5"/>
    <x v="61"/>
    <x v="0"/>
    <s v="1.4-TRANSFERENCIAS"/>
    <s v="1.4.1-TRANSFERENCIAS CORRIENTES"/>
    <s v="1.4.1.2-TRANSFERENCIAS/APORTACIONES CORRIENTES RECIBIDAS DEL GOBIERNO CENTRAL"/>
    <x v="155"/>
    <x v="0"/>
    <x v="0"/>
    <x v="0"/>
    <x v="11"/>
    <x v="7"/>
    <s v="1.1.6.2.1.1-Transferencias del gobierno general nacional"/>
    <x v="1"/>
    <x v="5"/>
    <s v="01-Presupuestado"/>
    <x v="1"/>
    <x v="5"/>
  </r>
  <r>
    <s v="5103"/>
    <s v="CONSEJO NACIONAL DE POBLACIÓN Y FAMILIA"/>
    <s v="0100"/>
    <s v="FONDO GENERAL"/>
    <s v="10"/>
    <s v="FONDO GENERAL"/>
    <s v="0001"/>
    <s v="CONSEJO NACIONAL DE POBLACION Y FAMILIA"/>
    <s v="1"/>
    <s v="INGRESOS"/>
    <s v="1.4"/>
    <s v="TRANSFERENCIAS"/>
    <s v="1.4.2"/>
    <s v="TRANSFERENCIAS DE CAPITAL"/>
    <s v="1.4.2.2"/>
    <s v="TRANSFERENCIAS/APORTACIONES DE CAPITAL RECIBIDAS POR EL GOBIERNO CENTRAL"/>
    <s v="1.4.2.2.01"/>
    <s v="Del gobierno central"/>
    <s v="1"/>
    <s v="INGRESOS"/>
    <s v="1.2"/>
    <s v="Ingresos de capital"/>
    <s v="1.2.4"/>
    <s v="Transferencias de capital recibidas"/>
    <x v="25"/>
    <s v="Transferencias del sector publico"/>
    <x v="20"/>
    <s v="Transferencias del gobierno general"/>
    <s v="1.2.4.2.1.1"/>
    <s v="Transferencias del gobierno general nacional"/>
    <s v="1.1.1.1.2"/>
    <s v="Instituciones públicas descentralizadas y autónomas no financieras"/>
    <s v="100"/>
    <s v="TESORO NACIONAL"/>
    <s v="01"/>
    <s v="Presupuestado"/>
    <s v="2025/01"/>
    <s v="Enero"/>
    <s v="0207"/>
    <s v="MINISTERIO DE SALUD PÚBLICA Y ASISTENCIA SOCIAL"/>
    <n v="1920776"/>
    <n v="1920776"/>
    <n v="0"/>
    <x v="22"/>
    <x v="103"/>
    <x v="5"/>
    <x v="61"/>
    <x v="0"/>
    <s v="1.4-TRANSFERENCIAS"/>
    <s v="1.4.2-TRANSFERENCIAS DE CAPITAL"/>
    <s v="1.4.2.2-TRANSFERENCIAS/APORTACIONES DE CAPITAL RECIBIDAS POR EL GOBIERNO CENTRAL"/>
    <x v="157"/>
    <x v="0"/>
    <x v="1"/>
    <x v="3"/>
    <x v="25"/>
    <x v="20"/>
    <s v="1.2.4.2.1.1-Transferencias del gobierno general nacional"/>
    <x v="1"/>
    <x v="5"/>
    <s v="01-Presupuestado"/>
    <x v="1"/>
    <x v="5"/>
  </r>
  <r>
    <s v="5104"/>
    <s v="DEPARTAMENTO AEROPORTUARIO"/>
    <s v="9995"/>
    <s v="VENTAS DE SERVICIOS"/>
    <s v="30"/>
    <s v="FONDOS PROPIOS"/>
    <s v="0001"/>
    <s v="DEPARTAMENTO AEROPORTUARIO"/>
    <s v="1"/>
    <s v="INGRESOS"/>
    <s v="1.5"/>
    <s v="INGRESOS POR CONTRAPRESTACIÓN"/>
    <s v="1.5.1"/>
    <s v="VENTAS DE BIENES Y SERVICIOS"/>
    <s v="1.5.1.2"/>
    <s v="VENTAS SERVICIOS DEL ESTADO"/>
    <s v="1.5.1.2.06"/>
    <s v="Otras ventas de servicios de las descentralizadas y autónomas no financieras"/>
    <s v="1"/>
    <s v="INGRESOS"/>
    <s v="1.1"/>
    <s v="Ingresos Corrientes"/>
    <s v="1.1.3"/>
    <s v="Ventas de bienes y servicios"/>
    <x v="1"/>
    <s v="Ventas de establecimientos no de mercado"/>
    <x v="1"/>
    <m/>
    <s v="No Informado"/>
    <m/>
    <s v="1.1.1.1.2"/>
    <s v="Instituciones públicas descentralizadas y autónomas no financieras"/>
    <s v="102"/>
    <s v="FONDOS PROPIOS"/>
    <s v="01"/>
    <s v="Presupuestado"/>
    <s v="2025/01"/>
    <s v="Enero"/>
    <s v="0000"/>
    <s v="NO APLICA"/>
    <n v="0"/>
    <n v="0"/>
    <n v="52127460.630000003"/>
    <x v="23"/>
    <x v="157"/>
    <x v="7"/>
    <x v="62"/>
    <x v="0"/>
    <s v="1.5-INGRESOS POR CONTRAPRESTACIÓN"/>
    <s v="1.5.1-VENTAS DE BIENES Y SERVICIOS"/>
    <s v="1.5.1.2-VENTAS SERVICIOS DEL ESTADO"/>
    <x v="48"/>
    <x v="0"/>
    <x v="0"/>
    <x v="1"/>
    <x v="1"/>
    <x v="1"/>
    <s v="No Informado-"/>
    <x v="1"/>
    <x v="30"/>
    <s v="01-Presupuestado"/>
    <x v="1"/>
    <x v="0"/>
  </r>
  <r>
    <s v="5104"/>
    <s v="DEPARTAMENTO AEROPORTUARIO"/>
    <s v="9995"/>
    <s v="VENTAS DE SERVICIOS"/>
    <s v="30"/>
    <s v="FONDOS PROPIOS"/>
    <s v="0001"/>
    <s v="DEPARTAMENTO AEROPORTUARIO"/>
    <s v="1"/>
    <s v="INGRESOS"/>
    <s v="1.5"/>
    <s v="INGRESOS POR CONTRAPRESTACIÓN"/>
    <s v="1.5.1"/>
    <s v="VENTAS DE BIENES Y SERVICIOS"/>
    <s v="1.5.1.2"/>
    <s v="VENTAS SERVICIOS DEL ESTADO"/>
    <s v="1.5.1.2.06"/>
    <s v="Otras ventas de servicios de las descentralizadas y autónomas no financieras"/>
    <s v="1"/>
    <s v="INGRESOS"/>
    <s v="1.1"/>
    <s v="Ingresos Corrientes"/>
    <s v="1.1.3"/>
    <s v="Ventas de bienes y servicios"/>
    <x v="1"/>
    <s v="Ventas de establecimientos no de mercado"/>
    <x v="1"/>
    <m/>
    <s v="No Informado"/>
    <m/>
    <s v="1.1.1.1.2"/>
    <s v="Instituciones públicas descentralizadas y autónomas no financieras"/>
    <s v="102"/>
    <s v="FONDOS PROPIOS"/>
    <s v="01"/>
    <s v="Presupuestado"/>
    <s v="2025/02"/>
    <s v="Febrero"/>
    <s v="0000"/>
    <s v="NO APLICA"/>
    <n v="0"/>
    <n v="0"/>
    <n v="279622929.12"/>
    <x v="23"/>
    <x v="157"/>
    <x v="7"/>
    <x v="62"/>
    <x v="0"/>
    <s v="1.5-INGRESOS POR CONTRAPRESTACIÓN"/>
    <s v="1.5.1-VENTAS DE BIENES Y SERVICIOS"/>
    <s v="1.5.1.2-VENTAS SERVICIOS DEL ESTADO"/>
    <x v="48"/>
    <x v="0"/>
    <x v="0"/>
    <x v="1"/>
    <x v="1"/>
    <x v="1"/>
    <s v="No Informado-"/>
    <x v="1"/>
    <x v="30"/>
    <s v="01-Presupuestado"/>
    <x v="2"/>
    <x v="0"/>
  </r>
  <r>
    <s v="5104"/>
    <s v="DEPARTAMENTO AEROPORTUARIO"/>
    <s v="9995"/>
    <s v="VENTAS DE SERVICIOS"/>
    <s v="30"/>
    <s v="FONDOS PROPIOS"/>
    <s v="0001"/>
    <s v="DEPARTAMENTO AEROPORTUARIO"/>
    <s v="1"/>
    <s v="INGRESOS"/>
    <s v="1.5"/>
    <s v="INGRESOS POR CONTRAPRESTACIÓN"/>
    <s v="1.5.1"/>
    <s v="VENTAS DE BIENES Y SERVICIOS"/>
    <s v="1.5.1.2"/>
    <s v="VENTAS SERVICIOS DEL ESTADO"/>
    <s v="1.5.1.2.06"/>
    <s v="Otras ventas de servicios de las descentralizadas y autónomas no financieras"/>
    <s v="1"/>
    <s v="INGRESOS"/>
    <s v="1.1"/>
    <s v="Ingresos Corrientes"/>
    <s v="1.1.3"/>
    <s v="Ventas de bienes y servicios"/>
    <x v="1"/>
    <s v="Ventas de establecimientos no de mercado"/>
    <x v="1"/>
    <m/>
    <s v="No Informado"/>
    <m/>
    <s v="1.1.1.1.2"/>
    <s v="Instituciones públicas descentralizadas y autónomas no financieras"/>
    <s v="102"/>
    <s v="FONDOS PROPIOS"/>
    <s v="01"/>
    <s v="Presupuestado"/>
    <s v="2025/03"/>
    <s v="Marzo"/>
    <s v="0000"/>
    <s v="NO APLICA"/>
    <n v="0"/>
    <n v="0"/>
    <n v="104491793.04000001"/>
    <x v="23"/>
    <x v="157"/>
    <x v="7"/>
    <x v="62"/>
    <x v="0"/>
    <s v="1.5-INGRESOS POR CONTRAPRESTACIÓN"/>
    <s v="1.5.1-VENTAS DE BIENES Y SERVICIOS"/>
    <s v="1.5.1.2-VENTAS SERVICIOS DEL ESTADO"/>
    <x v="48"/>
    <x v="0"/>
    <x v="0"/>
    <x v="1"/>
    <x v="1"/>
    <x v="1"/>
    <s v="No Informado-"/>
    <x v="1"/>
    <x v="30"/>
    <s v="01-Presupuestado"/>
    <x v="0"/>
    <x v="0"/>
  </r>
  <r>
    <s v="5104"/>
    <s v="DEPARTAMENTO AEROPORTUARIO"/>
    <s v="9995"/>
    <s v="VENTAS DE SERVICIOS"/>
    <s v="30"/>
    <s v="FONDOS PROPIOS"/>
    <s v="0001"/>
    <s v="DEPARTAMENTO AEROPORTUARIO"/>
    <s v="1"/>
    <s v="INGRESOS"/>
    <s v="1.5"/>
    <s v="INGRESOS POR CONTRAPRESTACIÓN"/>
    <s v="1.5.1"/>
    <s v="VENTAS DE BIENES Y SERVICIOS"/>
    <s v="1.5.1.2"/>
    <s v="VENTAS SERVICIOS DEL ESTADO"/>
    <s v="1.5.1.2.99"/>
    <s v="Otras ventas de servicios"/>
    <s v="1"/>
    <s v="INGRESOS"/>
    <s v="1.1"/>
    <s v="Ingresos Corrientes"/>
    <s v="1.1.3"/>
    <s v="Ventas de bienes y servicios"/>
    <x v="1"/>
    <s v="Ventas de establecimientos no de mercado"/>
    <x v="1"/>
    <m/>
    <s v="No Informado"/>
    <m/>
    <s v="1.1.1.1.2"/>
    <s v="Instituciones públicas descentralizadas y autónomas no financieras"/>
    <s v="102"/>
    <s v="FONDOS PROPIOS"/>
    <s v="01"/>
    <s v="Presupuestado"/>
    <s v="2025/01"/>
    <s v="Enero"/>
    <s v="0000"/>
    <s v="NO APLICA"/>
    <n v="1997278125"/>
    <n v="1997278125"/>
    <n v="0"/>
    <x v="23"/>
    <x v="157"/>
    <x v="7"/>
    <x v="62"/>
    <x v="0"/>
    <s v="1.5-INGRESOS POR CONTRAPRESTACIÓN"/>
    <s v="1.5.1-VENTAS DE BIENES Y SERVICIOS"/>
    <s v="1.5.1.2-VENTAS SERVICIOS DEL ESTADO"/>
    <x v="4"/>
    <x v="0"/>
    <x v="0"/>
    <x v="1"/>
    <x v="1"/>
    <x v="1"/>
    <s v="No Informado-"/>
    <x v="1"/>
    <x v="30"/>
    <s v="01-Presupuestado"/>
    <x v="1"/>
    <x v="0"/>
  </r>
  <r>
    <s v="5104"/>
    <s v="DEPARTAMENTO AEROPORTUARIO"/>
    <s v="9995"/>
    <s v="VENTAS DE SERVICIOS"/>
    <s v="30"/>
    <s v="FONDOS PROPIOS"/>
    <s v="0001"/>
    <s v="DEPARTAMENTO AEROPORTUARIO"/>
    <s v="1"/>
    <s v="INGRESOS"/>
    <s v="1.6"/>
    <s v="OTROS INGRESOS"/>
    <s v="1.6.1"/>
    <s v="RENTAS DE LA PROPIEDAD"/>
    <s v="1.6.1.1"/>
    <s v="DIVIDENDOS POR INVERSIONES EMPRESARIALES"/>
    <s v="1.6.1.1.99"/>
    <s v="Otros dividendos"/>
    <s v="1"/>
    <s v="INGRESOS"/>
    <s v="1.1"/>
    <s v="Ingresos Corrientes"/>
    <s v="1.1.4"/>
    <s v="Rentas de la propiedad"/>
    <x v="12"/>
    <s v="Rentas de la propiedad distinta de intereses"/>
    <x v="8"/>
    <s v="Dividendos y retiros de las cuasisociedades"/>
    <s v="No Informado"/>
    <m/>
    <s v="1.1.1.1.2"/>
    <s v="Instituciones públicas descentralizadas y autónomas no financieras"/>
    <s v="102"/>
    <s v="FONDOS PROPIOS"/>
    <s v="01"/>
    <s v="Presupuestado"/>
    <s v="2025/01"/>
    <s v="Enero"/>
    <s v="0000"/>
    <s v="NO APLICA"/>
    <n v="100000"/>
    <n v="100000"/>
    <n v="0"/>
    <x v="23"/>
    <x v="157"/>
    <x v="7"/>
    <x v="62"/>
    <x v="0"/>
    <s v="1.6-OTROS INGRESOS"/>
    <s v="1.6.1-RENTAS DE LA PROPIEDAD"/>
    <s v="1.6.1.1-DIVIDENDOS POR INVERSIONES EMPRESARIALES"/>
    <x v="158"/>
    <x v="0"/>
    <x v="0"/>
    <x v="7"/>
    <x v="12"/>
    <x v="8"/>
    <s v="No Informado-"/>
    <x v="1"/>
    <x v="30"/>
    <s v="01-Presupuestado"/>
    <x v="1"/>
    <x v="0"/>
  </r>
  <r>
    <s v="5104"/>
    <s v="DEPARTAMENTO AEROPORTUARIO"/>
    <s v="9995"/>
    <s v="VENTAS DE SERVICIOS"/>
    <s v="30"/>
    <s v="FONDOS PROPIOS"/>
    <s v="0001"/>
    <s v="DEPARTAMENTO AEROPORTUARIO"/>
    <s v="1"/>
    <s v="INGRESOS"/>
    <s v="1.6"/>
    <s v="OTROS INGRESOS"/>
    <s v="1.6.1"/>
    <s v="RENTAS DE LA PROPIEDAD"/>
    <s v="1.6.1.2"/>
    <s v="INTERESES"/>
    <s v="1.6.1.2.02"/>
    <s v="Intereses por colocación de inversiones financieras del mercado interno"/>
    <s v="1"/>
    <s v="INGRESOS"/>
    <s v="1.1"/>
    <s v="Ingresos Corrientes"/>
    <s v="1.1.4"/>
    <s v="Rentas de la propiedad"/>
    <x v="13"/>
    <s v="Intereses"/>
    <x v="9"/>
    <s v="Intereses internos"/>
    <s v="No Informado"/>
    <m/>
    <s v="1.1.1.1.2"/>
    <s v="Instituciones públicas descentralizadas y autónomas no financieras"/>
    <s v="102"/>
    <s v="FONDOS PROPIOS"/>
    <s v="01"/>
    <s v="Presupuestado"/>
    <s v="2025/01"/>
    <s v="Enero"/>
    <s v="0000"/>
    <s v="NO APLICA"/>
    <n v="350000"/>
    <n v="350000"/>
    <n v="0"/>
    <x v="23"/>
    <x v="157"/>
    <x v="7"/>
    <x v="62"/>
    <x v="0"/>
    <s v="1.6-OTROS INGRESOS"/>
    <s v="1.6.1-RENTAS DE LA PROPIEDAD"/>
    <s v="1.6.1.2-INTERESES"/>
    <x v="29"/>
    <x v="0"/>
    <x v="0"/>
    <x v="7"/>
    <x v="13"/>
    <x v="9"/>
    <s v="No Informado-"/>
    <x v="1"/>
    <x v="30"/>
    <s v="01-Presupuestado"/>
    <x v="1"/>
    <x v="0"/>
  </r>
  <r>
    <s v="5104"/>
    <s v="DEPARTAMENTO AEROPORTUARIO"/>
    <s v="9995"/>
    <s v="VENTAS DE SERVICIOS"/>
    <s v="30"/>
    <s v="FONDOS PROPIOS"/>
    <s v="0001"/>
    <s v="DEPARTAMENTO AEROPORTUARIO"/>
    <s v="1"/>
    <s v="INGRESOS"/>
    <s v="1.6"/>
    <s v="OTROS INGRESOS"/>
    <s v="1.6.1"/>
    <s v="RENTAS DE LA PROPIEDAD"/>
    <s v="1.6.1.3"/>
    <s v="ARRIENDO DE ACTIVOS TANGIBLES NO PRODUCIDOS"/>
    <s v="1.6.1.3.08"/>
    <s v="Alquileres o arrendamientos de bienes inmuebles"/>
    <s v="1"/>
    <s v="INGRESOS"/>
    <s v="1.1"/>
    <s v="Ingresos Corrientes"/>
    <s v="1.1.4"/>
    <s v="Rentas de la propiedad"/>
    <x v="12"/>
    <s v="Rentas de la propiedad distinta de intereses"/>
    <x v="12"/>
    <s v="Arrendamientos de activos tangibles no producidos"/>
    <s v="No Informado"/>
    <m/>
    <s v="1.1.1.1.2"/>
    <s v="Instituciones públicas descentralizadas y autónomas no financieras"/>
    <s v="102"/>
    <s v="FONDOS PROPIOS"/>
    <s v="01"/>
    <s v="Presupuestado"/>
    <s v="2025/01"/>
    <s v="Enero"/>
    <s v="0000"/>
    <s v="NO APLICA"/>
    <n v="681631"/>
    <n v="681631"/>
    <n v="0"/>
    <x v="23"/>
    <x v="157"/>
    <x v="7"/>
    <x v="62"/>
    <x v="0"/>
    <s v="1.6-OTROS INGRESOS"/>
    <s v="1.6.1-RENTAS DE LA PROPIEDAD"/>
    <s v="1.6.1.3-ARRIENDO DE ACTIVOS TANGIBLES NO PRODUCIDOS"/>
    <x v="159"/>
    <x v="0"/>
    <x v="0"/>
    <x v="7"/>
    <x v="12"/>
    <x v="12"/>
    <s v="No Informado-"/>
    <x v="1"/>
    <x v="30"/>
    <s v="01-Presupuestado"/>
    <x v="1"/>
    <x v="0"/>
  </r>
  <r>
    <s v="5104"/>
    <s v="DEPARTAMENTO AEROPORTUARIO"/>
    <s v="9995"/>
    <s v="VENTAS DE SERVICIOS"/>
    <s v="30"/>
    <s v="FONDOS PROPIOS"/>
    <s v="0001"/>
    <s v="DEPARTAMENTO AEROPORTUARIO"/>
    <s v="1"/>
    <s v="INGRESOS"/>
    <s v="1.6"/>
    <s v="OTROS INGRESOS"/>
    <s v="1.6.4"/>
    <s v="INGRESOS DIVERSOS"/>
    <s v="1.6.4.1"/>
    <s v="INGRESOS DIVERSOS"/>
    <s v="1.6.4.1.02"/>
    <s v="Miscelaneos"/>
    <s v="1"/>
    <s v="INGRESOS"/>
    <s v="1.1"/>
    <s v="Ingresos Corrientes"/>
    <s v="1.1.9"/>
    <s v="Otros ingresos corrientes"/>
    <x v="14"/>
    <s v="Otros ingresos corrientes"/>
    <x v="1"/>
    <m/>
    <s v="No Informado"/>
    <m/>
    <s v="1.1.1.1.2"/>
    <s v="Instituciones públicas descentralizadas y autónomas no financieras"/>
    <s v="102"/>
    <s v="FONDOS PROPIOS"/>
    <s v="01"/>
    <s v="Presupuestado"/>
    <s v="2025/01"/>
    <s v="Enero"/>
    <s v="0000"/>
    <s v="NO APLICA"/>
    <n v="2900000"/>
    <n v="2900000"/>
    <n v="0"/>
    <x v="23"/>
    <x v="157"/>
    <x v="7"/>
    <x v="62"/>
    <x v="0"/>
    <s v="1.6-OTROS INGRESOS"/>
    <s v="1.6.4-INGRESOS DIVERSOS"/>
    <s v="1.6.4.1-INGRESOS DIVERSOS"/>
    <x v="147"/>
    <x v="0"/>
    <x v="0"/>
    <x v="8"/>
    <x v="14"/>
    <x v="1"/>
    <s v="No Informado-"/>
    <x v="1"/>
    <x v="30"/>
    <s v="01-Presupuestado"/>
    <x v="1"/>
    <x v="0"/>
  </r>
  <r>
    <s v="5104"/>
    <s v="DEPARTAMENTO AEROPORTUARIO"/>
    <s v="9995"/>
    <s v="VENTAS DE SERVICIOS"/>
    <s v="30"/>
    <s v="FONDOS PROPIOS"/>
    <s v="0001"/>
    <s v="DEPARTAMENTO AEROPORTUARIO"/>
    <s v="1"/>
    <s v="INGRESOS"/>
    <s v="1.6"/>
    <s v="OTROS INGRESOS"/>
    <s v="1.6.4"/>
    <s v="INGRESOS DIVERSOS"/>
    <s v="1.6.4.1"/>
    <s v="INGRESOS DIVERSOS"/>
    <s v="1.6.4.1.99"/>
    <s v="Otros ingresos diversos"/>
    <s v="1"/>
    <s v="INGRESOS"/>
    <s v="1.1"/>
    <s v="Ingresos Corrientes"/>
    <s v="1.1.9"/>
    <s v="Otros ingresos corrientes"/>
    <x v="14"/>
    <s v="Otros ingresos corrientes"/>
    <x v="1"/>
    <m/>
    <s v="No Informado"/>
    <m/>
    <s v="1.1.1.1.2"/>
    <s v="Instituciones públicas descentralizadas y autónomas no financieras"/>
    <s v="102"/>
    <s v="FONDOS PROPIOS"/>
    <s v="01"/>
    <s v="Presupuestado"/>
    <s v="2025/01"/>
    <s v="Enero"/>
    <s v="0000"/>
    <s v="NO APLICA"/>
    <n v="211690244"/>
    <n v="211690244"/>
    <n v="0"/>
    <x v="23"/>
    <x v="157"/>
    <x v="7"/>
    <x v="62"/>
    <x v="0"/>
    <s v="1.6-OTROS INGRESOS"/>
    <s v="1.6.4-INGRESOS DIVERSOS"/>
    <s v="1.6.4.1-INGRESOS DIVERSOS"/>
    <x v="32"/>
    <x v="0"/>
    <x v="0"/>
    <x v="8"/>
    <x v="14"/>
    <x v="1"/>
    <s v="No Informado-"/>
    <x v="1"/>
    <x v="30"/>
    <s v="01-Presupuestado"/>
    <x v="1"/>
    <x v="0"/>
  </r>
  <r>
    <s v="5109"/>
    <s v="DEFENSA CIVIL"/>
    <s v="0100"/>
    <s v="FONDO GENERAL"/>
    <s v="10"/>
    <s v="FONDO GENERAL"/>
    <s v="0001"/>
    <s v="DEFENSA CIVIL"/>
    <s v="1"/>
    <s v="INGRESOS"/>
    <s v="1.4"/>
    <s v="TRANSFERENCIAS"/>
    <s v="1.4.1"/>
    <s v="TRANSFERENCIAS CORRIENTES"/>
    <s v="1.4.1.2"/>
    <s v="TRANSFERENCIAS/APORTACIONES CORRIENTES RECIBIDAS DEL GOBIERNO CENTRAL"/>
    <s v="1.4.1.2.01"/>
    <s v="Del gobierno central"/>
    <s v="1"/>
    <s v="INGRESOS"/>
    <s v="1.1"/>
    <s v="Ingresos Corrientes"/>
    <s v="1.1.6"/>
    <s v="Transferencias y donaciones corrientes recibidas"/>
    <x v="11"/>
    <s v="Transferencias del sector público"/>
    <x v="7"/>
    <s v="Transferencias del gobierno general"/>
    <s v="1.1.6.2.1.1"/>
    <s v="Transferencias del gobierno general nacional"/>
    <s v="1.1.1.1.2"/>
    <s v="Instituciones públicas descentralizadas y autónomas no financieras"/>
    <s v="100"/>
    <s v="TESORO NACIONAL"/>
    <s v="01"/>
    <s v="Presupuestado"/>
    <s v="2025/01"/>
    <s v="Enero"/>
    <s v="0201"/>
    <s v="PRESIDENCIA DE LA REPÚBLICA"/>
    <n v="230514883"/>
    <n v="230514883"/>
    <n v="0"/>
    <x v="24"/>
    <x v="103"/>
    <x v="5"/>
    <x v="63"/>
    <x v="0"/>
    <s v="1.4-TRANSFERENCIAS"/>
    <s v="1.4.1-TRANSFERENCIAS CORRIENTES"/>
    <s v="1.4.1.2-TRANSFERENCIAS/APORTACIONES CORRIENTES RECIBIDAS DEL GOBIERNO CENTRAL"/>
    <x v="155"/>
    <x v="0"/>
    <x v="0"/>
    <x v="0"/>
    <x v="11"/>
    <x v="7"/>
    <s v="1.1.6.2.1.1-Transferencias del gobierno general nacional"/>
    <x v="1"/>
    <x v="5"/>
    <s v="01-Presupuestado"/>
    <x v="1"/>
    <x v="6"/>
  </r>
  <r>
    <s v="5109"/>
    <s v="DEFENSA CIVIL"/>
    <s v="0100"/>
    <s v="FONDO GENERAL"/>
    <s v="10"/>
    <s v="FONDO GENERAL"/>
    <s v="0001"/>
    <s v="DEFENSA CIVIL"/>
    <s v="3"/>
    <s v="Fuentes financieras"/>
    <s v="3.1"/>
    <s v="Disminución de activos financieros"/>
    <s v="3.1.1"/>
    <s v="Disminución de activos financieros corrientes"/>
    <s v="3.1.1.1"/>
    <s v="Disminución de disponibilidades"/>
    <s v="3.1.1.1.03"/>
    <s v="Disminucion de saldos disponibles de periodos anteriores"/>
    <s v="3"/>
    <s v="FINANCIAMIENTO"/>
    <s v="3.1"/>
    <s v="Fuentes financieras"/>
    <s v="3.1.1"/>
    <s v="Disminución de activos financieros"/>
    <x v="24"/>
    <s v="Disminución de activos financieros corrientes"/>
    <x v="19"/>
    <s v="Disminución de disponibilidades"/>
    <s v="3.1.1.1.1.3"/>
    <s v="Disminución de disponibilidades de saldos de periodos anteriores"/>
    <s v="1.1.1.1.2"/>
    <s v="Instituciones públicas descentralizadas y autónomas no financieras"/>
    <s v="121"/>
    <s v="SALDOS DISPONIBLES DE PERIODOS ANTERIORES"/>
    <s v="01"/>
    <s v="Presupuestado"/>
    <s v="2025/03"/>
    <s v="Marzo"/>
    <s v="0000"/>
    <s v="NO APLICA"/>
    <n v="0"/>
    <n v="4488819.6100000003"/>
    <n v="0"/>
    <x v="24"/>
    <x v="103"/>
    <x v="5"/>
    <x v="63"/>
    <x v="1"/>
    <s v="3.1-Disminución de activos financieros"/>
    <s v="3.1.1-Disminución de activos financieros corrientes"/>
    <s v="3.1.1.1-Disminución de disponibilidades"/>
    <x v="156"/>
    <x v="1"/>
    <x v="2"/>
    <x v="11"/>
    <x v="24"/>
    <x v="19"/>
    <s v="3.1.1.1.1.3-Disminución de disponibilidades de saldos de periodos anteriores"/>
    <x v="1"/>
    <x v="29"/>
    <s v="01-Presupuestado"/>
    <x v="0"/>
    <x v="0"/>
  </r>
  <r>
    <s v="5109"/>
    <s v="DEFENSA CIVIL"/>
    <s v="7374"/>
    <s v="MEJORAMIENTO DE CAPACIDADES OPERATIVAS DE LA DEFENSA CIVIL EN LAS PROV DECLARADAS EN ESTADO DE EMERG POR HURACAN FIONA"/>
    <s v="70"/>
    <s v="DONACION EXTERNA"/>
    <s v="0001"/>
    <s v="DEFENSA CIVIL"/>
    <s v="3"/>
    <s v="Fuentes financieras"/>
    <s v="3.1"/>
    <s v="Disminución de activos financieros"/>
    <s v="3.1.1"/>
    <s v="Disminución de activos financieros corrientes"/>
    <s v="3.1.1.1"/>
    <s v="Disminución de disponibilidades"/>
    <s v="3.1.1.1.03"/>
    <s v="Disminucion de saldos disponibles de periodos anteriores"/>
    <s v="3"/>
    <s v="FINANCIAMIENTO"/>
    <s v="3.1"/>
    <s v="Fuentes financieras"/>
    <s v="3.1.1"/>
    <s v="Disminución de activos financieros"/>
    <x v="24"/>
    <s v="Disminución de activos financieros corrientes"/>
    <x v="19"/>
    <s v="Disminución de disponibilidades"/>
    <s v="3.1.1.1.1.3"/>
    <s v="Disminución de disponibilidades de saldos de periodos anteriores"/>
    <s v="1.1.1.1.2"/>
    <s v="Instituciones públicas descentralizadas y autónomas no financieras"/>
    <s v="630"/>
    <s v="ARABIA SAUDITA"/>
    <s v="01"/>
    <s v="Presupuestado"/>
    <s v="2025/03"/>
    <s v="Marzo"/>
    <s v="0000"/>
    <s v="NO APLICA"/>
    <n v="0"/>
    <n v="3252025.38"/>
    <n v="0"/>
    <x v="24"/>
    <x v="158"/>
    <x v="0"/>
    <x v="63"/>
    <x v="1"/>
    <s v="3.1-Disminución de activos financieros"/>
    <s v="3.1.1-Disminución de activos financieros corrientes"/>
    <s v="3.1.1.1-Disminución de disponibilidades"/>
    <x v="156"/>
    <x v="1"/>
    <x v="2"/>
    <x v="11"/>
    <x v="24"/>
    <x v="19"/>
    <s v="3.1.1.1.1.3-Disminución de disponibilidades de saldos de periodos anteriores"/>
    <x v="1"/>
    <x v="7"/>
    <s v="01-Presupuestado"/>
    <x v="0"/>
    <x v="0"/>
  </r>
  <r>
    <s v="5109"/>
    <s v="DEFENSA CIVIL"/>
    <s v="9995"/>
    <s v="VENTAS DE SERVICIOS"/>
    <s v="30"/>
    <s v="FONDOS PROPIOS"/>
    <s v="0001"/>
    <s v="DEFENSA CIVIL"/>
    <s v="1"/>
    <s v="INGRESOS"/>
    <s v="1.5"/>
    <s v="INGRESOS POR CONTRAPRESTACIÓN"/>
    <s v="1.5.1"/>
    <s v="VENTAS DE BIENES Y SERVICIOS"/>
    <s v="1.5.1.2"/>
    <s v="VENTAS SERVICIOS DEL ESTADO"/>
    <s v="1.5.1.2.06"/>
    <s v="Otras ventas de servicios de las descentralizadas y autónomas no financieras"/>
    <s v="1"/>
    <s v="INGRESOS"/>
    <s v="1.1"/>
    <s v="Ingresos Corrientes"/>
    <s v="1.1.3"/>
    <s v="Ventas de bienes y servicios"/>
    <x v="1"/>
    <s v="Ventas de establecimientos no de mercado"/>
    <x v="1"/>
    <m/>
    <s v="No Informado"/>
    <m/>
    <s v="1.1.1.1.2"/>
    <s v="Instituciones públicas descentralizadas y autónomas no financieras"/>
    <s v="102"/>
    <s v="FONDOS PROPIOS"/>
    <s v="01"/>
    <s v="Presupuestado"/>
    <s v="2025/01"/>
    <s v="Enero"/>
    <s v="0000"/>
    <s v="NO APLICA"/>
    <n v="0"/>
    <n v="0"/>
    <n v="720000"/>
    <x v="24"/>
    <x v="157"/>
    <x v="7"/>
    <x v="63"/>
    <x v="0"/>
    <s v="1.5-INGRESOS POR CONTRAPRESTACIÓN"/>
    <s v="1.5.1-VENTAS DE BIENES Y SERVICIOS"/>
    <s v="1.5.1.2-VENTAS SERVICIOS DEL ESTADO"/>
    <x v="48"/>
    <x v="0"/>
    <x v="0"/>
    <x v="1"/>
    <x v="1"/>
    <x v="1"/>
    <s v="No Informado-"/>
    <x v="1"/>
    <x v="30"/>
    <s v="01-Presupuestado"/>
    <x v="1"/>
    <x v="0"/>
  </r>
  <r>
    <s v="5109"/>
    <s v="DEFENSA CIVIL"/>
    <s v="9995"/>
    <s v="VENTAS DE SERVICIOS"/>
    <s v="30"/>
    <s v="FONDOS PROPIOS"/>
    <s v="0001"/>
    <s v="DEFENSA CIVIL"/>
    <s v="1"/>
    <s v="INGRESOS"/>
    <s v="1.5"/>
    <s v="INGRESOS POR CONTRAPRESTACIÓN"/>
    <s v="1.5.1"/>
    <s v="VENTAS DE BIENES Y SERVICIOS"/>
    <s v="1.5.1.2"/>
    <s v="VENTAS SERVICIOS DEL ESTADO"/>
    <s v="1.5.1.2.06"/>
    <s v="Otras ventas de servicios de las descentralizadas y autónomas no financieras"/>
    <s v="1"/>
    <s v="INGRESOS"/>
    <s v="1.1"/>
    <s v="Ingresos Corrientes"/>
    <s v="1.1.3"/>
    <s v="Ventas de bienes y servicios"/>
    <x v="1"/>
    <s v="Ventas de establecimientos no de mercado"/>
    <x v="1"/>
    <m/>
    <s v="No Informado"/>
    <m/>
    <s v="1.1.1.1.2"/>
    <s v="Instituciones públicas descentralizadas y autónomas no financieras"/>
    <s v="102"/>
    <s v="FONDOS PROPIOS"/>
    <s v="01"/>
    <s v="Presupuestado"/>
    <s v="2025/02"/>
    <s v="Febrero"/>
    <s v="0000"/>
    <s v="NO APLICA"/>
    <n v="0"/>
    <n v="0"/>
    <n v="1134230.73"/>
    <x v="24"/>
    <x v="157"/>
    <x v="7"/>
    <x v="63"/>
    <x v="0"/>
    <s v="1.5-INGRESOS POR CONTRAPRESTACIÓN"/>
    <s v="1.5.1-VENTAS DE BIENES Y SERVICIOS"/>
    <s v="1.5.1.2-VENTAS SERVICIOS DEL ESTADO"/>
    <x v="48"/>
    <x v="0"/>
    <x v="0"/>
    <x v="1"/>
    <x v="1"/>
    <x v="1"/>
    <s v="No Informado-"/>
    <x v="1"/>
    <x v="30"/>
    <s v="01-Presupuestado"/>
    <x v="2"/>
    <x v="0"/>
  </r>
  <r>
    <s v="5109"/>
    <s v="DEFENSA CIVIL"/>
    <s v="9995"/>
    <s v="VENTAS DE SERVICIOS"/>
    <s v="30"/>
    <s v="FONDOS PROPIOS"/>
    <s v="0001"/>
    <s v="DEFENSA CIVIL"/>
    <s v="1"/>
    <s v="INGRESOS"/>
    <s v="1.5"/>
    <s v="INGRESOS POR CONTRAPRESTACIÓN"/>
    <s v="1.5.1"/>
    <s v="VENTAS DE BIENES Y SERVICIOS"/>
    <s v="1.5.1.2"/>
    <s v="VENTAS SERVICIOS DEL ESTADO"/>
    <s v="1.5.1.2.06"/>
    <s v="Otras ventas de servicios de las descentralizadas y autónomas no financieras"/>
    <s v="1"/>
    <s v="INGRESOS"/>
    <s v="1.1"/>
    <s v="Ingresos Corrientes"/>
    <s v="1.1.3"/>
    <s v="Ventas de bienes y servicios"/>
    <x v="1"/>
    <s v="Ventas de establecimientos no de mercado"/>
    <x v="1"/>
    <m/>
    <s v="No Informado"/>
    <m/>
    <s v="1.1.1.1.2"/>
    <s v="Instituciones públicas descentralizadas y autónomas no financieras"/>
    <s v="102"/>
    <s v="FONDOS PROPIOS"/>
    <s v="01"/>
    <s v="Presupuestado"/>
    <s v="2025/03"/>
    <s v="Marzo"/>
    <s v="0000"/>
    <s v="NO APLICA"/>
    <n v="0"/>
    <n v="0"/>
    <n v="2675000"/>
    <x v="24"/>
    <x v="157"/>
    <x v="7"/>
    <x v="63"/>
    <x v="0"/>
    <s v="1.5-INGRESOS POR CONTRAPRESTACIÓN"/>
    <s v="1.5.1-VENTAS DE BIENES Y SERVICIOS"/>
    <s v="1.5.1.2-VENTAS SERVICIOS DEL ESTADO"/>
    <x v="48"/>
    <x v="0"/>
    <x v="0"/>
    <x v="1"/>
    <x v="1"/>
    <x v="1"/>
    <s v="No Informado-"/>
    <x v="1"/>
    <x v="30"/>
    <s v="01-Presupuestado"/>
    <x v="0"/>
    <x v="0"/>
  </r>
  <r>
    <s v="5109"/>
    <s v="DEFENSA CIVIL"/>
    <s v="9995"/>
    <s v="VENTAS DE SERVICIOS"/>
    <s v="30"/>
    <s v="FONDOS PROPIOS"/>
    <s v="0001"/>
    <s v="DEFENSA CIVIL"/>
    <s v="1"/>
    <s v="INGRESOS"/>
    <s v="1.5"/>
    <s v="INGRESOS POR CONTRAPRESTACIÓN"/>
    <s v="1.5.1"/>
    <s v="VENTAS DE BIENES Y SERVICIOS"/>
    <s v="1.5.1.2"/>
    <s v="VENTAS SERVICIOS DEL ESTADO"/>
    <s v="1.5.1.2.99"/>
    <s v="Otras ventas de servicios"/>
    <s v="1"/>
    <s v="INGRESOS"/>
    <s v="1.1"/>
    <s v="Ingresos Corrientes"/>
    <s v="1.1.3"/>
    <s v="Ventas de bienes y servicios"/>
    <x v="1"/>
    <s v="Ventas de establecimientos no de mercado"/>
    <x v="1"/>
    <m/>
    <s v="No Informado"/>
    <m/>
    <s v="1.1.1.1.2"/>
    <s v="Instituciones públicas descentralizadas y autónomas no financieras"/>
    <s v="102"/>
    <s v="FONDOS PROPIOS"/>
    <s v="01"/>
    <s v="Presupuestado"/>
    <s v="2025/01"/>
    <s v="Enero"/>
    <s v="0000"/>
    <s v="NO APLICA"/>
    <n v="0"/>
    <n v="2280000"/>
    <n v="0"/>
    <x v="24"/>
    <x v="157"/>
    <x v="7"/>
    <x v="63"/>
    <x v="0"/>
    <s v="1.5-INGRESOS POR CONTRAPRESTACIÓN"/>
    <s v="1.5.1-VENTAS DE BIENES Y SERVICIOS"/>
    <s v="1.5.1.2-VENTAS SERVICIOS DEL ESTADO"/>
    <x v="4"/>
    <x v="0"/>
    <x v="0"/>
    <x v="1"/>
    <x v="1"/>
    <x v="1"/>
    <s v="No Informado-"/>
    <x v="1"/>
    <x v="30"/>
    <s v="01-Presupuestado"/>
    <x v="1"/>
    <x v="0"/>
  </r>
  <r>
    <s v="5109"/>
    <s v="DEFENSA CIVIL"/>
    <s v="9995"/>
    <s v="VENTAS DE SERVICIOS"/>
    <s v="30"/>
    <s v="FONDOS PROPIOS"/>
    <s v="0001"/>
    <s v="DEFENSA CIVIL"/>
    <s v="1"/>
    <s v="INGRESOS"/>
    <s v="1.5"/>
    <s v="INGRESOS POR CONTRAPRESTACIÓN"/>
    <s v="1.5.1"/>
    <s v="VENTAS DE BIENES Y SERVICIOS"/>
    <s v="1.5.1.2"/>
    <s v="VENTAS SERVICIOS DEL ESTADO"/>
    <s v="1.5.1.2.99"/>
    <s v="Otras ventas de servicios"/>
    <s v="1"/>
    <s v="INGRESOS"/>
    <s v="1.1"/>
    <s v="Ingresos Corrientes"/>
    <s v="1.1.3"/>
    <s v="Ventas de bienes y servicios"/>
    <x v="1"/>
    <s v="Ventas de establecimientos no de mercado"/>
    <x v="1"/>
    <m/>
    <s v="No Informado"/>
    <m/>
    <s v="1.1.1.1.2"/>
    <s v="Instituciones públicas descentralizadas y autónomas no financieras"/>
    <s v="121"/>
    <s v="SALDOS DISPONIBLES DE PERIODOS ANTERIORES"/>
    <s v="01"/>
    <s v="Presupuestado"/>
    <s v="2025/03"/>
    <s v="Marzo"/>
    <s v="0000"/>
    <s v="NO APLICA"/>
    <n v="0"/>
    <n v="5647822.9400000004"/>
    <n v="0"/>
    <x v="24"/>
    <x v="157"/>
    <x v="7"/>
    <x v="63"/>
    <x v="0"/>
    <s v="1.5-INGRESOS POR CONTRAPRESTACIÓN"/>
    <s v="1.5.1-VENTAS DE BIENES Y SERVICIOS"/>
    <s v="1.5.1.2-VENTAS SERVICIOS DEL ESTADO"/>
    <x v="4"/>
    <x v="0"/>
    <x v="0"/>
    <x v="1"/>
    <x v="1"/>
    <x v="1"/>
    <s v="No Informado-"/>
    <x v="1"/>
    <x v="29"/>
    <s v="01-Presupuestado"/>
    <x v="0"/>
    <x v="0"/>
  </r>
  <r>
    <s v="5109"/>
    <s v="DEFENSA CIVIL"/>
    <s v="9995"/>
    <s v="VENTAS DE SERVICIOS"/>
    <s v="30"/>
    <s v="FONDOS PROPIOS"/>
    <s v="0001"/>
    <s v="DEFENSA CIVIL"/>
    <s v="3"/>
    <s v="Fuentes financieras"/>
    <s v="3.1"/>
    <s v="Disminución de activos financieros"/>
    <s v="3.1.1"/>
    <s v="Disminución de activos financieros corrientes"/>
    <s v="3.1.1.1"/>
    <s v="Disminución de disponibilidades"/>
    <s v="3.1.1.1.03"/>
    <s v="Disminucion de saldos disponibles de periodos anteriores"/>
    <s v="3"/>
    <s v="FINANCIAMIENTO"/>
    <s v="3.1"/>
    <s v="Fuentes financieras"/>
    <s v="3.1.1"/>
    <s v="Disminución de activos financieros"/>
    <x v="24"/>
    <s v="Disminución de activos financieros corrientes"/>
    <x v="19"/>
    <s v="Disminución de disponibilidades"/>
    <s v="3.1.1.1.1.3"/>
    <s v="Disminución de disponibilidades de saldos de periodos anteriores"/>
    <s v="1.1.1.1.2"/>
    <s v="Instituciones públicas descentralizadas y autónomas no financieras"/>
    <s v="121"/>
    <s v="SALDOS DISPONIBLES DE PERIODOS ANTERIORES"/>
    <s v="01"/>
    <s v="Presupuestado"/>
    <s v="2025/03"/>
    <s v="Marzo"/>
    <s v="0000"/>
    <s v="NO APLICA"/>
    <n v="0"/>
    <n v="2290832.06"/>
    <n v="0"/>
    <x v="24"/>
    <x v="157"/>
    <x v="7"/>
    <x v="63"/>
    <x v="1"/>
    <s v="3.1-Disminución de activos financieros"/>
    <s v="3.1.1-Disminución de activos financieros corrientes"/>
    <s v="3.1.1.1-Disminución de disponibilidades"/>
    <x v="156"/>
    <x v="1"/>
    <x v="2"/>
    <x v="11"/>
    <x v="24"/>
    <x v="19"/>
    <s v="3.1.1.1.1.3-Disminución de disponibilidades de saldos de periodos anteriores"/>
    <x v="1"/>
    <x v="29"/>
    <s v="01-Presupuestado"/>
    <x v="0"/>
    <x v="0"/>
  </r>
  <r>
    <s v="5111"/>
    <s v="INSTITUTO AGRARIO DOMINICANO"/>
    <s v="0100"/>
    <s v="FONDO GENERAL"/>
    <s v="10"/>
    <s v="FONDO GENERAL"/>
    <s v="0001"/>
    <s v="INSTITUTO AGRARIO DOMINICANO"/>
    <s v="1"/>
    <s v="INGRESOS"/>
    <s v="1.4"/>
    <s v="TRANSFERENCIAS"/>
    <s v="1.4.1"/>
    <s v="TRANSFERENCIAS CORRIENTES"/>
    <s v="1.4.1.2"/>
    <s v="TRANSFERENCIAS/APORTACIONES CORRIENTES RECIBIDAS DEL GOBIERNO CENTRAL"/>
    <s v="1.4.1.2.01"/>
    <s v="Del gobierno central"/>
    <s v="1"/>
    <s v="INGRESOS"/>
    <s v="1.1"/>
    <s v="Ingresos Corrientes"/>
    <s v="1.1.6"/>
    <s v="Transferencias y donaciones corrientes recibidas"/>
    <x v="11"/>
    <s v="Transferencias del sector público"/>
    <x v="7"/>
    <s v="Transferencias del gobierno general"/>
    <s v="1.1.6.2.1.1"/>
    <s v="Transferencias del gobierno general nacional"/>
    <s v="1.1.1.1.2"/>
    <s v="Instituciones públicas descentralizadas y autónomas no financieras"/>
    <s v="100"/>
    <s v="TESORO NACIONAL"/>
    <s v="01"/>
    <s v="Presupuestado"/>
    <s v="2025/01"/>
    <s v="Enero"/>
    <s v="0210"/>
    <s v="MINISTERIO DE AGRICULTURA"/>
    <n v="1898317326"/>
    <n v="1898317326"/>
    <n v="148108132.25"/>
    <x v="25"/>
    <x v="103"/>
    <x v="5"/>
    <x v="64"/>
    <x v="0"/>
    <s v="1.4-TRANSFERENCIAS"/>
    <s v="1.4.1-TRANSFERENCIAS CORRIENTES"/>
    <s v="1.4.1.2-TRANSFERENCIAS/APORTACIONES CORRIENTES RECIBIDAS DEL GOBIERNO CENTRAL"/>
    <x v="155"/>
    <x v="0"/>
    <x v="0"/>
    <x v="0"/>
    <x v="11"/>
    <x v="7"/>
    <s v="1.1.6.2.1.1-Transferencias del gobierno general nacional"/>
    <x v="1"/>
    <x v="5"/>
    <s v="01-Presupuestado"/>
    <x v="1"/>
    <x v="7"/>
  </r>
  <r>
    <s v="5111"/>
    <s v="INSTITUTO AGRARIO DOMINICANO"/>
    <s v="0100"/>
    <s v="FONDO GENERAL"/>
    <s v="10"/>
    <s v="FONDO GENERAL"/>
    <s v="0001"/>
    <s v="INSTITUTO AGRARIO DOMINICANO"/>
    <s v="1"/>
    <s v="INGRESOS"/>
    <s v="1.4"/>
    <s v="TRANSFERENCIAS"/>
    <s v="1.4.1"/>
    <s v="TRANSFERENCIAS CORRIENTES"/>
    <s v="1.4.1.2"/>
    <s v="TRANSFERENCIAS/APORTACIONES CORRIENTES RECIBIDAS DEL GOBIERNO CENTRAL"/>
    <s v="1.4.1.2.01"/>
    <s v="Del gobierno central"/>
    <s v="1"/>
    <s v="INGRESOS"/>
    <s v="1.1"/>
    <s v="Ingresos Corrientes"/>
    <s v="1.1.6"/>
    <s v="Transferencias y donaciones corrientes recibidas"/>
    <x v="11"/>
    <s v="Transferencias del sector público"/>
    <x v="7"/>
    <s v="Transferencias del gobierno general"/>
    <s v="1.1.6.2.1.1"/>
    <s v="Transferencias del gobierno general nacional"/>
    <s v="1.1.1.1.2"/>
    <s v="Instituciones públicas descentralizadas y autónomas no financieras"/>
    <s v="100"/>
    <s v="TESORO NACIONAL"/>
    <s v="01"/>
    <s v="Presupuestado"/>
    <s v="2025/02"/>
    <s v="Febrero"/>
    <s v="0210"/>
    <s v="MINISTERIO DE AGRICULTURA"/>
    <n v="0"/>
    <n v="0"/>
    <n v="148245992.09"/>
    <x v="25"/>
    <x v="103"/>
    <x v="5"/>
    <x v="64"/>
    <x v="0"/>
    <s v="1.4-TRANSFERENCIAS"/>
    <s v="1.4.1-TRANSFERENCIAS CORRIENTES"/>
    <s v="1.4.1.2-TRANSFERENCIAS/APORTACIONES CORRIENTES RECIBIDAS DEL GOBIERNO CENTRAL"/>
    <x v="155"/>
    <x v="0"/>
    <x v="0"/>
    <x v="0"/>
    <x v="11"/>
    <x v="7"/>
    <s v="1.1.6.2.1.1-Transferencias del gobierno general nacional"/>
    <x v="1"/>
    <x v="5"/>
    <s v="01-Presupuestado"/>
    <x v="2"/>
    <x v="7"/>
  </r>
  <r>
    <s v="5111"/>
    <s v="INSTITUTO AGRARIO DOMINICANO"/>
    <s v="0100"/>
    <s v="FONDO GENERAL"/>
    <s v="10"/>
    <s v="FONDO GENERAL"/>
    <s v="0001"/>
    <s v="INSTITUTO AGRARIO DOMINICANO"/>
    <s v="1"/>
    <s v="INGRESOS"/>
    <s v="1.4"/>
    <s v="TRANSFERENCIAS"/>
    <s v="1.4.1"/>
    <s v="TRANSFERENCIAS CORRIENTES"/>
    <s v="1.4.1.2"/>
    <s v="TRANSFERENCIAS/APORTACIONES CORRIENTES RECIBIDAS DEL GOBIERNO CENTRAL"/>
    <s v="1.4.1.2.01"/>
    <s v="Del gobierno central"/>
    <s v="1"/>
    <s v="INGRESOS"/>
    <s v="1.1"/>
    <s v="Ingresos Corrientes"/>
    <s v="1.1.6"/>
    <s v="Transferencias y donaciones corrientes recibidas"/>
    <x v="11"/>
    <s v="Transferencias del sector público"/>
    <x v="7"/>
    <s v="Transferencias del gobierno general"/>
    <s v="1.1.6.2.1.1"/>
    <s v="Transferencias del gobierno general nacional"/>
    <s v="1.1.1.1.2"/>
    <s v="Instituciones públicas descentralizadas y autónomas no financieras"/>
    <s v="100"/>
    <s v="TESORO NACIONAL"/>
    <s v="01"/>
    <s v="Presupuestado"/>
    <s v="2025/03"/>
    <s v="Marzo"/>
    <s v="0210"/>
    <s v="MINISTERIO DE AGRICULTURA"/>
    <n v="0"/>
    <n v="0"/>
    <n v="131755227.91"/>
    <x v="25"/>
    <x v="103"/>
    <x v="5"/>
    <x v="64"/>
    <x v="0"/>
    <s v="1.4-TRANSFERENCIAS"/>
    <s v="1.4.1-TRANSFERENCIAS CORRIENTES"/>
    <s v="1.4.1.2-TRANSFERENCIAS/APORTACIONES CORRIENTES RECIBIDAS DEL GOBIERNO CENTRAL"/>
    <x v="155"/>
    <x v="0"/>
    <x v="0"/>
    <x v="0"/>
    <x v="11"/>
    <x v="7"/>
    <s v="1.1.6.2.1.1-Transferencias del gobierno general nacional"/>
    <x v="1"/>
    <x v="5"/>
    <s v="01-Presupuestado"/>
    <x v="0"/>
    <x v="7"/>
  </r>
  <r>
    <s v="5111"/>
    <s v="INSTITUTO AGRARIO DOMINICANO"/>
    <s v="0100"/>
    <s v="FONDO GENERAL"/>
    <s v="10"/>
    <s v="FONDO GENERAL"/>
    <s v="0001"/>
    <s v="INSTITUTO AGRARIO DOMINICANO"/>
    <s v="1"/>
    <s v="INGRESOS"/>
    <s v="1.4"/>
    <s v="TRANSFERENCIAS"/>
    <s v="1.4.2"/>
    <s v="TRANSFERENCIAS DE CAPITAL"/>
    <s v="1.4.2.2"/>
    <s v="TRANSFERENCIAS/APORTACIONES DE CAPITAL RECIBIDAS POR EL GOBIERNO CENTRAL"/>
    <s v="1.4.2.2.01"/>
    <s v="Del gobierno central"/>
    <s v="1"/>
    <s v="INGRESOS"/>
    <s v="1.2"/>
    <s v="Ingresos de capital"/>
    <s v="1.2.4"/>
    <s v="Transferencias de capital recibidas"/>
    <x v="25"/>
    <s v="Transferencias del sector publico"/>
    <x v="20"/>
    <s v="Transferencias del gobierno general"/>
    <s v="1.2.4.2.1.1"/>
    <s v="Transferencias del gobierno general nacional"/>
    <s v="1.1.1.1.2"/>
    <s v="Instituciones públicas descentralizadas y autónomas no financieras"/>
    <s v="100"/>
    <s v="TESORO NACIONAL"/>
    <s v="01"/>
    <s v="Presupuestado"/>
    <s v="2025/01"/>
    <s v="Enero"/>
    <s v="0210"/>
    <s v="MINISTERIO DE AGRICULTURA"/>
    <n v="100000000"/>
    <n v="100000000"/>
    <n v="7500000"/>
    <x v="25"/>
    <x v="103"/>
    <x v="5"/>
    <x v="64"/>
    <x v="0"/>
    <s v="1.4-TRANSFERENCIAS"/>
    <s v="1.4.2-TRANSFERENCIAS DE CAPITAL"/>
    <s v="1.4.2.2-TRANSFERENCIAS/APORTACIONES DE CAPITAL RECIBIDAS POR EL GOBIERNO CENTRAL"/>
    <x v="157"/>
    <x v="0"/>
    <x v="1"/>
    <x v="3"/>
    <x v="25"/>
    <x v="20"/>
    <s v="1.2.4.2.1.1-Transferencias del gobierno general nacional"/>
    <x v="1"/>
    <x v="5"/>
    <s v="01-Presupuestado"/>
    <x v="1"/>
    <x v="7"/>
  </r>
  <r>
    <s v="5111"/>
    <s v="INSTITUTO AGRARIO DOMINICANO"/>
    <s v="0100"/>
    <s v="FONDO GENERAL"/>
    <s v="10"/>
    <s v="FONDO GENERAL"/>
    <s v="0001"/>
    <s v="INSTITUTO AGRARIO DOMINICANO"/>
    <s v="1"/>
    <s v="INGRESOS"/>
    <s v="1.4"/>
    <s v="TRANSFERENCIAS"/>
    <s v="1.4.2"/>
    <s v="TRANSFERENCIAS DE CAPITAL"/>
    <s v="1.4.2.2"/>
    <s v="TRANSFERENCIAS/APORTACIONES DE CAPITAL RECIBIDAS POR EL GOBIERNO CENTRAL"/>
    <s v="1.4.2.2.01"/>
    <s v="Del gobierno central"/>
    <s v="1"/>
    <s v="INGRESOS"/>
    <s v="1.2"/>
    <s v="Ingresos de capital"/>
    <s v="1.2.4"/>
    <s v="Transferencias de capital recibidas"/>
    <x v="25"/>
    <s v="Transferencias del sector publico"/>
    <x v="20"/>
    <s v="Transferencias del gobierno general"/>
    <s v="1.2.4.2.1.1"/>
    <s v="Transferencias del gobierno general nacional"/>
    <s v="1.1.1.1.2"/>
    <s v="Instituciones públicas descentralizadas y autónomas no financieras"/>
    <s v="100"/>
    <s v="TESORO NACIONAL"/>
    <s v="01"/>
    <s v="Presupuestado"/>
    <s v="2025/02"/>
    <s v="Febrero"/>
    <s v="0210"/>
    <s v="MINISTERIO DE AGRICULTURA"/>
    <n v="0"/>
    <n v="0"/>
    <n v="7500000"/>
    <x v="25"/>
    <x v="103"/>
    <x v="5"/>
    <x v="64"/>
    <x v="0"/>
    <s v="1.4-TRANSFERENCIAS"/>
    <s v="1.4.2-TRANSFERENCIAS DE CAPITAL"/>
    <s v="1.4.2.2-TRANSFERENCIAS/APORTACIONES DE CAPITAL RECIBIDAS POR EL GOBIERNO CENTRAL"/>
    <x v="157"/>
    <x v="0"/>
    <x v="1"/>
    <x v="3"/>
    <x v="25"/>
    <x v="20"/>
    <s v="1.2.4.2.1.1-Transferencias del gobierno general nacional"/>
    <x v="1"/>
    <x v="5"/>
    <s v="01-Presupuestado"/>
    <x v="2"/>
    <x v="7"/>
  </r>
  <r>
    <s v="5111"/>
    <s v="INSTITUTO AGRARIO DOMINICANO"/>
    <s v="0100"/>
    <s v="FONDO GENERAL"/>
    <s v="10"/>
    <s v="FONDO GENERAL"/>
    <s v="0001"/>
    <s v="INSTITUTO AGRARIO DOMINICANO"/>
    <s v="1"/>
    <s v="INGRESOS"/>
    <s v="1.4"/>
    <s v="TRANSFERENCIAS"/>
    <s v="1.4.2"/>
    <s v="TRANSFERENCIAS DE CAPITAL"/>
    <s v="1.4.2.2"/>
    <s v="TRANSFERENCIAS/APORTACIONES DE CAPITAL RECIBIDAS POR EL GOBIERNO CENTRAL"/>
    <s v="1.4.2.2.01"/>
    <s v="Del gobierno central"/>
    <s v="1"/>
    <s v="INGRESOS"/>
    <s v="1.2"/>
    <s v="Ingresos de capital"/>
    <s v="1.2.4"/>
    <s v="Transferencias de capital recibidas"/>
    <x v="25"/>
    <s v="Transferencias del sector publico"/>
    <x v="20"/>
    <s v="Transferencias del gobierno general"/>
    <s v="1.2.4.2.1.1"/>
    <s v="Transferencias del gobierno general nacional"/>
    <s v="1.1.1.1.2"/>
    <s v="Instituciones públicas descentralizadas y autónomas no financieras"/>
    <s v="100"/>
    <s v="TESORO NACIONAL"/>
    <s v="01"/>
    <s v="Presupuestado"/>
    <s v="2025/03"/>
    <s v="Marzo"/>
    <s v="0210"/>
    <s v="MINISTERIO DE AGRICULTURA"/>
    <n v="0"/>
    <n v="0"/>
    <n v="7500000"/>
    <x v="25"/>
    <x v="103"/>
    <x v="5"/>
    <x v="64"/>
    <x v="0"/>
    <s v="1.4-TRANSFERENCIAS"/>
    <s v="1.4.2-TRANSFERENCIAS DE CAPITAL"/>
    <s v="1.4.2.2-TRANSFERENCIAS/APORTACIONES DE CAPITAL RECIBIDAS POR EL GOBIERNO CENTRAL"/>
    <x v="157"/>
    <x v="0"/>
    <x v="1"/>
    <x v="3"/>
    <x v="25"/>
    <x v="20"/>
    <s v="1.2.4.2.1.1-Transferencias del gobierno general nacional"/>
    <x v="1"/>
    <x v="5"/>
    <s v="01-Presupuestado"/>
    <x v="0"/>
    <x v="7"/>
  </r>
  <r>
    <s v="5111"/>
    <s v="INSTITUTO AGRARIO DOMINICANO"/>
    <s v="9998"/>
    <s v="OTROS FONDOS"/>
    <s v="30"/>
    <s v="FONDOS PROPIOS"/>
    <s v="0001"/>
    <s v="INSTITUTO AGRARIO DOMINICANO"/>
    <s v="1"/>
    <s v="INGRESOS"/>
    <s v="1.5"/>
    <s v="INGRESOS POR CONTRAPRESTACIÓN"/>
    <s v="1.5.1"/>
    <s v="VENTAS DE BIENES Y SERVICIOS"/>
    <s v="1.5.1.2"/>
    <s v="VENTAS SERVICIOS DEL ESTADO"/>
    <s v="1.5.1.2.06"/>
    <s v="Otras ventas de servicios de las descentralizadas y autónomas no financieras"/>
    <s v="1"/>
    <s v="INGRESOS"/>
    <s v="1.1"/>
    <s v="Ingresos Corrientes"/>
    <s v="1.1.3"/>
    <s v="Ventas de bienes y servicios"/>
    <x v="1"/>
    <s v="Ventas de establecimientos no de mercado"/>
    <x v="1"/>
    <m/>
    <s v="No Informado"/>
    <m/>
    <s v="1.1.1.1.2"/>
    <s v="Instituciones públicas descentralizadas y autónomas no financieras"/>
    <s v="102"/>
    <s v="FONDOS PROPIOS"/>
    <s v="01"/>
    <s v="Presupuestado"/>
    <s v="2025/02"/>
    <s v="Febrero"/>
    <s v="0000"/>
    <s v="NO APLICA"/>
    <n v="0"/>
    <n v="0"/>
    <n v="232892.54"/>
    <x v="25"/>
    <x v="159"/>
    <x v="7"/>
    <x v="64"/>
    <x v="0"/>
    <s v="1.5-INGRESOS POR CONTRAPRESTACIÓN"/>
    <s v="1.5.1-VENTAS DE BIENES Y SERVICIOS"/>
    <s v="1.5.1.2-VENTAS SERVICIOS DEL ESTADO"/>
    <x v="48"/>
    <x v="0"/>
    <x v="0"/>
    <x v="1"/>
    <x v="1"/>
    <x v="1"/>
    <s v="No Informado-"/>
    <x v="1"/>
    <x v="30"/>
    <s v="01-Presupuestado"/>
    <x v="2"/>
    <x v="0"/>
  </r>
  <r>
    <s v="5112"/>
    <s v="INSTITUTO AZUCARERO DOMINICANO"/>
    <s v="0100"/>
    <s v="FONDO GENERAL"/>
    <s v="10"/>
    <s v="FONDO GENERAL"/>
    <s v="0001"/>
    <s v="INSTITUTO AZUCARERO DOMINICANO"/>
    <s v="1"/>
    <s v="INGRESOS"/>
    <s v="1.4"/>
    <s v="TRANSFERENCIAS"/>
    <s v="1.4.1"/>
    <s v="TRANSFERENCIAS CORRIENTES"/>
    <s v="1.4.1.2"/>
    <s v="TRANSFERENCIAS/APORTACIONES CORRIENTES RECIBIDAS DEL GOBIERNO CENTRAL"/>
    <s v="1.4.1.2.01"/>
    <s v="Del gobierno central"/>
    <s v="1"/>
    <s v="INGRESOS"/>
    <s v="1.1"/>
    <s v="Ingresos Corrientes"/>
    <s v="1.1.6"/>
    <s v="Transferencias y donaciones corrientes recibidas"/>
    <x v="11"/>
    <s v="Transferencias del sector público"/>
    <x v="7"/>
    <s v="Transferencias del gobierno general"/>
    <s v="1.1.6.2.1.1"/>
    <s v="Transferencias del gobierno general nacional"/>
    <s v="1.1.1.1.2"/>
    <s v="Instituciones públicas descentralizadas y autónomas no financieras"/>
    <s v="100"/>
    <s v="TESORO NACIONAL"/>
    <s v="01"/>
    <s v="Presupuestado"/>
    <s v="2025/01"/>
    <s v="Enero"/>
    <s v="0210"/>
    <s v="MINISTERIO DE AGRICULTURA"/>
    <n v="49000000"/>
    <n v="49000000"/>
    <n v="0"/>
    <x v="26"/>
    <x v="103"/>
    <x v="5"/>
    <x v="65"/>
    <x v="0"/>
    <s v="1.4-TRANSFERENCIAS"/>
    <s v="1.4.1-TRANSFERENCIAS CORRIENTES"/>
    <s v="1.4.1.2-TRANSFERENCIAS/APORTACIONES CORRIENTES RECIBIDAS DEL GOBIERNO CENTRAL"/>
    <x v="155"/>
    <x v="0"/>
    <x v="0"/>
    <x v="0"/>
    <x v="11"/>
    <x v="7"/>
    <s v="1.1.6.2.1.1-Transferencias del gobierno general nacional"/>
    <x v="1"/>
    <x v="5"/>
    <s v="01-Presupuestado"/>
    <x v="1"/>
    <x v="7"/>
  </r>
  <r>
    <s v="5112"/>
    <s v="INSTITUTO AZUCARERO DOMINICANO"/>
    <s v="0100"/>
    <s v="FONDO GENERAL"/>
    <s v="10"/>
    <s v="FONDO GENERAL"/>
    <s v="0001"/>
    <s v="INSTITUTO AZUCARERO DOMINICANO"/>
    <s v="3"/>
    <s v="Fuentes financieras"/>
    <s v="3.1"/>
    <s v="Disminución de activos financieros"/>
    <s v="3.1.1"/>
    <s v="Disminución de activos financieros corrientes"/>
    <s v="3.1.1.1"/>
    <s v="Disminución de disponibilidades"/>
    <s v="3.1.1.1.03"/>
    <s v="Disminucion de saldos disponibles de periodos anteriores"/>
    <s v="3"/>
    <s v="FINANCIAMIENTO"/>
    <s v="3.1"/>
    <s v="Fuentes financieras"/>
    <s v="3.1.1"/>
    <s v="Disminución de activos financieros"/>
    <x v="24"/>
    <s v="Disminución de activos financieros corrientes"/>
    <x v="19"/>
    <s v="Disminución de disponibilidades"/>
    <s v="3.1.1.1.1.3"/>
    <s v="Disminución de disponibilidades de saldos de periodos anteriores"/>
    <s v="1.1.1.1.2"/>
    <s v="Instituciones públicas descentralizadas y autónomas no financieras"/>
    <s v="121"/>
    <s v="SALDOS DISPONIBLES DE PERIODOS ANTERIORES"/>
    <s v="01"/>
    <s v="Presupuestado"/>
    <s v="2025/03"/>
    <s v="Marzo"/>
    <s v="0000"/>
    <s v="NO APLICA"/>
    <n v="0"/>
    <n v="1114807.0900000001"/>
    <n v="0"/>
    <x v="26"/>
    <x v="103"/>
    <x v="5"/>
    <x v="65"/>
    <x v="1"/>
    <s v="3.1-Disminución de activos financieros"/>
    <s v="3.1.1-Disminución de activos financieros corrientes"/>
    <s v="3.1.1.1-Disminución de disponibilidades"/>
    <x v="156"/>
    <x v="1"/>
    <x v="2"/>
    <x v="11"/>
    <x v="24"/>
    <x v="19"/>
    <s v="3.1.1.1.1.3-Disminución de disponibilidades de saldos de periodos anteriores"/>
    <x v="1"/>
    <x v="29"/>
    <s v="01-Presupuestado"/>
    <x v="0"/>
    <x v="0"/>
  </r>
  <r>
    <s v="5112"/>
    <s v="INSTITUTO AZUCARERO DOMINICANO"/>
    <s v="9995"/>
    <s v="VENTAS DE SERVICIOS"/>
    <s v="30"/>
    <s v="FONDOS PROPIOS"/>
    <s v="0001"/>
    <s v="INSTITUTO AZUCARERO DOMINICANO"/>
    <s v="1"/>
    <s v="INGRESOS"/>
    <s v="1.5"/>
    <s v="INGRESOS POR CONTRAPRESTACIÓN"/>
    <s v="1.5.1"/>
    <s v="VENTAS DE BIENES Y SERVICIOS"/>
    <s v="1.5.1.2"/>
    <s v="VENTAS SERVICIOS DEL ESTADO"/>
    <s v="1.5.1.2.06"/>
    <s v="Otras ventas de servicios de las descentralizadas y autónomas no financieras"/>
    <s v="1"/>
    <s v="INGRESOS"/>
    <s v="1.1"/>
    <s v="Ingresos Corrientes"/>
    <s v="1.1.3"/>
    <s v="Ventas de bienes y servicios"/>
    <x v="1"/>
    <s v="Ventas de establecimientos no de mercado"/>
    <x v="1"/>
    <m/>
    <s v="No Informado"/>
    <m/>
    <s v="1.1.1.1.2"/>
    <s v="Instituciones públicas descentralizadas y autónomas no financieras"/>
    <s v="102"/>
    <s v="FONDOS PROPIOS"/>
    <s v="01"/>
    <s v="Presupuestado"/>
    <s v="2025/01"/>
    <s v="Enero"/>
    <s v="0000"/>
    <s v="NO APLICA"/>
    <n v="22925496"/>
    <n v="22925496"/>
    <n v="2062120"/>
    <x v="26"/>
    <x v="157"/>
    <x v="7"/>
    <x v="65"/>
    <x v="0"/>
    <s v="1.5-INGRESOS POR CONTRAPRESTACIÓN"/>
    <s v="1.5.1-VENTAS DE BIENES Y SERVICIOS"/>
    <s v="1.5.1.2-VENTAS SERVICIOS DEL ESTADO"/>
    <x v="48"/>
    <x v="0"/>
    <x v="0"/>
    <x v="1"/>
    <x v="1"/>
    <x v="1"/>
    <s v="No Informado-"/>
    <x v="1"/>
    <x v="30"/>
    <s v="01-Presupuestado"/>
    <x v="1"/>
    <x v="0"/>
  </r>
  <r>
    <s v="5112"/>
    <s v="INSTITUTO AZUCARERO DOMINICANO"/>
    <s v="9995"/>
    <s v="VENTAS DE SERVICIOS"/>
    <s v="30"/>
    <s v="FONDOS PROPIOS"/>
    <s v="0001"/>
    <s v="INSTITUTO AZUCARERO DOMINICANO"/>
    <s v="1"/>
    <s v="INGRESOS"/>
    <s v="1.5"/>
    <s v="INGRESOS POR CONTRAPRESTACIÓN"/>
    <s v="1.5.1"/>
    <s v="VENTAS DE BIENES Y SERVICIOS"/>
    <s v="1.5.1.2"/>
    <s v="VENTAS SERVICIOS DEL ESTADO"/>
    <s v="1.5.1.2.06"/>
    <s v="Otras ventas de servicios de las descentralizadas y autónomas no financieras"/>
    <s v="1"/>
    <s v="INGRESOS"/>
    <s v="1.1"/>
    <s v="Ingresos Corrientes"/>
    <s v="1.1.3"/>
    <s v="Ventas de bienes y servicios"/>
    <x v="1"/>
    <s v="Ventas de establecimientos no de mercado"/>
    <x v="1"/>
    <m/>
    <s v="No Informado"/>
    <m/>
    <s v="1.1.1.1.2"/>
    <s v="Instituciones públicas descentralizadas y autónomas no financieras"/>
    <s v="102"/>
    <s v="FONDOS PROPIOS"/>
    <s v="01"/>
    <s v="Presupuestado"/>
    <s v="2025/02"/>
    <s v="Febrero"/>
    <s v="0000"/>
    <s v="NO APLICA"/>
    <n v="0"/>
    <n v="0"/>
    <n v="1600582.55"/>
    <x v="26"/>
    <x v="157"/>
    <x v="7"/>
    <x v="65"/>
    <x v="0"/>
    <s v="1.5-INGRESOS POR CONTRAPRESTACIÓN"/>
    <s v="1.5.1-VENTAS DE BIENES Y SERVICIOS"/>
    <s v="1.5.1.2-VENTAS SERVICIOS DEL ESTADO"/>
    <x v="48"/>
    <x v="0"/>
    <x v="0"/>
    <x v="1"/>
    <x v="1"/>
    <x v="1"/>
    <s v="No Informado-"/>
    <x v="1"/>
    <x v="30"/>
    <s v="01-Presupuestado"/>
    <x v="2"/>
    <x v="0"/>
  </r>
  <r>
    <s v="5112"/>
    <s v="INSTITUTO AZUCARERO DOMINICANO"/>
    <s v="9995"/>
    <s v="VENTAS DE SERVICIOS"/>
    <s v="30"/>
    <s v="FONDOS PROPIOS"/>
    <s v="0001"/>
    <s v="INSTITUTO AZUCARERO DOMINICANO"/>
    <s v="1"/>
    <s v="INGRESOS"/>
    <s v="1.5"/>
    <s v="INGRESOS POR CONTRAPRESTACIÓN"/>
    <s v="1.5.1"/>
    <s v="VENTAS DE BIENES Y SERVICIOS"/>
    <s v="1.5.1.2"/>
    <s v="VENTAS SERVICIOS DEL ESTADO"/>
    <s v="1.5.1.2.06"/>
    <s v="Otras ventas de servicios de las descentralizadas y autónomas no financieras"/>
    <s v="1"/>
    <s v="INGRESOS"/>
    <s v="1.1"/>
    <s v="Ingresos Corrientes"/>
    <s v="1.1.3"/>
    <s v="Ventas de bienes y servicios"/>
    <x v="1"/>
    <s v="Ventas de establecimientos no de mercado"/>
    <x v="1"/>
    <m/>
    <s v="No Informado"/>
    <m/>
    <s v="1.1.1.1.2"/>
    <s v="Instituciones públicas descentralizadas y autónomas no financieras"/>
    <s v="102"/>
    <s v="FONDOS PROPIOS"/>
    <s v="01"/>
    <s v="Presupuestado"/>
    <s v="2025/03"/>
    <s v="Marzo"/>
    <s v="0000"/>
    <s v="NO APLICA"/>
    <n v="0"/>
    <n v="0"/>
    <n v="3772805.55"/>
    <x v="26"/>
    <x v="157"/>
    <x v="7"/>
    <x v="65"/>
    <x v="0"/>
    <s v="1.5-INGRESOS POR CONTRAPRESTACIÓN"/>
    <s v="1.5.1-VENTAS DE BIENES Y SERVICIOS"/>
    <s v="1.5.1.2-VENTAS SERVICIOS DEL ESTADO"/>
    <x v="48"/>
    <x v="0"/>
    <x v="0"/>
    <x v="1"/>
    <x v="1"/>
    <x v="1"/>
    <s v="No Informado-"/>
    <x v="1"/>
    <x v="30"/>
    <s v="01-Presupuestado"/>
    <x v="0"/>
    <x v="0"/>
  </r>
  <r>
    <s v="5112"/>
    <s v="INSTITUTO AZUCARERO DOMINICANO"/>
    <s v="9995"/>
    <s v="VENTAS DE SERVICIOS"/>
    <s v="30"/>
    <s v="FONDOS PROPIOS"/>
    <s v="0001"/>
    <s v="INSTITUTO AZUCARERO DOMINICANO"/>
    <s v="3"/>
    <s v="Fuentes financieras"/>
    <s v="3.1"/>
    <s v="Disminución de activos financieros"/>
    <s v="3.1.1"/>
    <s v="Disminución de activos financieros corrientes"/>
    <s v="3.1.1.1"/>
    <s v="Disminución de disponibilidades"/>
    <s v="3.1.1.1.03"/>
    <s v="Disminucion de saldos disponibles de periodos anteriores"/>
    <s v="3"/>
    <s v="FINANCIAMIENTO"/>
    <s v="3.1"/>
    <s v="Fuentes financieras"/>
    <s v="3.1.1"/>
    <s v="Disminución de activos financieros"/>
    <x v="24"/>
    <s v="Disminución de activos financieros corrientes"/>
    <x v="19"/>
    <s v="Disminución de disponibilidades"/>
    <s v="3.1.1.1.1.3"/>
    <s v="Disminución de disponibilidades de saldos de periodos anteriores"/>
    <s v="1.1.1.1.2"/>
    <s v="Instituciones públicas descentralizadas y autónomas no financieras"/>
    <s v="121"/>
    <s v="SALDOS DISPONIBLES DE PERIODOS ANTERIORES"/>
    <s v="01"/>
    <s v="Presupuestado"/>
    <s v="2025/03"/>
    <s v="Marzo"/>
    <s v="0000"/>
    <s v="NO APLICA"/>
    <n v="0"/>
    <n v="19359103.309999999"/>
    <n v="0"/>
    <x v="26"/>
    <x v="157"/>
    <x v="7"/>
    <x v="65"/>
    <x v="1"/>
    <s v="3.1-Disminución de activos financieros"/>
    <s v="3.1.1-Disminución de activos financieros corrientes"/>
    <s v="3.1.1.1-Disminución de disponibilidades"/>
    <x v="156"/>
    <x v="1"/>
    <x v="2"/>
    <x v="11"/>
    <x v="24"/>
    <x v="19"/>
    <s v="3.1.1.1.1.3-Disminución de disponibilidades de saldos de periodos anteriores"/>
    <x v="1"/>
    <x v="29"/>
    <s v="01-Presupuestado"/>
    <x v="0"/>
    <x v="0"/>
  </r>
  <r>
    <s v="5118"/>
    <s v="INSTITUTO NACIONAL DE RECURSOS HIDRAÚLICOS (INDRHI)"/>
    <s v="0100"/>
    <s v="FONDO GENERAL"/>
    <s v="10"/>
    <s v="FONDO GENERAL"/>
    <s v="0001"/>
    <s v="INSTITUTO NACIONAL DE RECURSOS HIDRAULICOS -INDRHI-"/>
    <s v="1"/>
    <s v="INGRESOS"/>
    <s v="1.4"/>
    <s v="TRANSFERENCIAS"/>
    <s v="1.4.1"/>
    <s v="TRANSFERENCIAS CORRIENTES"/>
    <s v="1.4.1.2"/>
    <s v="TRANSFERENCIAS/APORTACIONES CORRIENTES RECIBIDAS DEL GOBIERNO CENTRAL"/>
    <s v="1.4.1.2.01"/>
    <s v="Del gobierno central"/>
    <s v="1"/>
    <s v="INGRESOS"/>
    <s v="1.1"/>
    <s v="Ingresos Corrientes"/>
    <s v="1.1.6"/>
    <s v="Transferencias y donaciones corrientes recibidas"/>
    <x v="11"/>
    <s v="Transferencias del sector público"/>
    <x v="7"/>
    <s v="Transferencias del gobierno general"/>
    <s v="1.1.6.2.1.1"/>
    <s v="Transferencias del gobierno general nacional"/>
    <s v="1.1.1.1.2"/>
    <s v="Instituciones públicas descentralizadas y autónomas no financieras"/>
    <s v="100"/>
    <s v="TESORO NACIONAL"/>
    <s v="01"/>
    <s v="Presupuestado"/>
    <s v="2025/01"/>
    <s v="Enero"/>
    <s v="0218"/>
    <s v="MINISTERIO DE MEDIO AMBIENTE Y RECURSOS NATURALES"/>
    <n v="2776056383"/>
    <n v="2776056383"/>
    <n v="118148399"/>
    <x v="27"/>
    <x v="103"/>
    <x v="5"/>
    <x v="66"/>
    <x v="0"/>
    <s v="1.4-TRANSFERENCIAS"/>
    <s v="1.4.1-TRANSFERENCIAS CORRIENTES"/>
    <s v="1.4.1.2-TRANSFERENCIAS/APORTACIONES CORRIENTES RECIBIDAS DEL GOBIERNO CENTRAL"/>
    <x v="155"/>
    <x v="0"/>
    <x v="0"/>
    <x v="0"/>
    <x v="11"/>
    <x v="7"/>
    <s v="1.1.6.2.1.1-Transferencias del gobierno general nacional"/>
    <x v="1"/>
    <x v="5"/>
    <s v="01-Presupuestado"/>
    <x v="1"/>
    <x v="8"/>
  </r>
  <r>
    <s v="5118"/>
    <s v="INSTITUTO NACIONAL DE RECURSOS HIDRAÚLICOS (INDRHI)"/>
    <s v="0100"/>
    <s v="FONDO GENERAL"/>
    <s v="10"/>
    <s v="FONDO GENERAL"/>
    <s v="0001"/>
    <s v="INSTITUTO NACIONAL DE RECURSOS HIDRAULICOS -INDRHI-"/>
    <s v="1"/>
    <s v="INGRESOS"/>
    <s v="1.4"/>
    <s v="TRANSFERENCIAS"/>
    <s v="1.4.1"/>
    <s v="TRANSFERENCIAS CORRIENTES"/>
    <s v="1.4.1.2"/>
    <s v="TRANSFERENCIAS/APORTACIONES CORRIENTES RECIBIDAS DEL GOBIERNO CENTRAL"/>
    <s v="1.4.1.2.01"/>
    <s v="Del gobierno central"/>
    <s v="1"/>
    <s v="INGRESOS"/>
    <s v="1.1"/>
    <s v="Ingresos Corrientes"/>
    <s v="1.1.6"/>
    <s v="Transferencias y donaciones corrientes recibidas"/>
    <x v="11"/>
    <s v="Transferencias del sector público"/>
    <x v="7"/>
    <s v="Transferencias del gobierno general"/>
    <s v="1.1.6.2.1.1"/>
    <s v="Transferencias del gobierno general nacional"/>
    <s v="1.1.1.1.2"/>
    <s v="Instituciones públicas descentralizadas y autónomas no financieras"/>
    <s v="100"/>
    <s v="TESORO NACIONAL"/>
    <s v="01"/>
    <s v="Presupuestado"/>
    <s v="2025/02"/>
    <s v="Febrero"/>
    <s v="0218"/>
    <s v="MINISTERIO DE MEDIO AMBIENTE Y RECURSOS NATURALES"/>
    <n v="0"/>
    <n v="0"/>
    <n v="296268937"/>
    <x v="27"/>
    <x v="103"/>
    <x v="5"/>
    <x v="66"/>
    <x v="0"/>
    <s v="1.4-TRANSFERENCIAS"/>
    <s v="1.4.1-TRANSFERENCIAS CORRIENTES"/>
    <s v="1.4.1.2-TRANSFERENCIAS/APORTACIONES CORRIENTES RECIBIDAS DEL GOBIERNO CENTRAL"/>
    <x v="155"/>
    <x v="0"/>
    <x v="0"/>
    <x v="0"/>
    <x v="11"/>
    <x v="7"/>
    <s v="1.1.6.2.1.1-Transferencias del gobierno general nacional"/>
    <x v="1"/>
    <x v="5"/>
    <s v="01-Presupuestado"/>
    <x v="2"/>
    <x v="8"/>
  </r>
  <r>
    <s v="5118"/>
    <s v="INSTITUTO NACIONAL DE RECURSOS HIDRAÚLICOS (INDRHI)"/>
    <s v="0100"/>
    <s v="FONDO GENERAL"/>
    <s v="10"/>
    <s v="FONDO GENERAL"/>
    <s v="0001"/>
    <s v="INSTITUTO NACIONAL DE RECURSOS HIDRAULICOS -INDRHI-"/>
    <s v="1"/>
    <s v="INGRESOS"/>
    <s v="1.4"/>
    <s v="TRANSFERENCIAS"/>
    <s v="1.4.1"/>
    <s v="TRANSFERENCIAS CORRIENTES"/>
    <s v="1.4.1.2"/>
    <s v="TRANSFERENCIAS/APORTACIONES CORRIENTES RECIBIDAS DEL GOBIERNO CENTRAL"/>
    <s v="1.4.1.2.01"/>
    <s v="Del gobierno central"/>
    <s v="1"/>
    <s v="INGRESOS"/>
    <s v="1.1"/>
    <s v="Ingresos Corrientes"/>
    <s v="1.1.6"/>
    <s v="Transferencias y donaciones corrientes recibidas"/>
    <x v="11"/>
    <s v="Transferencias del sector público"/>
    <x v="7"/>
    <s v="Transferencias del gobierno general"/>
    <s v="1.1.6.2.1.1"/>
    <s v="Transferencias del gobierno general nacional"/>
    <s v="1.1.1.1.2"/>
    <s v="Instituciones públicas descentralizadas y autónomas no financieras"/>
    <s v="100"/>
    <s v="TESORO NACIONAL"/>
    <s v="01"/>
    <s v="Presupuestado"/>
    <s v="2025/03"/>
    <s v="Marzo"/>
    <s v="0218"/>
    <s v="MINISTERIO DE MEDIO AMBIENTE Y RECURSOS NATURALES"/>
    <n v="0"/>
    <n v="0"/>
    <n v="207208668"/>
    <x v="27"/>
    <x v="103"/>
    <x v="5"/>
    <x v="66"/>
    <x v="0"/>
    <s v="1.4-TRANSFERENCIAS"/>
    <s v="1.4.1-TRANSFERENCIAS CORRIENTES"/>
    <s v="1.4.1.2-TRANSFERENCIAS/APORTACIONES CORRIENTES RECIBIDAS DEL GOBIERNO CENTRAL"/>
    <x v="155"/>
    <x v="0"/>
    <x v="0"/>
    <x v="0"/>
    <x v="11"/>
    <x v="7"/>
    <s v="1.1.6.2.1.1-Transferencias del gobierno general nacional"/>
    <x v="1"/>
    <x v="5"/>
    <s v="01-Presupuestado"/>
    <x v="0"/>
    <x v="8"/>
  </r>
  <r>
    <s v="5118"/>
    <s v="INSTITUTO NACIONAL DE RECURSOS HIDRAÚLICOS (INDRHI)"/>
    <s v="0100"/>
    <s v="FONDO GENERAL"/>
    <s v="10"/>
    <s v="FONDO GENERAL"/>
    <s v="0001"/>
    <s v="INSTITUTO NACIONAL DE RECURSOS HIDRAULICOS -INDRHI-"/>
    <s v="1"/>
    <s v="INGRESOS"/>
    <s v="1.4"/>
    <s v="TRANSFERENCIAS"/>
    <s v="1.4.2"/>
    <s v="TRANSFERENCIAS DE CAPITAL"/>
    <s v="1.4.2.2"/>
    <s v="TRANSFERENCIAS/APORTACIONES DE CAPITAL RECIBIDAS POR EL GOBIERNO CENTRAL"/>
    <s v="1.4.2.2.01"/>
    <s v="Del gobierno central"/>
    <s v="1"/>
    <s v="INGRESOS"/>
    <s v="1.2"/>
    <s v="Ingresos de capital"/>
    <s v="1.2.4"/>
    <s v="Transferencias de capital recibidas"/>
    <x v="25"/>
    <s v="Transferencias del sector publico"/>
    <x v="20"/>
    <s v="Transferencias del gobierno general"/>
    <s v="1.2.4.2.1.1"/>
    <s v="Transferencias del gobierno general nacional"/>
    <s v="1.1.1.1.2"/>
    <s v="Instituciones públicas descentralizadas y autónomas no financieras"/>
    <s v="100"/>
    <s v="TESORO NACIONAL"/>
    <s v="01"/>
    <s v="Presupuestado"/>
    <s v="2025/01"/>
    <s v="Enero"/>
    <s v="0218"/>
    <s v="MINISTERIO DE MEDIO AMBIENTE Y RECURSOS NATURALES"/>
    <n v="2698200001"/>
    <n v="2698200001"/>
    <n v="13986230.859999999"/>
    <x v="27"/>
    <x v="103"/>
    <x v="5"/>
    <x v="66"/>
    <x v="0"/>
    <s v="1.4-TRANSFERENCIAS"/>
    <s v="1.4.2-TRANSFERENCIAS DE CAPITAL"/>
    <s v="1.4.2.2-TRANSFERENCIAS/APORTACIONES DE CAPITAL RECIBIDAS POR EL GOBIERNO CENTRAL"/>
    <x v="157"/>
    <x v="0"/>
    <x v="1"/>
    <x v="3"/>
    <x v="25"/>
    <x v="20"/>
    <s v="1.2.4.2.1.1-Transferencias del gobierno general nacional"/>
    <x v="1"/>
    <x v="5"/>
    <s v="01-Presupuestado"/>
    <x v="1"/>
    <x v="8"/>
  </r>
  <r>
    <s v="5118"/>
    <s v="INSTITUTO NACIONAL DE RECURSOS HIDRAÚLICOS (INDRHI)"/>
    <s v="0100"/>
    <s v="FONDO GENERAL"/>
    <s v="10"/>
    <s v="FONDO GENERAL"/>
    <s v="0001"/>
    <s v="INSTITUTO NACIONAL DE RECURSOS HIDRAULICOS -INDRHI-"/>
    <s v="1"/>
    <s v="INGRESOS"/>
    <s v="1.4"/>
    <s v="TRANSFERENCIAS"/>
    <s v="1.4.2"/>
    <s v="TRANSFERENCIAS DE CAPITAL"/>
    <s v="1.4.2.2"/>
    <s v="TRANSFERENCIAS/APORTACIONES DE CAPITAL RECIBIDAS POR EL GOBIERNO CENTRAL"/>
    <s v="1.4.2.2.01"/>
    <s v="Del gobierno central"/>
    <s v="1"/>
    <s v="INGRESOS"/>
    <s v="1.2"/>
    <s v="Ingresos de capital"/>
    <s v="1.2.4"/>
    <s v="Transferencias de capital recibidas"/>
    <x v="25"/>
    <s v="Transferencias del sector publico"/>
    <x v="20"/>
    <s v="Transferencias del gobierno general"/>
    <s v="1.2.4.2.1.1"/>
    <s v="Transferencias del gobierno general nacional"/>
    <s v="1.1.1.1.2"/>
    <s v="Instituciones públicas descentralizadas y autónomas no financieras"/>
    <s v="100"/>
    <s v="TESORO NACIONAL"/>
    <s v="01"/>
    <s v="Presupuestado"/>
    <s v="2025/02"/>
    <s v="Febrero"/>
    <s v="0218"/>
    <s v="MINISTERIO DE MEDIO AMBIENTE Y RECURSOS NATURALES"/>
    <n v="0"/>
    <n v="0"/>
    <n v="346747974.63999999"/>
    <x v="27"/>
    <x v="103"/>
    <x v="5"/>
    <x v="66"/>
    <x v="0"/>
    <s v="1.4-TRANSFERENCIAS"/>
    <s v="1.4.2-TRANSFERENCIAS DE CAPITAL"/>
    <s v="1.4.2.2-TRANSFERENCIAS/APORTACIONES DE CAPITAL RECIBIDAS POR EL GOBIERNO CENTRAL"/>
    <x v="157"/>
    <x v="0"/>
    <x v="1"/>
    <x v="3"/>
    <x v="25"/>
    <x v="20"/>
    <s v="1.2.4.2.1.1-Transferencias del gobierno general nacional"/>
    <x v="1"/>
    <x v="5"/>
    <s v="01-Presupuestado"/>
    <x v="2"/>
    <x v="8"/>
  </r>
  <r>
    <s v="5118"/>
    <s v="INSTITUTO NACIONAL DE RECURSOS HIDRAÚLICOS (INDRHI)"/>
    <s v="0100"/>
    <s v="FONDO GENERAL"/>
    <s v="10"/>
    <s v="FONDO GENERAL"/>
    <s v="0001"/>
    <s v="INSTITUTO NACIONAL DE RECURSOS HIDRAULICOS -INDRHI-"/>
    <s v="1"/>
    <s v="INGRESOS"/>
    <s v="1.4"/>
    <s v="TRANSFERENCIAS"/>
    <s v="1.4.2"/>
    <s v="TRANSFERENCIAS DE CAPITAL"/>
    <s v="1.4.2.2"/>
    <s v="TRANSFERENCIAS/APORTACIONES DE CAPITAL RECIBIDAS POR EL GOBIERNO CENTRAL"/>
    <s v="1.4.2.2.01"/>
    <s v="Del gobierno central"/>
    <s v="1"/>
    <s v="INGRESOS"/>
    <s v="1.2"/>
    <s v="Ingresos de capital"/>
    <s v="1.2.4"/>
    <s v="Transferencias de capital recibidas"/>
    <x v="25"/>
    <s v="Transferencias del sector publico"/>
    <x v="20"/>
    <s v="Transferencias del gobierno general"/>
    <s v="1.2.4.2.1.1"/>
    <s v="Transferencias del gobierno general nacional"/>
    <s v="1.1.1.1.2"/>
    <s v="Instituciones públicas descentralizadas y autónomas no financieras"/>
    <s v="100"/>
    <s v="TESORO NACIONAL"/>
    <s v="01"/>
    <s v="Presupuestado"/>
    <s v="2025/03"/>
    <s v="Marzo"/>
    <s v="0218"/>
    <s v="MINISTERIO DE MEDIO AMBIENTE Y RECURSOS NATURALES"/>
    <n v="0"/>
    <n v="0"/>
    <n v="183439127.87"/>
    <x v="27"/>
    <x v="103"/>
    <x v="5"/>
    <x v="66"/>
    <x v="0"/>
    <s v="1.4-TRANSFERENCIAS"/>
    <s v="1.4.2-TRANSFERENCIAS DE CAPITAL"/>
    <s v="1.4.2.2-TRANSFERENCIAS/APORTACIONES DE CAPITAL RECIBIDAS POR EL GOBIERNO CENTRAL"/>
    <x v="157"/>
    <x v="0"/>
    <x v="1"/>
    <x v="3"/>
    <x v="25"/>
    <x v="20"/>
    <s v="1.2.4.2.1.1-Transferencias del gobierno general nacional"/>
    <x v="1"/>
    <x v="5"/>
    <s v="01-Presupuestado"/>
    <x v="0"/>
    <x v="8"/>
  </r>
  <r>
    <s v="5118"/>
    <s v="INSTITUTO NACIONAL DE RECURSOS HIDRAÚLICOS (INDRHI)"/>
    <s v="0100"/>
    <s v="FONDO GENERAL"/>
    <s v="10"/>
    <s v="FONDO GENERAL"/>
    <s v="0001"/>
    <s v="INSTITUTO NACIONAL DE RECURSOS HIDRAULICOS -INDRHI-"/>
    <s v="1"/>
    <s v="INGRESOS"/>
    <s v="1.4"/>
    <s v="TRANSFERENCIAS"/>
    <s v="1.4.2"/>
    <s v="TRANSFERENCIAS DE CAPITAL"/>
    <s v="1.4.2.2"/>
    <s v="TRANSFERENCIAS/APORTACIONES DE CAPITAL RECIBIDAS POR EL GOBIERNO CENTRAL"/>
    <s v="1.4.2.2.01"/>
    <s v="Del gobierno central"/>
    <s v="1"/>
    <s v="INGRESOS"/>
    <s v="1.2"/>
    <s v="Ingresos de capital"/>
    <s v="1.2.4"/>
    <s v="Transferencias de capital recibidas"/>
    <x v="25"/>
    <s v="Transferencias del sector publico"/>
    <x v="20"/>
    <s v="Transferencias del gobierno general"/>
    <s v="1.2.4.2.1.1"/>
    <s v="Transferencias del gobierno general nacional"/>
    <s v="1.1.1.1.2"/>
    <s v="Instituciones públicas descentralizadas y autónomas no financieras"/>
    <s v="101"/>
    <s v="CONTRAPARTIDA"/>
    <s v="01"/>
    <s v="Presupuestado"/>
    <s v="2025/01"/>
    <s v="Enero"/>
    <s v="0218"/>
    <s v="MINISTERIO DE MEDIO AMBIENTE Y RECURSOS NATURALES"/>
    <n v="200000000"/>
    <n v="200000000"/>
    <n v="0"/>
    <x v="27"/>
    <x v="103"/>
    <x v="5"/>
    <x v="66"/>
    <x v="0"/>
    <s v="1.4-TRANSFERENCIAS"/>
    <s v="1.4.2-TRANSFERENCIAS DE CAPITAL"/>
    <s v="1.4.2.2-TRANSFERENCIAS/APORTACIONES DE CAPITAL RECIBIDAS POR EL GOBIERNO CENTRAL"/>
    <x v="157"/>
    <x v="0"/>
    <x v="1"/>
    <x v="3"/>
    <x v="25"/>
    <x v="20"/>
    <s v="1.2.4.2.1.1-Transferencias del gobierno general nacional"/>
    <x v="1"/>
    <x v="31"/>
    <s v="01-Presupuestado"/>
    <x v="1"/>
    <x v="8"/>
  </r>
  <r>
    <s v="5118"/>
    <s v="INSTITUTO NACIONAL DE RECURSOS HIDRAÚLICOS (INDRHI)"/>
    <s v="0100"/>
    <s v="FONDO GENERAL"/>
    <s v="10"/>
    <s v="FONDO GENERAL"/>
    <s v="0001"/>
    <s v="INSTITUTO NACIONAL DE RECURSOS HIDRAULICOS -INDRHI-"/>
    <s v="1"/>
    <s v="INGRESOS"/>
    <s v="1.4"/>
    <s v="TRANSFERENCIAS"/>
    <s v="1.4.2"/>
    <s v="TRANSFERENCIAS DE CAPITAL"/>
    <s v="1.4.2.2"/>
    <s v="TRANSFERENCIAS/APORTACIONES DE CAPITAL RECIBIDAS POR EL GOBIERNO CENTRAL"/>
    <s v="1.4.2.2.01"/>
    <s v="Del gobierno central"/>
    <s v="1"/>
    <s v="INGRESOS"/>
    <s v="1.2"/>
    <s v="Ingresos de capital"/>
    <s v="1.2.4"/>
    <s v="Transferencias de capital recibidas"/>
    <x v="25"/>
    <s v="Transferencias del sector publico"/>
    <x v="20"/>
    <s v="Transferencias del gobierno general"/>
    <s v="1.2.4.2.1.1"/>
    <s v="Transferencias del gobierno general nacional"/>
    <s v="1.1.1.1.2"/>
    <s v="Instituciones públicas descentralizadas y autónomas no financieras"/>
    <s v="101"/>
    <s v="CONTRAPARTIDA"/>
    <s v="01"/>
    <s v="Presupuestado"/>
    <s v="2025/02"/>
    <s v="Febrero"/>
    <s v="0218"/>
    <s v="MINISTERIO DE MEDIO AMBIENTE Y RECURSOS NATURALES"/>
    <n v="0"/>
    <n v="0"/>
    <n v="23333333.329999998"/>
    <x v="27"/>
    <x v="103"/>
    <x v="5"/>
    <x v="66"/>
    <x v="0"/>
    <s v="1.4-TRANSFERENCIAS"/>
    <s v="1.4.2-TRANSFERENCIAS DE CAPITAL"/>
    <s v="1.4.2.2-TRANSFERENCIAS/APORTACIONES DE CAPITAL RECIBIDAS POR EL GOBIERNO CENTRAL"/>
    <x v="157"/>
    <x v="0"/>
    <x v="1"/>
    <x v="3"/>
    <x v="25"/>
    <x v="20"/>
    <s v="1.2.4.2.1.1-Transferencias del gobierno general nacional"/>
    <x v="1"/>
    <x v="31"/>
    <s v="01-Presupuestado"/>
    <x v="2"/>
    <x v="8"/>
  </r>
  <r>
    <s v="5118"/>
    <s v="INSTITUTO NACIONAL DE RECURSOS HIDRAÚLICOS (INDRHI)"/>
    <s v="0100"/>
    <s v="FONDO GENERAL"/>
    <s v="10"/>
    <s v="FONDO GENERAL"/>
    <s v="0001"/>
    <s v="INSTITUTO NACIONAL DE RECURSOS HIDRAULICOS -INDRHI-"/>
    <s v="1"/>
    <s v="INGRESOS"/>
    <s v="1.4"/>
    <s v="TRANSFERENCIAS"/>
    <s v="1.4.2"/>
    <s v="TRANSFERENCIAS DE CAPITAL"/>
    <s v="1.4.2.2"/>
    <s v="TRANSFERENCIAS/APORTACIONES DE CAPITAL RECIBIDAS POR EL GOBIERNO CENTRAL"/>
    <s v="1.4.2.2.01"/>
    <s v="Del gobierno central"/>
    <s v="1"/>
    <s v="INGRESOS"/>
    <s v="1.2"/>
    <s v="Ingresos de capital"/>
    <s v="1.2.4"/>
    <s v="Transferencias de capital recibidas"/>
    <x v="25"/>
    <s v="Transferencias del sector publico"/>
    <x v="20"/>
    <s v="Transferencias del gobierno general"/>
    <s v="1.2.4.2.1.1"/>
    <s v="Transferencias del gobierno general nacional"/>
    <s v="1.1.1.1.2"/>
    <s v="Instituciones públicas descentralizadas y autónomas no financieras"/>
    <s v="101"/>
    <s v="CONTRAPARTIDA"/>
    <s v="01"/>
    <s v="Presupuestado"/>
    <s v="2025/03"/>
    <s v="Marzo"/>
    <s v="0218"/>
    <s v="MINISTERIO DE MEDIO AMBIENTE Y RECURSOS NATURALES"/>
    <n v="0"/>
    <n v="0"/>
    <n v="10000000"/>
    <x v="27"/>
    <x v="103"/>
    <x v="5"/>
    <x v="66"/>
    <x v="0"/>
    <s v="1.4-TRANSFERENCIAS"/>
    <s v="1.4.2-TRANSFERENCIAS DE CAPITAL"/>
    <s v="1.4.2.2-TRANSFERENCIAS/APORTACIONES DE CAPITAL RECIBIDAS POR EL GOBIERNO CENTRAL"/>
    <x v="157"/>
    <x v="0"/>
    <x v="1"/>
    <x v="3"/>
    <x v="25"/>
    <x v="20"/>
    <s v="1.2.4.2.1.1-Transferencias del gobierno general nacional"/>
    <x v="1"/>
    <x v="31"/>
    <s v="01-Presupuestado"/>
    <x v="0"/>
    <x v="8"/>
  </r>
  <r>
    <s v="5118"/>
    <s v="INSTITUTO NACIONAL DE RECURSOS HIDRAÚLICOS (INDRHI)"/>
    <s v="0100"/>
    <s v="FONDO GENERAL"/>
    <s v="10"/>
    <s v="FONDO GENERAL"/>
    <s v="0001"/>
    <s v="INSTITUTO NACIONAL DE RECURSOS HIDRAULICOS -INDRHI-"/>
    <s v="1"/>
    <s v="INGRESOS"/>
    <s v="1.6"/>
    <s v="OTROS INGRESOS"/>
    <s v="1.6.4"/>
    <s v="INGRESOS DIVERSOS"/>
    <s v="1.6.4.1"/>
    <s v="INGRESOS DIVERSOS"/>
    <s v="1.6.4.1.99"/>
    <s v="Otros ingresos diversos"/>
    <s v="1"/>
    <s v="INGRESOS"/>
    <s v="1.1"/>
    <s v="Ingresos Corrientes"/>
    <s v="1.1.9"/>
    <s v="Otros ingresos corrientes"/>
    <x v="14"/>
    <s v="Otros ingresos corrientes"/>
    <x v="1"/>
    <m/>
    <s v="No Informado"/>
    <m/>
    <s v="1.1.1.1.2"/>
    <s v="Instituciones públicas descentralizadas y autónomas no financieras"/>
    <s v="100"/>
    <s v="TESORO NACIONAL"/>
    <s v="01"/>
    <s v="Presupuestado"/>
    <s v="2025/01"/>
    <s v="Enero"/>
    <s v="0000"/>
    <s v="NO APLICA"/>
    <n v="0"/>
    <n v="0"/>
    <n v="132957.79999999999"/>
    <x v="27"/>
    <x v="103"/>
    <x v="5"/>
    <x v="66"/>
    <x v="0"/>
    <s v="1.6-OTROS INGRESOS"/>
    <s v="1.6.4-INGRESOS DIVERSOS"/>
    <s v="1.6.4.1-INGRESOS DIVERSOS"/>
    <x v="32"/>
    <x v="0"/>
    <x v="0"/>
    <x v="8"/>
    <x v="14"/>
    <x v="1"/>
    <s v="No Informado-"/>
    <x v="1"/>
    <x v="5"/>
    <s v="01-Presupuestado"/>
    <x v="1"/>
    <x v="0"/>
  </r>
  <r>
    <s v="5118"/>
    <s v="INSTITUTO NACIONAL DE RECURSOS HIDRAÚLICOS (INDRHI)"/>
    <s v="0100"/>
    <s v="FONDO GENERAL"/>
    <s v="10"/>
    <s v="FONDO GENERAL"/>
    <s v="0001"/>
    <s v="INSTITUTO NACIONAL DE RECURSOS HIDRAULICOS -INDRHI-"/>
    <s v="1"/>
    <s v="INGRESOS"/>
    <s v="1.6"/>
    <s v="OTROS INGRESOS"/>
    <s v="1.6.4"/>
    <s v="INGRESOS DIVERSOS"/>
    <s v="1.6.4.1"/>
    <s v="INGRESOS DIVERSOS"/>
    <s v="1.6.4.1.99"/>
    <s v="Otros ingresos diversos"/>
    <s v="1"/>
    <s v="INGRESOS"/>
    <s v="1.1"/>
    <s v="Ingresos Corrientes"/>
    <s v="1.1.9"/>
    <s v="Otros ingresos corrientes"/>
    <x v="14"/>
    <s v="Otros ingresos corrientes"/>
    <x v="1"/>
    <m/>
    <s v="No Informado"/>
    <m/>
    <s v="1.1.1.1.2"/>
    <s v="Instituciones públicas descentralizadas y autónomas no financieras"/>
    <s v="100"/>
    <s v="TESORO NACIONAL"/>
    <s v="01"/>
    <s v="Presupuestado"/>
    <s v="2025/02"/>
    <s v="Febrero"/>
    <s v="0000"/>
    <s v="NO APLICA"/>
    <n v="0"/>
    <n v="0"/>
    <n v="1812189.61"/>
    <x v="27"/>
    <x v="103"/>
    <x v="5"/>
    <x v="66"/>
    <x v="0"/>
    <s v="1.6-OTROS INGRESOS"/>
    <s v="1.6.4-INGRESOS DIVERSOS"/>
    <s v="1.6.4.1-INGRESOS DIVERSOS"/>
    <x v="32"/>
    <x v="0"/>
    <x v="0"/>
    <x v="8"/>
    <x v="14"/>
    <x v="1"/>
    <s v="No Informado-"/>
    <x v="1"/>
    <x v="5"/>
    <s v="01-Presupuestado"/>
    <x v="2"/>
    <x v="0"/>
  </r>
  <r>
    <s v="5118"/>
    <s v="INSTITUTO NACIONAL DE RECURSOS HIDRAÚLICOS (INDRHI)"/>
    <s v="0100"/>
    <s v="FONDO GENERAL"/>
    <s v="10"/>
    <s v="FONDO GENERAL"/>
    <s v="0001"/>
    <s v="INSTITUTO NACIONAL DE RECURSOS HIDRAULICOS -INDRHI-"/>
    <s v="3"/>
    <s v="Fuentes financieras"/>
    <s v="3.1"/>
    <s v="Disminución de activos financieros"/>
    <s v="3.1.1"/>
    <s v="Disminución de activos financieros corrientes"/>
    <s v="3.1.1.1"/>
    <s v="Disminución de disponibilidades"/>
    <s v="3.1.1.1.03"/>
    <s v="Disminucion de saldos disponibles de periodos anteriores"/>
    <s v="3"/>
    <s v="FINANCIAMIENTO"/>
    <s v="3.1"/>
    <s v="Fuentes financieras"/>
    <s v="3.1.1"/>
    <s v="Disminución de activos financieros"/>
    <x v="24"/>
    <s v="Disminución de activos financieros corrientes"/>
    <x v="19"/>
    <s v="Disminución de disponibilidades"/>
    <s v="3.1.1.1.1.3"/>
    <s v="Disminución de disponibilidades de saldos de periodos anteriores"/>
    <s v="1.1.1.1.2"/>
    <s v="Instituciones públicas descentralizadas y autónomas no financieras"/>
    <s v="121"/>
    <s v="SALDOS DISPONIBLES DE PERIODOS ANTERIORES"/>
    <s v="01"/>
    <s v="Presupuestado"/>
    <s v="2025/03"/>
    <s v="Marzo"/>
    <s v="0000"/>
    <s v="NO APLICA"/>
    <n v="0"/>
    <n v="558699448"/>
    <n v="0"/>
    <x v="27"/>
    <x v="103"/>
    <x v="5"/>
    <x v="66"/>
    <x v="1"/>
    <s v="3.1-Disminución de activos financieros"/>
    <s v="3.1.1-Disminución de activos financieros corrientes"/>
    <s v="3.1.1.1-Disminución de disponibilidades"/>
    <x v="156"/>
    <x v="1"/>
    <x v="2"/>
    <x v="11"/>
    <x v="24"/>
    <x v="19"/>
    <s v="3.1.1.1.1.3-Disminución de disponibilidades de saldos de periodos anteriores"/>
    <x v="1"/>
    <x v="29"/>
    <s v="01-Presupuestado"/>
    <x v="0"/>
    <x v="0"/>
  </r>
  <r>
    <s v="5118"/>
    <s v="INSTITUTO NACIONAL DE RECURSOS HIDRAÚLICOS (INDRHI)"/>
    <s v="0800"/>
    <s v="FONDO PARA CREDITO EXTERNO"/>
    <s v="60"/>
    <s v="CREDITO EXTERNO"/>
    <s v="0001"/>
    <s v="INSTITUTO NACIONAL DE RECURSOS HIDRAULICOS -INDRHI-"/>
    <s v="1"/>
    <s v="INGRESOS"/>
    <s v="1.4"/>
    <s v="TRANSFERENCIAS"/>
    <s v="1.4.2"/>
    <s v="TRANSFERENCIAS DE CAPITAL"/>
    <s v="1.4.2.2"/>
    <s v="TRANSFERENCIAS/APORTACIONES DE CAPITAL RECIBIDAS POR EL GOBIERNO CENTRAL"/>
    <s v="1.4.2.2.01"/>
    <s v="Del gobierno central"/>
    <s v="1"/>
    <s v="INGRESOS"/>
    <s v="1.2"/>
    <s v="Ingresos de capital"/>
    <s v="1.2.4"/>
    <s v="Transferencias de capital recibidas"/>
    <x v="25"/>
    <s v="Transferencias del sector publico"/>
    <x v="20"/>
    <s v="Transferencias del gobierno general"/>
    <s v="1.2.4.2.1.1"/>
    <s v="Transferencias del gobierno general nacional"/>
    <s v="1.1.1.1.2"/>
    <s v="Instituciones públicas descentralizadas y autónomas no financieras"/>
    <s v="350"/>
    <s v="BANCO CENTROAMERICANO DE INTEGRACION ECONOMICA (BCIE)"/>
    <s v="01"/>
    <s v="Presupuestado"/>
    <s v="2025/01"/>
    <s v="Enero"/>
    <s v="0218"/>
    <s v="MINISTERIO DE MEDIO AMBIENTE Y RECURSOS NATURALES"/>
    <n v="1072870000"/>
    <n v="1072870000"/>
    <n v="0"/>
    <x v="27"/>
    <x v="67"/>
    <x v="3"/>
    <x v="66"/>
    <x v="0"/>
    <s v="1.4-TRANSFERENCIAS"/>
    <s v="1.4.2-TRANSFERENCIAS DE CAPITAL"/>
    <s v="1.4.2.2-TRANSFERENCIAS/APORTACIONES DE CAPITAL RECIBIDAS POR EL GOBIERNO CENTRAL"/>
    <x v="157"/>
    <x v="0"/>
    <x v="1"/>
    <x v="3"/>
    <x v="25"/>
    <x v="20"/>
    <s v="1.2.4.2.1.1-Transferencias del gobierno general nacional"/>
    <x v="1"/>
    <x v="8"/>
    <s v="01-Presupuestado"/>
    <x v="1"/>
    <x v="8"/>
  </r>
  <r>
    <s v="5118"/>
    <s v="INSTITUTO NACIONAL DE RECURSOS HIDRAÚLICOS (INDRHI)"/>
    <s v="0800"/>
    <s v="FONDO PARA CREDITO EXTERNO"/>
    <s v="60"/>
    <s v="CREDITO EXTERNO"/>
    <s v="0001"/>
    <s v="INSTITUTO NACIONAL DE RECURSOS HIDRAULICOS -INDRHI-"/>
    <s v="1"/>
    <s v="INGRESOS"/>
    <s v="1.4"/>
    <s v="TRANSFERENCIAS"/>
    <s v="1.4.2"/>
    <s v="TRANSFERENCIAS DE CAPITAL"/>
    <s v="1.4.2.2"/>
    <s v="TRANSFERENCIAS/APORTACIONES DE CAPITAL RECIBIDAS POR EL GOBIERNO CENTRAL"/>
    <s v="1.4.2.2.01"/>
    <s v="Del gobierno central"/>
    <s v="1"/>
    <s v="INGRESOS"/>
    <s v="1.2"/>
    <s v="Ingresos de capital"/>
    <s v="1.2.4"/>
    <s v="Transferencias de capital recibidas"/>
    <x v="25"/>
    <s v="Transferencias del sector publico"/>
    <x v="20"/>
    <s v="Transferencias del gobierno general"/>
    <s v="1.2.4.2.1.1"/>
    <s v="Transferencias del gobierno general nacional"/>
    <s v="1.1.1.1.2"/>
    <s v="Instituciones públicas descentralizadas y autónomas no financieras"/>
    <s v="354"/>
    <s v="BANCO INTERNACIONAL DE RECONSTRUCCIÓN Y FOMENTO (BIRF)"/>
    <s v="01"/>
    <s v="Presupuestado"/>
    <s v="2025/01"/>
    <s v="Enero"/>
    <s v="0218"/>
    <s v="MINISTERIO DE MEDIO AMBIENTE Y RECURSOS NATURALES"/>
    <n v="398979702"/>
    <n v="398979702"/>
    <n v="0"/>
    <x v="27"/>
    <x v="67"/>
    <x v="3"/>
    <x v="66"/>
    <x v="0"/>
    <s v="1.4-TRANSFERENCIAS"/>
    <s v="1.4.2-TRANSFERENCIAS DE CAPITAL"/>
    <s v="1.4.2.2-TRANSFERENCIAS/APORTACIONES DE CAPITAL RECIBIDAS POR EL GOBIERNO CENTRAL"/>
    <x v="157"/>
    <x v="0"/>
    <x v="1"/>
    <x v="3"/>
    <x v="25"/>
    <x v="20"/>
    <s v="1.2.4.2.1.1-Transferencias del gobierno general nacional"/>
    <x v="1"/>
    <x v="13"/>
    <s v="01-Presupuestado"/>
    <x v="1"/>
    <x v="8"/>
  </r>
  <r>
    <s v="5118"/>
    <s v="INSTITUTO NACIONAL DE RECURSOS HIDRAÚLICOS (INDRHI)"/>
    <s v="0900"/>
    <s v="FONDO PARA  DONACIONES EXTERNAS"/>
    <s v="70"/>
    <s v="DONACION EXTERNA"/>
    <s v="0001"/>
    <s v="INSTITUTO NACIONAL DE RECURSOS HIDRAULICOS -INDRHI-"/>
    <s v="1"/>
    <s v="INGRESOS"/>
    <s v="1.4"/>
    <s v="TRANSFERENCIAS"/>
    <s v="1.4.2"/>
    <s v="TRANSFERENCIAS DE CAPITAL"/>
    <s v="1.4.2.2"/>
    <s v="TRANSFERENCIAS/APORTACIONES DE CAPITAL RECIBIDAS POR EL GOBIERNO CENTRAL"/>
    <s v="1.4.2.2.01"/>
    <s v="Del gobierno central"/>
    <s v="1"/>
    <s v="INGRESOS"/>
    <s v="1.2"/>
    <s v="Ingresos de capital"/>
    <s v="1.2.4"/>
    <s v="Transferencias de capital recibidas"/>
    <x v="25"/>
    <s v="Transferencias del sector publico"/>
    <x v="20"/>
    <s v="Transferencias del gobierno general"/>
    <s v="1.2.4.2.1.1"/>
    <s v="Transferencias del gobierno general nacional"/>
    <s v="1.1.1.1.2"/>
    <s v="Instituciones públicas descentralizadas y autónomas no financieras"/>
    <s v="300"/>
    <s v="BANCO INTERAMERICANO DE DESARROLLO (BID)"/>
    <s v="01"/>
    <s v="Presupuestado"/>
    <s v="2025/01"/>
    <s v="Enero"/>
    <s v="0218"/>
    <s v="MINISTERIO DE MEDIO AMBIENTE Y RECURSOS NATURALES"/>
    <n v="9662640"/>
    <n v="9662640"/>
    <n v="0"/>
    <x v="27"/>
    <x v="0"/>
    <x v="0"/>
    <x v="66"/>
    <x v="0"/>
    <s v="1.4-TRANSFERENCIAS"/>
    <s v="1.4.2-TRANSFERENCIAS DE CAPITAL"/>
    <s v="1.4.2.2-TRANSFERENCIAS/APORTACIONES DE CAPITAL RECIBIDAS POR EL GOBIERNO CENTRAL"/>
    <x v="157"/>
    <x v="0"/>
    <x v="1"/>
    <x v="3"/>
    <x v="25"/>
    <x v="20"/>
    <s v="1.2.4.2.1.1-Transferencias del gobierno general nacional"/>
    <x v="1"/>
    <x v="10"/>
    <s v="01-Presupuestado"/>
    <x v="1"/>
    <x v="8"/>
  </r>
  <r>
    <s v="5118"/>
    <s v="INSTITUTO NACIONAL DE RECURSOS HIDRAÚLICOS (INDRHI)"/>
    <s v="5011"/>
    <s v="FONDO DE CALAMIDADES Y EMERGENCIAS PÚBLICAS"/>
    <s v="50"/>
    <s v="CRÉDITO INTERNO"/>
    <s v="0001"/>
    <s v="INSTITUTO NACIONAL DE RECURSOS HIDRAULICOS -INDRHI-"/>
    <s v="3"/>
    <s v="Fuentes financieras"/>
    <s v="3.1"/>
    <s v="Disminución de activos financieros"/>
    <s v="3.1.1"/>
    <s v="Disminución de activos financieros corrientes"/>
    <s v="3.1.1.1"/>
    <s v="Disminución de disponibilidades"/>
    <s v="3.1.1.1.03"/>
    <s v="Disminucion de saldos disponibles de periodos anteriores"/>
    <s v="3"/>
    <s v="FINANCIAMIENTO"/>
    <s v="3.1"/>
    <s v="Fuentes financieras"/>
    <s v="3.1.1"/>
    <s v="Disminución de activos financieros"/>
    <x v="24"/>
    <s v="Disminución de activos financieros corrientes"/>
    <x v="19"/>
    <s v="Disminución de disponibilidades"/>
    <s v="3.1.1.1.1.3"/>
    <s v="Disminución de disponibilidades de saldos de periodos anteriores"/>
    <s v="1.1.1.1.2"/>
    <s v="Instituciones públicas descentralizadas y autónomas no financieras"/>
    <s v="126"/>
    <s v="SALDOS DE RECURSOS PARA EMERGENCIAS Y CALAMIDADES DISPONIBLES DE AÑOS ANTERIORES"/>
    <s v="01"/>
    <s v="Presupuestado"/>
    <s v="2025/03"/>
    <s v="Marzo"/>
    <s v="0000"/>
    <s v="NO APLICA"/>
    <n v="0"/>
    <n v="1456678173.6500001"/>
    <n v="0"/>
    <x v="27"/>
    <x v="128"/>
    <x v="4"/>
    <x v="66"/>
    <x v="1"/>
    <s v="3.1-Disminución de activos financieros"/>
    <s v="3.1.1-Disminución de activos financieros corrientes"/>
    <s v="3.1.1.1-Disminución de disponibilidades"/>
    <x v="156"/>
    <x v="1"/>
    <x v="2"/>
    <x v="11"/>
    <x v="24"/>
    <x v="19"/>
    <s v="3.1.1.1.1.3-Disminución de disponibilidades de saldos de periodos anteriores"/>
    <x v="1"/>
    <x v="32"/>
    <s v="01-Presupuestado"/>
    <x v="0"/>
    <x v="0"/>
  </r>
  <r>
    <s v="5118"/>
    <s v="INSTITUTO NACIONAL DE RECURSOS HIDRAÚLICOS (INDRHI)"/>
    <s v="6025"/>
    <s v="BONOS GLOBALES EXTERNOS"/>
    <s v="60"/>
    <s v="CREDITO EXTERNO"/>
    <s v="0001"/>
    <s v="INSTITUTO NACIONAL DE RECURSOS HIDRAULICOS -INDRHI-"/>
    <s v="3"/>
    <s v="Fuentes financieras"/>
    <s v="3.1"/>
    <s v="Disminución de activos financieros"/>
    <s v="3.1.1"/>
    <s v="Disminución de activos financieros corrientes"/>
    <s v="3.1.1.1"/>
    <s v="Disminución de disponibilidades"/>
    <s v="3.1.1.1.03"/>
    <s v="Disminucion de saldos disponibles de periodos anteriores"/>
    <s v="3"/>
    <s v="FINANCIAMIENTO"/>
    <s v="3.1"/>
    <s v="Fuentes financieras"/>
    <s v="3.1.1"/>
    <s v="Disminución de activos financieros"/>
    <x v="24"/>
    <s v="Disminución de activos financieros corrientes"/>
    <x v="19"/>
    <s v="Disminución de disponibilidades"/>
    <s v="3.1.1.1.1.3"/>
    <s v="Disminución de disponibilidades de saldos de periodos anteriores"/>
    <s v="1.1.1.1.2"/>
    <s v="Instituciones públicas descentralizadas y autónomas no financieras"/>
    <s v="397"/>
    <s v="SALDOS DE RECURSOS EXTERNOS DISPONIBLES DE PERIODOS ANTERIORES"/>
    <s v="01"/>
    <s v="Presupuestado"/>
    <s v="2025/03"/>
    <s v="Marzo"/>
    <s v="0000"/>
    <s v="NO APLICA"/>
    <n v="0"/>
    <n v="51660447.75"/>
    <n v="0"/>
    <x v="27"/>
    <x v="70"/>
    <x v="3"/>
    <x v="66"/>
    <x v="1"/>
    <s v="3.1-Disminución de activos financieros"/>
    <s v="3.1.1-Disminución de activos financieros corrientes"/>
    <s v="3.1.1.1-Disminución de disponibilidades"/>
    <x v="156"/>
    <x v="1"/>
    <x v="2"/>
    <x v="11"/>
    <x v="24"/>
    <x v="19"/>
    <s v="3.1.1.1.1.3-Disminución de disponibilidades de saldos de periodos anteriores"/>
    <x v="1"/>
    <x v="33"/>
    <s v="01-Presupuestado"/>
    <x v="0"/>
    <x v="0"/>
  </r>
  <r>
    <s v="5118"/>
    <s v="INSTITUTO NACIONAL DE RECURSOS HIDRAÚLICOS (INDRHI)"/>
    <s v="6132"/>
    <s v="PROYECTO MÚLTIPLE DE LA PRESA MONTEGRANDE, FASE III"/>
    <s v="60"/>
    <s v="CREDITO EXTERNO"/>
    <s v="0001"/>
    <s v="INSTITUTO NACIONAL DE RECURSOS HIDRAULICOS -INDRHI-"/>
    <s v="1"/>
    <s v="INGRESOS"/>
    <s v="1.4"/>
    <s v="TRANSFERENCIAS"/>
    <s v="1.4.2"/>
    <s v="TRANSFERENCIAS DE CAPITAL"/>
    <s v="1.4.2.2"/>
    <s v="TRANSFERENCIAS/APORTACIONES DE CAPITAL RECIBIDAS POR EL GOBIERNO CENTRAL"/>
    <s v="1.4.2.2.01"/>
    <s v="Del gobierno central"/>
    <s v="1"/>
    <s v="INGRESOS"/>
    <s v="1.2"/>
    <s v="Ingresos de capital"/>
    <s v="1.2.4"/>
    <s v="Transferencias de capital recibidas"/>
    <x v="25"/>
    <s v="Transferencias del sector publico"/>
    <x v="20"/>
    <s v="Transferencias del gobierno general"/>
    <s v="1.2.4.2.1.1"/>
    <s v="Transferencias del gobierno general nacional"/>
    <s v="1.1.1.1.2"/>
    <s v="Instituciones públicas descentralizadas y autónomas no financieras"/>
    <s v="350"/>
    <s v="BANCO CENTROAMERICANO DE INTEGRACION ECONOMICA (BCIE)"/>
    <s v="01"/>
    <s v="Presupuestado"/>
    <s v="2025/01"/>
    <s v="Enero"/>
    <s v="0218"/>
    <s v="MINISTERIO DE MEDIO AMBIENTE Y RECURSOS NATURALES"/>
    <n v="631100000"/>
    <n v="631100000"/>
    <n v="0"/>
    <x v="27"/>
    <x v="72"/>
    <x v="3"/>
    <x v="66"/>
    <x v="0"/>
    <s v="1.4-TRANSFERENCIAS"/>
    <s v="1.4.2-TRANSFERENCIAS DE CAPITAL"/>
    <s v="1.4.2.2-TRANSFERENCIAS/APORTACIONES DE CAPITAL RECIBIDAS POR EL GOBIERNO CENTRAL"/>
    <x v="157"/>
    <x v="0"/>
    <x v="1"/>
    <x v="3"/>
    <x v="25"/>
    <x v="20"/>
    <s v="1.2.4.2.1.1-Transferencias del gobierno general nacional"/>
    <x v="1"/>
    <x v="8"/>
    <s v="01-Presupuestado"/>
    <x v="1"/>
    <x v="8"/>
  </r>
  <r>
    <s v="5118"/>
    <s v="INSTITUTO NACIONAL DE RECURSOS HIDRAÚLICOS (INDRHI)"/>
    <s v="6132"/>
    <s v="PROYECTO MÚLTIPLE DE LA PRESA MONTEGRANDE, FASE III"/>
    <s v="60"/>
    <s v="CREDITO EXTERNO"/>
    <s v="0001"/>
    <s v="INSTITUTO NACIONAL DE RECURSOS HIDRAULICOS -INDRHI-"/>
    <s v="3"/>
    <s v="Fuentes financieras"/>
    <s v="3.1"/>
    <s v="Disminución de activos financieros"/>
    <s v="3.1.1"/>
    <s v="Disminución de activos financieros corrientes"/>
    <s v="3.1.1.1"/>
    <s v="Disminución de disponibilidades"/>
    <s v="3.1.1.1.03"/>
    <s v="Disminucion de saldos disponibles de periodos anteriores"/>
    <s v="3"/>
    <s v="FINANCIAMIENTO"/>
    <s v="3.1"/>
    <s v="Fuentes financieras"/>
    <s v="3.1.1"/>
    <s v="Disminución de activos financieros"/>
    <x v="24"/>
    <s v="Disminución de activos financieros corrientes"/>
    <x v="19"/>
    <s v="Disminución de disponibilidades"/>
    <s v="3.1.1.1.1.3"/>
    <s v="Disminución de disponibilidades de saldos de periodos anteriores"/>
    <s v="1.1.1.1.2"/>
    <s v="Instituciones públicas descentralizadas y autónomas no financieras"/>
    <s v="397"/>
    <s v="SALDOS DE RECURSOS EXTERNOS DISPONIBLES DE PERIODOS ANTERIORES"/>
    <s v="01"/>
    <s v="Presupuestado"/>
    <s v="2025/03"/>
    <s v="Marzo"/>
    <s v="0000"/>
    <s v="NO APLICA"/>
    <n v="0"/>
    <n v="539949346.62"/>
    <n v="0"/>
    <x v="27"/>
    <x v="72"/>
    <x v="3"/>
    <x v="66"/>
    <x v="1"/>
    <s v="3.1-Disminución de activos financieros"/>
    <s v="3.1.1-Disminución de activos financieros corrientes"/>
    <s v="3.1.1.1-Disminución de disponibilidades"/>
    <x v="156"/>
    <x v="1"/>
    <x v="2"/>
    <x v="11"/>
    <x v="24"/>
    <x v="19"/>
    <s v="3.1.1.1.1.3-Disminución de disponibilidades de saldos de periodos anteriores"/>
    <x v="1"/>
    <x v="33"/>
    <s v="01-Presupuestado"/>
    <x v="0"/>
    <x v="0"/>
  </r>
  <r>
    <s v="5118"/>
    <s v="INSTITUTO NACIONAL DE RECURSOS HIDRAÚLICOS (INDRHI)"/>
    <s v="6150"/>
    <s v="AGRICULTURA RESILIENTE Y GESTION INTEGRADA DE RECURSOS HIDRAULICOS (PRESTAMO 8912-DO)"/>
    <s v="60"/>
    <s v="CREDITO EXTERNO"/>
    <s v="0001"/>
    <s v="INSTITUTO NACIONAL DE RECURSOS HIDRAULICOS -INDRHI-"/>
    <s v="1"/>
    <s v="INGRESOS"/>
    <s v="1.4"/>
    <s v="TRANSFERENCIAS"/>
    <s v="1.4.2"/>
    <s v="TRANSFERENCIAS DE CAPITAL"/>
    <s v="1.4.2.2"/>
    <s v="TRANSFERENCIAS/APORTACIONES DE CAPITAL RECIBIDAS POR EL GOBIERNO CENTRAL"/>
    <s v="1.4.2.2.01"/>
    <s v="Del gobierno central"/>
    <s v="1"/>
    <s v="INGRESOS"/>
    <s v="1.2"/>
    <s v="Ingresos de capital"/>
    <s v="1.2.4"/>
    <s v="Transferencias de capital recibidas"/>
    <x v="25"/>
    <s v="Transferencias del sector publico"/>
    <x v="20"/>
    <s v="Transferencias del gobierno general"/>
    <s v="1.2.4.2.1.1"/>
    <s v="Transferencias del gobierno general nacional"/>
    <s v="1.1.1.1.2"/>
    <s v="Instituciones públicas descentralizadas y autónomas no financieras"/>
    <s v="354"/>
    <s v="BANCO INTERNACIONAL DE RECONSTRUCCIÓN Y FOMENTO (BIRF)"/>
    <s v="01"/>
    <s v="Presupuestado"/>
    <s v="2025/01"/>
    <s v="Enero"/>
    <s v="0218"/>
    <s v="MINISTERIO DE MEDIO AMBIENTE Y RECURSOS NATURALES"/>
    <n v="403386219"/>
    <n v="403386219"/>
    <n v="0"/>
    <x v="27"/>
    <x v="80"/>
    <x v="3"/>
    <x v="66"/>
    <x v="0"/>
    <s v="1.4-TRANSFERENCIAS"/>
    <s v="1.4.2-TRANSFERENCIAS DE CAPITAL"/>
    <s v="1.4.2.2-TRANSFERENCIAS/APORTACIONES DE CAPITAL RECIBIDAS POR EL GOBIERNO CENTRAL"/>
    <x v="157"/>
    <x v="0"/>
    <x v="1"/>
    <x v="3"/>
    <x v="25"/>
    <x v="20"/>
    <s v="1.2.4.2.1.1-Transferencias del gobierno general nacional"/>
    <x v="1"/>
    <x v="13"/>
    <s v="01-Presupuestado"/>
    <x v="1"/>
    <x v="8"/>
  </r>
  <r>
    <s v="5118"/>
    <s v="INSTITUTO NACIONAL DE RECURSOS HIDRAÚLICOS (INDRHI)"/>
    <s v="6169"/>
    <s v="CONSTRUCCIÓN DE LAS OBRAS COMPLEMENTARIAS DE RIEGO Y SUMINISTRO DE AGUA DE LA PRESA MONTEGRANDE- REPUBLICA DOMINICANA"/>
    <s v="60"/>
    <s v="CREDITO EXTERNO"/>
    <s v="0001"/>
    <s v="INSTITUTO NACIONAL DE RECURSOS HIDRAULICOS -INDRHI-"/>
    <s v="3"/>
    <s v="Fuentes financieras"/>
    <s v="3.1"/>
    <s v="Disminución de activos financieros"/>
    <s v="3.1.1"/>
    <s v="Disminución de activos financieros corrientes"/>
    <s v="3.1.1.1"/>
    <s v="Disminución de disponibilidades"/>
    <s v="3.1.1.1.03"/>
    <s v="Disminucion de saldos disponibles de periodos anteriores"/>
    <s v="3"/>
    <s v="FINANCIAMIENTO"/>
    <s v="3.1"/>
    <s v="Fuentes financieras"/>
    <s v="3.1.1"/>
    <s v="Disminución de activos financieros"/>
    <x v="24"/>
    <s v="Disminución de activos financieros corrientes"/>
    <x v="19"/>
    <s v="Disminución de disponibilidades"/>
    <s v="3.1.1.1.1.3"/>
    <s v="Disminución de disponibilidades de saldos de periodos anteriores"/>
    <s v="1.1.1.1.2"/>
    <s v="Instituciones públicas descentralizadas y autónomas no financieras"/>
    <s v="397"/>
    <s v="SALDOS DE RECURSOS EXTERNOS DISPONIBLES DE PERIODOS ANTERIORES"/>
    <s v="01"/>
    <s v="Presupuestado"/>
    <s v="2025/03"/>
    <s v="Marzo"/>
    <s v="0000"/>
    <s v="NO APLICA"/>
    <n v="0"/>
    <n v="348923410.51999998"/>
    <n v="0"/>
    <x v="27"/>
    <x v="160"/>
    <x v="3"/>
    <x v="66"/>
    <x v="1"/>
    <s v="3.1-Disminución de activos financieros"/>
    <s v="3.1.1-Disminución de activos financieros corrientes"/>
    <s v="3.1.1.1-Disminución de disponibilidades"/>
    <x v="156"/>
    <x v="1"/>
    <x v="2"/>
    <x v="11"/>
    <x v="24"/>
    <x v="19"/>
    <s v="3.1.1.1.1.3-Disminución de disponibilidades de saldos de periodos anteriores"/>
    <x v="1"/>
    <x v="33"/>
    <s v="01-Presupuestado"/>
    <x v="0"/>
    <x v="0"/>
  </r>
  <r>
    <s v="5118"/>
    <s v="INSTITUTO NACIONAL DE RECURSOS HIDRAÚLICOS (INDRHI)"/>
    <s v="9995"/>
    <s v="VENTAS DE SERVICIOS"/>
    <s v="30"/>
    <s v="FONDOS PROPIOS"/>
    <s v="0001"/>
    <s v="INSTITUTO NACIONAL DE RECURSOS HIDRAULICOS -INDRHI-"/>
    <s v="1"/>
    <s v="INGRESOS"/>
    <s v="1.5"/>
    <s v="INGRESOS POR CONTRAPRESTACIÓN"/>
    <s v="1.5.1"/>
    <s v="VENTAS DE BIENES Y SERVICIOS"/>
    <s v="1.5.1.2"/>
    <s v="VENTAS SERVICIOS DEL ESTADO"/>
    <s v="1.5.1.2.06"/>
    <s v="Otras ventas de servicios de las descentralizadas y autónomas no financieras"/>
    <s v="1"/>
    <s v="INGRESOS"/>
    <s v="1.1"/>
    <s v="Ingresos Corrientes"/>
    <s v="1.1.3"/>
    <s v="Ventas de bienes y servicios"/>
    <x v="1"/>
    <s v="Ventas de establecimientos no de mercado"/>
    <x v="1"/>
    <m/>
    <s v="No Informado"/>
    <m/>
    <s v="1.1.1.1.2"/>
    <s v="Instituciones públicas descentralizadas y autónomas no financieras"/>
    <s v="102"/>
    <s v="FONDOS PROPIOS"/>
    <s v="01"/>
    <s v="Presupuestado"/>
    <s v="2025/01"/>
    <s v="Enero"/>
    <s v="0000"/>
    <s v="NO APLICA"/>
    <n v="0"/>
    <n v="0"/>
    <n v="3037591.63"/>
    <x v="27"/>
    <x v="157"/>
    <x v="7"/>
    <x v="66"/>
    <x v="0"/>
    <s v="1.5-INGRESOS POR CONTRAPRESTACIÓN"/>
    <s v="1.5.1-VENTAS DE BIENES Y SERVICIOS"/>
    <s v="1.5.1.2-VENTAS SERVICIOS DEL ESTADO"/>
    <x v="48"/>
    <x v="0"/>
    <x v="0"/>
    <x v="1"/>
    <x v="1"/>
    <x v="1"/>
    <s v="No Informado-"/>
    <x v="1"/>
    <x v="30"/>
    <s v="01-Presupuestado"/>
    <x v="1"/>
    <x v="0"/>
  </r>
  <r>
    <s v="5118"/>
    <s v="INSTITUTO NACIONAL DE RECURSOS HIDRAÚLICOS (INDRHI)"/>
    <s v="9995"/>
    <s v="VENTAS DE SERVICIOS"/>
    <s v="30"/>
    <s v="FONDOS PROPIOS"/>
    <s v="0001"/>
    <s v="INSTITUTO NACIONAL DE RECURSOS HIDRAULICOS -INDRHI-"/>
    <s v="1"/>
    <s v="INGRESOS"/>
    <s v="1.5"/>
    <s v="INGRESOS POR CONTRAPRESTACIÓN"/>
    <s v="1.5.1"/>
    <s v="VENTAS DE BIENES Y SERVICIOS"/>
    <s v="1.5.1.2"/>
    <s v="VENTAS SERVICIOS DEL ESTADO"/>
    <s v="1.5.1.2.06"/>
    <s v="Otras ventas de servicios de las descentralizadas y autónomas no financieras"/>
    <s v="1"/>
    <s v="INGRESOS"/>
    <s v="1.1"/>
    <s v="Ingresos Corrientes"/>
    <s v="1.1.3"/>
    <s v="Ventas de bienes y servicios"/>
    <x v="1"/>
    <s v="Ventas de establecimientos no de mercado"/>
    <x v="1"/>
    <m/>
    <s v="No Informado"/>
    <m/>
    <s v="1.1.1.1.2"/>
    <s v="Instituciones públicas descentralizadas y autónomas no financieras"/>
    <s v="102"/>
    <s v="FONDOS PROPIOS"/>
    <s v="01"/>
    <s v="Presupuestado"/>
    <s v="2025/02"/>
    <s v="Febrero"/>
    <s v="0000"/>
    <s v="NO APLICA"/>
    <n v="0"/>
    <n v="0"/>
    <n v="572000"/>
    <x v="27"/>
    <x v="157"/>
    <x v="7"/>
    <x v="66"/>
    <x v="0"/>
    <s v="1.5-INGRESOS POR CONTRAPRESTACIÓN"/>
    <s v="1.5.1-VENTAS DE BIENES Y SERVICIOS"/>
    <s v="1.5.1.2-VENTAS SERVICIOS DEL ESTADO"/>
    <x v="48"/>
    <x v="0"/>
    <x v="0"/>
    <x v="1"/>
    <x v="1"/>
    <x v="1"/>
    <s v="No Informado-"/>
    <x v="1"/>
    <x v="30"/>
    <s v="01-Presupuestado"/>
    <x v="2"/>
    <x v="0"/>
  </r>
  <r>
    <s v="5118"/>
    <s v="INSTITUTO NACIONAL DE RECURSOS HIDRAÚLICOS (INDRHI)"/>
    <s v="9995"/>
    <s v="VENTAS DE SERVICIOS"/>
    <s v="30"/>
    <s v="FONDOS PROPIOS"/>
    <s v="0001"/>
    <s v="INSTITUTO NACIONAL DE RECURSOS HIDRAULICOS -INDRHI-"/>
    <s v="1"/>
    <s v="INGRESOS"/>
    <s v="1.5"/>
    <s v="INGRESOS POR CONTRAPRESTACIÓN"/>
    <s v="1.5.1"/>
    <s v="VENTAS DE BIENES Y SERVICIOS"/>
    <s v="1.5.1.2"/>
    <s v="VENTAS SERVICIOS DEL ESTADO"/>
    <s v="1.5.1.2.06"/>
    <s v="Otras ventas de servicios de las descentralizadas y autónomas no financieras"/>
    <s v="1"/>
    <s v="INGRESOS"/>
    <s v="1.1"/>
    <s v="Ingresos Corrientes"/>
    <s v="1.1.3"/>
    <s v="Ventas de bienes y servicios"/>
    <x v="1"/>
    <s v="Ventas de establecimientos no de mercado"/>
    <x v="1"/>
    <m/>
    <s v="No Informado"/>
    <m/>
    <s v="1.1.1.1.2"/>
    <s v="Instituciones públicas descentralizadas y autónomas no financieras"/>
    <s v="102"/>
    <s v="FONDOS PROPIOS"/>
    <s v="01"/>
    <s v="Presupuestado"/>
    <s v="2025/03"/>
    <s v="Marzo"/>
    <s v="0000"/>
    <s v="NO APLICA"/>
    <n v="0"/>
    <n v="0"/>
    <n v="21076.799999999999"/>
    <x v="27"/>
    <x v="157"/>
    <x v="7"/>
    <x v="66"/>
    <x v="0"/>
    <s v="1.5-INGRESOS POR CONTRAPRESTACIÓN"/>
    <s v="1.5.1-VENTAS DE BIENES Y SERVICIOS"/>
    <s v="1.5.1.2-VENTAS SERVICIOS DEL ESTADO"/>
    <x v="48"/>
    <x v="0"/>
    <x v="0"/>
    <x v="1"/>
    <x v="1"/>
    <x v="1"/>
    <s v="No Informado-"/>
    <x v="1"/>
    <x v="30"/>
    <s v="01-Presupuestado"/>
    <x v="0"/>
    <x v="0"/>
  </r>
  <r>
    <s v="5118"/>
    <s v="INSTITUTO NACIONAL DE RECURSOS HIDRAÚLICOS (INDRHI)"/>
    <s v="9998"/>
    <s v="OTROS FONDOS"/>
    <s v="30"/>
    <s v="FONDOS PROPIOS"/>
    <s v="0001"/>
    <s v="INSTITUTO NACIONAL DE RECURSOS HIDRAULICOS -INDRHI-"/>
    <s v="3"/>
    <s v="Fuentes financieras"/>
    <s v="3.1"/>
    <s v="Disminución de activos financieros"/>
    <s v="3.1.1"/>
    <s v="Disminución de activos financieros corrientes"/>
    <s v="3.1.1.1"/>
    <s v="Disminución de disponibilidades"/>
    <s v="3.1.1.1.03"/>
    <s v="Disminucion de saldos disponibles de periodos anteriores"/>
    <s v="3"/>
    <s v="FINANCIAMIENTO"/>
    <s v="3.1"/>
    <s v="Fuentes financieras"/>
    <s v="3.1.1"/>
    <s v="Disminución de activos financieros"/>
    <x v="24"/>
    <s v="Disminución de activos financieros corrientes"/>
    <x v="19"/>
    <s v="Disminución de disponibilidades"/>
    <s v="3.1.1.1.1.3"/>
    <s v="Disminución de disponibilidades de saldos de periodos anteriores"/>
    <s v="1.1.1.1.2"/>
    <s v="Instituciones públicas descentralizadas y autónomas no financieras"/>
    <s v="102"/>
    <s v="FONDOS PROPIOS"/>
    <s v="01"/>
    <s v="Presupuestado"/>
    <s v="2025/03"/>
    <s v="Marzo"/>
    <s v="0000"/>
    <s v="NO APLICA"/>
    <n v="0"/>
    <n v="100000000"/>
    <n v="0"/>
    <x v="27"/>
    <x v="159"/>
    <x v="7"/>
    <x v="66"/>
    <x v="1"/>
    <s v="3.1-Disminución de activos financieros"/>
    <s v="3.1.1-Disminución de activos financieros corrientes"/>
    <s v="3.1.1.1-Disminución de disponibilidades"/>
    <x v="156"/>
    <x v="1"/>
    <x v="2"/>
    <x v="11"/>
    <x v="24"/>
    <x v="19"/>
    <s v="3.1.1.1.1.3-Disminución de disponibilidades de saldos de periodos anteriores"/>
    <x v="1"/>
    <x v="30"/>
    <s v="01-Presupuestado"/>
    <x v="0"/>
    <x v="0"/>
  </r>
  <r>
    <s v="5119"/>
    <s v="INSTITUTO PARA EL DESARROLLO DEL SUROESTE"/>
    <s v="0100"/>
    <s v="FONDO GENERAL"/>
    <s v="10"/>
    <s v="FONDO GENERAL"/>
    <s v="0001"/>
    <s v="INSTITUTO PARA EL DESARROLLO DEL SUROESTE -INDESUR-"/>
    <s v="1"/>
    <s v="INGRESOS"/>
    <s v="1.4"/>
    <s v="TRANSFERENCIAS"/>
    <s v="1.4.1"/>
    <s v="TRANSFERENCIAS CORRIENTES"/>
    <s v="1.4.1.2"/>
    <s v="TRANSFERENCIAS/APORTACIONES CORRIENTES RECIBIDAS DEL GOBIERNO CENTRAL"/>
    <s v="1.4.1.2.01"/>
    <s v="Del gobierno central"/>
    <s v="1"/>
    <s v="INGRESOS"/>
    <s v="1.1"/>
    <s v="Ingresos Corrientes"/>
    <s v="1.1.6"/>
    <s v="Transferencias y donaciones corrientes recibidas"/>
    <x v="11"/>
    <s v="Transferencias del sector público"/>
    <x v="7"/>
    <s v="Transferencias del gobierno general"/>
    <s v="1.1.6.2.1.1"/>
    <s v="Transferencias del gobierno general nacional"/>
    <s v="1.1.1.1.2"/>
    <s v="Instituciones públicas descentralizadas y autónomas no financieras"/>
    <s v="100"/>
    <s v="TESORO NACIONAL"/>
    <s v="01"/>
    <s v="Presupuestado"/>
    <s v="2025/01"/>
    <s v="Enero"/>
    <s v="0220"/>
    <s v="MINISTERIO DE ECONOMÍA, PLANIFICACIÓN Y DESARROLLO"/>
    <n v="144144665"/>
    <n v="144144665"/>
    <n v="10923"/>
    <x v="28"/>
    <x v="103"/>
    <x v="5"/>
    <x v="67"/>
    <x v="0"/>
    <s v="1.4-TRANSFERENCIAS"/>
    <s v="1.4.1-TRANSFERENCIAS CORRIENTES"/>
    <s v="1.4.1.2-TRANSFERENCIAS/APORTACIONES CORRIENTES RECIBIDAS DEL GOBIERNO CENTRAL"/>
    <x v="155"/>
    <x v="0"/>
    <x v="0"/>
    <x v="0"/>
    <x v="11"/>
    <x v="7"/>
    <s v="1.1.6.2.1.1-Transferencias del gobierno general nacional"/>
    <x v="1"/>
    <x v="5"/>
    <s v="01-Presupuestado"/>
    <x v="1"/>
    <x v="9"/>
  </r>
  <r>
    <s v="5119"/>
    <s v="INSTITUTO PARA EL DESARROLLO DEL SUROESTE"/>
    <s v="0100"/>
    <s v="FONDO GENERAL"/>
    <s v="10"/>
    <s v="FONDO GENERAL"/>
    <s v="0001"/>
    <s v="INSTITUTO PARA EL DESARROLLO DEL SUROESTE -INDESUR-"/>
    <s v="1"/>
    <s v="INGRESOS"/>
    <s v="1.4"/>
    <s v="TRANSFERENCIAS"/>
    <s v="1.4.1"/>
    <s v="TRANSFERENCIAS CORRIENTES"/>
    <s v="1.4.1.2"/>
    <s v="TRANSFERENCIAS/APORTACIONES CORRIENTES RECIBIDAS DEL GOBIERNO CENTRAL"/>
    <s v="1.4.1.2.01"/>
    <s v="Del gobierno central"/>
    <s v="1"/>
    <s v="INGRESOS"/>
    <s v="1.1"/>
    <s v="Ingresos Corrientes"/>
    <s v="1.1.6"/>
    <s v="Transferencias y donaciones corrientes recibidas"/>
    <x v="11"/>
    <s v="Transferencias del sector público"/>
    <x v="7"/>
    <s v="Transferencias del gobierno general"/>
    <s v="1.1.6.2.1.1"/>
    <s v="Transferencias del gobierno general nacional"/>
    <s v="1.1.1.1.2"/>
    <s v="Instituciones públicas descentralizadas y autónomas no financieras"/>
    <s v="100"/>
    <s v="TESORO NACIONAL"/>
    <s v="01"/>
    <s v="Presupuestado"/>
    <s v="2025/02"/>
    <s v="Febrero"/>
    <s v="0220"/>
    <s v="MINISTERIO DE ECONOMÍA, PLANIFICACIÓN Y DESARROLLO"/>
    <n v="0"/>
    <n v="0"/>
    <n v="11479212.890000001"/>
    <x v="28"/>
    <x v="103"/>
    <x v="5"/>
    <x v="67"/>
    <x v="0"/>
    <s v="1.4-TRANSFERENCIAS"/>
    <s v="1.4.1-TRANSFERENCIAS CORRIENTES"/>
    <s v="1.4.1.2-TRANSFERENCIAS/APORTACIONES CORRIENTES RECIBIDAS DEL GOBIERNO CENTRAL"/>
    <x v="155"/>
    <x v="0"/>
    <x v="0"/>
    <x v="0"/>
    <x v="11"/>
    <x v="7"/>
    <s v="1.1.6.2.1.1-Transferencias del gobierno general nacional"/>
    <x v="1"/>
    <x v="5"/>
    <s v="01-Presupuestado"/>
    <x v="2"/>
    <x v="9"/>
  </r>
  <r>
    <s v="5119"/>
    <s v="INSTITUTO PARA EL DESARROLLO DEL SUROESTE"/>
    <s v="0100"/>
    <s v="FONDO GENERAL"/>
    <s v="10"/>
    <s v="FONDO GENERAL"/>
    <s v="0001"/>
    <s v="INSTITUTO PARA EL DESARROLLO DEL SUROESTE -INDESUR-"/>
    <s v="1"/>
    <s v="INGRESOS"/>
    <s v="1.4"/>
    <s v="TRANSFERENCIAS"/>
    <s v="1.4.1"/>
    <s v="TRANSFERENCIAS CORRIENTES"/>
    <s v="1.4.1.2"/>
    <s v="TRANSFERENCIAS/APORTACIONES CORRIENTES RECIBIDAS DEL GOBIERNO CENTRAL"/>
    <s v="1.4.1.2.01"/>
    <s v="Del gobierno central"/>
    <s v="1"/>
    <s v="INGRESOS"/>
    <s v="1.1"/>
    <s v="Ingresos Corrientes"/>
    <s v="1.1.6"/>
    <s v="Transferencias y donaciones corrientes recibidas"/>
    <x v="11"/>
    <s v="Transferencias del sector público"/>
    <x v="7"/>
    <s v="Transferencias del gobierno general"/>
    <s v="1.1.6.2.1.1"/>
    <s v="Transferencias del gobierno general nacional"/>
    <s v="1.1.1.1.2"/>
    <s v="Instituciones públicas descentralizadas y autónomas no financieras"/>
    <s v="100"/>
    <s v="TESORO NACIONAL"/>
    <s v="01"/>
    <s v="Presupuestado"/>
    <s v="2025/03"/>
    <s v="Marzo"/>
    <s v="0220"/>
    <s v="MINISTERIO DE ECONOMÍA, PLANIFICACIÓN Y DESARROLLO"/>
    <n v="0"/>
    <n v="0"/>
    <n v="22958425.780000001"/>
    <x v="28"/>
    <x v="103"/>
    <x v="5"/>
    <x v="67"/>
    <x v="0"/>
    <s v="1.4-TRANSFERENCIAS"/>
    <s v="1.4.1-TRANSFERENCIAS CORRIENTES"/>
    <s v="1.4.1.2-TRANSFERENCIAS/APORTACIONES CORRIENTES RECIBIDAS DEL GOBIERNO CENTRAL"/>
    <x v="155"/>
    <x v="0"/>
    <x v="0"/>
    <x v="0"/>
    <x v="11"/>
    <x v="7"/>
    <s v="1.1.6.2.1.1-Transferencias del gobierno general nacional"/>
    <x v="1"/>
    <x v="5"/>
    <s v="01-Presupuestado"/>
    <x v="0"/>
    <x v="9"/>
  </r>
  <r>
    <s v="5119"/>
    <s v="INSTITUTO PARA EL DESARROLLO DEL SUROESTE"/>
    <s v="0100"/>
    <s v="FONDO GENERAL"/>
    <s v="10"/>
    <s v="FONDO GENERAL"/>
    <s v="0001"/>
    <s v="INSTITUTO PARA EL DESARROLLO DEL SUROESTE -INDESUR-"/>
    <s v="3"/>
    <s v="Fuentes financieras"/>
    <s v="3.1"/>
    <s v="Disminución de activos financieros"/>
    <s v="3.1.1"/>
    <s v="Disminución de activos financieros corrientes"/>
    <s v="3.1.1.1"/>
    <s v="Disminución de disponibilidades"/>
    <s v="3.1.1.1.03"/>
    <s v="Disminucion de saldos disponibles de periodos anteriores"/>
    <s v="3"/>
    <s v="FINANCIAMIENTO"/>
    <s v="3.1"/>
    <s v="Fuentes financieras"/>
    <s v="3.1.1"/>
    <s v="Disminución de activos financieros"/>
    <x v="24"/>
    <s v="Disminución de activos financieros corrientes"/>
    <x v="19"/>
    <s v="Disminución de disponibilidades"/>
    <s v="3.1.1.1.1.3"/>
    <s v="Disminución de disponibilidades de saldos de periodos anteriores"/>
    <s v="1.1.1.1.2"/>
    <s v="Instituciones públicas descentralizadas y autónomas no financieras"/>
    <s v="121"/>
    <s v="SALDOS DISPONIBLES DE PERIODOS ANTERIORES"/>
    <s v="01"/>
    <s v="Presupuestado"/>
    <s v="2025/03"/>
    <s v="Marzo"/>
    <s v="0000"/>
    <s v="NO APLICA"/>
    <n v="0"/>
    <n v="349140203.60000002"/>
    <n v="0"/>
    <x v="28"/>
    <x v="103"/>
    <x v="5"/>
    <x v="67"/>
    <x v="1"/>
    <s v="3.1-Disminución de activos financieros"/>
    <s v="3.1.1-Disminución de activos financieros corrientes"/>
    <s v="3.1.1.1-Disminución de disponibilidades"/>
    <x v="156"/>
    <x v="1"/>
    <x v="2"/>
    <x v="11"/>
    <x v="24"/>
    <x v="19"/>
    <s v="3.1.1.1.1.3-Disminución de disponibilidades de saldos de periodos anteriores"/>
    <x v="1"/>
    <x v="29"/>
    <s v="01-Presupuestado"/>
    <x v="0"/>
    <x v="0"/>
  </r>
  <r>
    <s v="5120"/>
    <s v="JARDÍN BOTÁNICO"/>
    <s v="0100"/>
    <s v="FONDO GENERAL"/>
    <s v="10"/>
    <s v="FONDO GENERAL"/>
    <s v="0001"/>
    <s v="JARDIN BOTANICO NACIONAL"/>
    <s v="1"/>
    <s v="INGRESOS"/>
    <s v="1.4"/>
    <s v="TRANSFERENCIAS"/>
    <s v="1.4.1"/>
    <s v="TRANSFERENCIAS CORRIENTES"/>
    <s v="1.4.1.2"/>
    <s v="TRANSFERENCIAS/APORTACIONES CORRIENTES RECIBIDAS DEL GOBIERNO CENTRAL"/>
    <s v="1.4.1.2.01"/>
    <s v="Del gobierno central"/>
    <s v="1"/>
    <s v="INGRESOS"/>
    <s v="1.1"/>
    <s v="Ingresos Corrientes"/>
    <s v="1.1.6"/>
    <s v="Transferencias y donaciones corrientes recibidas"/>
    <x v="11"/>
    <s v="Transferencias del sector público"/>
    <x v="7"/>
    <s v="Transferencias del gobierno general"/>
    <s v="1.1.6.2.1.1"/>
    <s v="Transferencias del gobierno general nacional"/>
    <s v="1.1.1.1.2"/>
    <s v="Instituciones públicas descentralizadas y autónomas no financieras"/>
    <s v="100"/>
    <s v="TESORO NACIONAL"/>
    <s v="01"/>
    <s v="Presupuestado"/>
    <s v="2025/01"/>
    <s v="Enero"/>
    <s v="0218"/>
    <s v="MINISTERIO DE MEDIO AMBIENTE Y RECURSOS NATURALES"/>
    <n v="158300000"/>
    <n v="158300000"/>
    <n v="11125549.65"/>
    <x v="29"/>
    <x v="103"/>
    <x v="5"/>
    <x v="68"/>
    <x v="0"/>
    <s v="1.4-TRANSFERENCIAS"/>
    <s v="1.4.1-TRANSFERENCIAS CORRIENTES"/>
    <s v="1.4.1.2-TRANSFERENCIAS/APORTACIONES CORRIENTES RECIBIDAS DEL GOBIERNO CENTRAL"/>
    <x v="155"/>
    <x v="0"/>
    <x v="0"/>
    <x v="0"/>
    <x v="11"/>
    <x v="7"/>
    <s v="1.1.6.2.1.1-Transferencias del gobierno general nacional"/>
    <x v="1"/>
    <x v="5"/>
    <s v="01-Presupuestado"/>
    <x v="1"/>
    <x v="8"/>
  </r>
  <r>
    <s v="5120"/>
    <s v="JARDÍN BOTÁNICO"/>
    <s v="0100"/>
    <s v="FONDO GENERAL"/>
    <s v="10"/>
    <s v="FONDO GENERAL"/>
    <s v="0001"/>
    <s v="JARDIN BOTANICO NACIONAL"/>
    <s v="1"/>
    <s v="INGRESOS"/>
    <s v="1.4"/>
    <s v="TRANSFERENCIAS"/>
    <s v="1.4.1"/>
    <s v="TRANSFERENCIAS CORRIENTES"/>
    <s v="1.4.1.2"/>
    <s v="TRANSFERENCIAS/APORTACIONES CORRIENTES RECIBIDAS DEL GOBIERNO CENTRAL"/>
    <s v="1.4.1.2.01"/>
    <s v="Del gobierno central"/>
    <s v="1"/>
    <s v="INGRESOS"/>
    <s v="1.1"/>
    <s v="Ingresos Corrientes"/>
    <s v="1.1.6"/>
    <s v="Transferencias y donaciones corrientes recibidas"/>
    <x v="11"/>
    <s v="Transferencias del sector público"/>
    <x v="7"/>
    <s v="Transferencias del gobierno general"/>
    <s v="1.1.6.2.1.1"/>
    <s v="Transferencias del gobierno general nacional"/>
    <s v="1.1.1.1.2"/>
    <s v="Instituciones públicas descentralizadas y autónomas no financieras"/>
    <s v="100"/>
    <s v="TESORO NACIONAL"/>
    <s v="01"/>
    <s v="Presupuestado"/>
    <s v="2025/02"/>
    <s v="Febrero"/>
    <s v="0218"/>
    <s v="MINISTERIO DE MEDIO AMBIENTE Y RECURSOS NATURALES"/>
    <n v="0"/>
    <n v="0"/>
    <n v="11125549.609999999"/>
    <x v="29"/>
    <x v="103"/>
    <x v="5"/>
    <x v="68"/>
    <x v="0"/>
    <s v="1.4-TRANSFERENCIAS"/>
    <s v="1.4.1-TRANSFERENCIAS CORRIENTES"/>
    <s v="1.4.1.2-TRANSFERENCIAS/APORTACIONES CORRIENTES RECIBIDAS DEL GOBIERNO CENTRAL"/>
    <x v="155"/>
    <x v="0"/>
    <x v="0"/>
    <x v="0"/>
    <x v="11"/>
    <x v="7"/>
    <s v="1.1.6.2.1.1-Transferencias del gobierno general nacional"/>
    <x v="1"/>
    <x v="5"/>
    <s v="01-Presupuestado"/>
    <x v="2"/>
    <x v="8"/>
  </r>
  <r>
    <s v="5120"/>
    <s v="JARDÍN BOTÁNICO"/>
    <s v="0100"/>
    <s v="FONDO GENERAL"/>
    <s v="10"/>
    <s v="FONDO GENERAL"/>
    <s v="0001"/>
    <s v="JARDIN BOTANICO NACIONAL"/>
    <s v="1"/>
    <s v="INGRESOS"/>
    <s v="1.4"/>
    <s v="TRANSFERENCIAS"/>
    <s v="1.4.1"/>
    <s v="TRANSFERENCIAS CORRIENTES"/>
    <s v="1.4.1.2"/>
    <s v="TRANSFERENCIAS/APORTACIONES CORRIENTES RECIBIDAS DEL GOBIERNO CENTRAL"/>
    <s v="1.4.1.2.01"/>
    <s v="Del gobierno central"/>
    <s v="1"/>
    <s v="INGRESOS"/>
    <s v="1.1"/>
    <s v="Ingresos Corrientes"/>
    <s v="1.1.6"/>
    <s v="Transferencias y donaciones corrientes recibidas"/>
    <x v="11"/>
    <s v="Transferencias del sector público"/>
    <x v="7"/>
    <s v="Transferencias del gobierno general"/>
    <s v="1.1.6.2.1.1"/>
    <s v="Transferencias del gobierno general nacional"/>
    <s v="1.1.1.1.2"/>
    <s v="Instituciones públicas descentralizadas y autónomas no financieras"/>
    <s v="100"/>
    <s v="TESORO NACIONAL"/>
    <s v="01"/>
    <s v="Presupuestado"/>
    <s v="2025/03"/>
    <s v="Marzo"/>
    <s v="0218"/>
    <s v="MINISTERIO DE MEDIO AMBIENTE Y RECURSOS NATURALES"/>
    <n v="0"/>
    <n v="0"/>
    <n v="19735549.609999999"/>
    <x v="29"/>
    <x v="103"/>
    <x v="5"/>
    <x v="68"/>
    <x v="0"/>
    <s v="1.4-TRANSFERENCIAS"/>
    <s v="1.4.1-TRANSFERENCIAS CORRIENTES"/>
    <s v="1.4.1.2-TRANSFERENCIAS/APORTACIONES CORRIENTES RECIBIDAS DEL GOBIERNO CENTRAL"/>
    <x v="155"/>
    <x v="0"/>
    <x v="0"/>
    <x v="0"/>
    <x v="11"/>
    <x v="7"/>
    <s v="1.1.6.2.1.1-Transferencias del gobierno general nacional"/>
    <x v="1"/>
    <x v="5"/>
    <s v="01-Presupuestado"/>
    <x v="0"/>
    <x v="8"/>
  </r>
  <r>
    <s v="5120"/>
    <s v="JARDÍN BOTÁNICO"/>
    <s v="0100"/>
    <s v="FONDO GENERAL"/>
    <s v="10"/>
    <s v="FONDO GENERAL"/>
    <s v="0001"/>
    <s v="JARDIN BOTANICO NACIONAL"/>
    <s v="1"/>
    <s v="INGRESOS"/>
    <s v="1.4"/>
    <s v="TRANSFERENCIAS"/>
    <s v="1.4.2"/>
    <s v="TRANSFERENCIAS DE CAPITAL"/>
    <s v="1.4.2.2"/>
    <s v="TRANSFERENCIAS/APORTACIONES DE CAPITAL RECIBIDAS POR EL GOBIERNO CENTRAL"/>
    <s v="1.4.2.2.01"/>
    <s v="Del gobierno central"/>
    <s v="1"/>
    <s v="INGRESOS"/>
    <s v="1.2"/>
    <s v="Ingresos de capital"/>
    <s v="1.2.4"/>
    <s v="Transferencias de capital recibidas"/>
    <x v="25"/>
    <s v="Transferencias del sector publico"/>
    <x v="20"/>
    <s v="Transferencias del gobierno general"/>
    <s v="1.2.4.2.1.1"/>
    <s v="Transferencias del gobierno general nacional"/>
    <s v="1.1.1.1.2"/>
    <s v="Instituciones públicas descentralizadas y autónomas no financieras"/>
    <s v="100"/>
    <s v="TESORO NACIONAL"/>
    <s v="01"/>
    <s v="Presupuestado"/>
    <s v="2025/01"/>
    <s v="Enero"/>
    <s v="0218"/>
    <s v="MINISTERIO DE MEDIO AMBIENTE Y RECURSOS NATURALES"/>
    <n v="8000000"/>
    <n v="8000000"/>
    <n v="600000"/>
    <x v="29"/>
    <x v="103"/>
    <x v="5"/>
    <x v="68"/>
    <x v="0"/>
    <s v="1.4-TRANSFERENCIAS"/>
    <s v="1.4.2-TRANSFERENCIAS DE CAPITAL"/>
    <s v="1.4.2.2-TRANSFERENCIAS/APORTACIONES DE CAPITAL RECIBIDAS POR EL GOBIERNO CENTRAL"/>
    <x v="157"/>
    <x v="0"/>
    <x v="1"/>
    <x v="3"/>
    <x v="25"/>
    <x v="20"/>
    <s v="1.2.4.2.1.1-Transferencias del gobierno general nacional"/>
    <x v="1"/>
    <x v="5"/>
    <s v="01-Presupuestado"/>
    <x v="1"/>
    <x v="8"/>
  </r>
  <r>
    <s v="5120"/>
    <s v="JARDÍN BOTÁNICO"/>
    <s v="0100"/>
    <s v="FONDO GENERAL"/>
    <s v="10"/>
    <s v="FONDO GENERAL"/>
    <s v="0001"/>
    <s v="JARDIN BOTANICO NACIONAL"/>
    <s v="1"/>
    <s v="INGRESOS"/>
    <s v="1.4"/>
    <s v="TRANSFERENCIAS"/>
    <s v="1.4.2"/>
    <s v="TRANSFERENCIAS DE CAPITAL"/>
    <s v="1.4.2.2"/>
    <s v="TRANSFERENCIAS/APORTACIONES DE CAPITAL RECIBIDAS POR EL GOBIERNO CENTRAL"/>
    <s v="1.4.2.2.01"/>
    <s v="Del gobierno central"/>
    <s v="1"/>
    <s v="INGRESOS"/>
    <s v="1.2"/>
    <s v="Ingresos de capital"/>
    <s v="1.2.4"/>
    <s v="Transferencias de capital recibidas"/>
    <x v="25"/>
    <s v="Transferencias del sector publico"/>
    <x v="20"/>
    <s v="Transferencias del gobierno general"/>
    <s v="1.2.4.2.1.1"/>
    <s v="Transferencias del gobierno general nacional"/>
    <s v="1.1.1.1.2"/>
    <s v="Instituciones públicas descentralizadas y autónomas no financieras"/>
    <s v="100"/>
    <s v="TESORO NACIONAL"/>
    <s v="01"/>
    <s v="Presupuestado"/>
    <s v="2025/02"/>
    <s v="Febrero"/>
    <s v="0218"/>
    <s v="MINISTERIO DE MEDIO AMBIENTE Y RECURSOS NATURALES"/>
    <n v="0"/>
    <n v="0"/>
    <n v="600000"/>
    <x v="29"/>
    <x v="103"/>
    <x v="5"/>
    <x v="68"/>
    <x v="0"/>
    <s v="1.4-TRANSFERENCIAS"/>
    <s v="1.4.2-TRANSFERENCIAS DE CAPITAL"/>
    <s v="1.4.2.2-TRANSFERENCIAS/APORTACIONES DE CAPITAL RECIBIDAS POR EL GOBIERNO CENTRAL"/>
    <x v="157"/>
    <x v="0"/>
    <x v="1"/>
    <x v="3"/>
    <x v="25"/>
    <x v="20"/>
    <s v="1.2.4.2.1.1-Transferencias del gobierno general nacional"/>
    <x v="1"/>
    <x v="5"/>
    <s v="01-Presupuestado"/>
    <x v="2"/>
    <x v="8"/>
  </r>
  <r>
    <s v="5120"/>
    <s v="JARDÍN BOTÁNICO"/>
    <s v="0100"/>
    <s v="FONDO GENERAL"/>
    <s v="10"/>
    <s v="FONDO GENERAL"/>
    <s v="0001"/>
    <s v="JARDIN BOTANICO NACIONAL"/>
    <s v="1"/>
    <s v="INGRESOS"/>
    <s v="1.4"/>
    <s v="TRANSFERENCIAS"/>
    <s v="1.4.2"/>
    <s v="TRANSFERENCIAS DE CAPITAL"/>
    <s v="1.4.2.2"/>
    <s v="TRANSFERENCIAS/APORTACIONES DE CAPITAL RECIBIDAS POR EL GOBIERNO CENTRAL"/>
    <s v="1.4.2.2.01"/>
    <s v="Del gobierno central"/>
    <s v="1"/>
    <s v="INGRESOS"/>
    <s v="1.2"/>
    <s v="Ingresos de capital"/>
    <s v="1.2.4"/>
    <s v="Transferencias de capital recibidas"/>
    <x v="25"/>
    <s v="Transferencias del sector publico"/>
    <x v="20"/>
    <s v="Transferencias del gobierno general"/>
    <s v="1.2.4.2.1.1"/>
    <s v="Transferencias del gobierno general nacional"/>
    <s v="1.1.1.1.2"/>
    <s v="Instituciones públicas descentralizadas y autónomas no financieras"/>
    <s v="100"/>
    <s v="TESORO NACIONAL"/>
    <s v="01"/>
    <s v="Presupuestado"/>
    <s v="2025/03"/>
    <s v="Marzo"/>
    <s v="0218"/>
    <s v="MINISTERIO DE MEDIO AMBIENTE Y RECURSOS NATURALES"/>
    <n v="0"/>
    <n v="0"/>
    <n v="600000"/>
    <x v="29"/>
    <x v="103"/>
    <x v="5"/>
    <x v="68"/>
    <x v="0"/>
    <s v="1.4-TRANSFERENCIAS"/>
    <s v="1.4.2-TRANSFERENCIAS DE CAPITAL"/>
    <s v="1.4.2.2-TRANSFERENCIAS/APORTACIONES DE CAPITAL RECIBIDAS POR EL GOBIERNO CENTRAL"/>
    <x v="157"/>
    <x v="0"/>
    <x v="1"/>
    <x v="3"/>
    <x v="25"/>
    <x v="20"/>
    <s v="1.2.4.2.1.1-Transferencias del gobierno general nacional"/>
    <x v="1"/>
    <x v="5"/>
    <s v="01-Presupuestado"/>
    <x v="0"/>
    <x v="8"/>
  </r>
  <r>
    <s v="5120"/>
    <s v="JARDÍN BOTÁNICO"/>
    <s v="0100"/>
    <s v="FONDO GENERAL"/>
    <s v="10"/>
    <s v="FONDO GENERAL"/>
    <s v="0001"/>
    <s v="JARDIN BOTANICO NACIONAL"/>
    <s v="3"/>
    <s v="Fuentes financieras"/>
    <s v="3.1"/>
    <s v="Disminución de activos financieros"/>
    <s v="3.1.1"/>
    <s v="Disminución de activos financieros corrientes"/>
    <s v="3.1.1.1"/>
    <s v="Disminución de disponibilidades"/>
    <s v="3.1.1.1.03"/>
    <s v="Disminucion de saldos disponibles de periodos anteriores"/>
    <s v="3"/>
    <s v="FINANCIAMIENTO"/>
    <s v="3.1"/>
    <s v="Fuentes financieras"/>
    <s v="3.1.1"/>
    <s v="Disminución de activos financieros"/>
    <x v="24"/>
    <s v="Disminución de activos financieros corrientes"/>
    <x v="19"/>
    <s v="Disminución de disponibilidades"/>
    <s v="3.1.1.1.1.3"/>
    <s v="Disminución de disponibilidades de saldos de periodos anteriores"/>
    <s v="1.1.1.1.2"/>
    <s v="Instituciones públicas descentralizadas y autónomas no financieras"/>
    <s v="121"/>
    <s v="SALDOS DISPONIBLES DE PERIODOS ANTERIORES"/>
    <s v="01"/>
    <s v="Presupuestado"/>
    <s v="2025/03"/>
    <s v="Marzo"/>
    <s v="0000"/>
    <s v="NO APLICA"/>
    <n v="0"/>
    <n v="22905221.989999998"/>
    <n v="0"/>
    <x v="29"/>
    <x v="103"/>
    <x v="5"/>
    <x v="68"/>
    <x v="1"/>
    <s v="3.1-Disminución de activos financieros"/>
    <s v="3.1.1-Disminución de activos financieros corrientes"/>
    <s v="3.1.1.1-Disminución de disponibilidades"/>
    <x v="156"/>
    <x v="1"/>
    <x v="2"/>
    <x v="11"/>
    <x v="24"/>
    <x v="19"/>
    <s v="3.1.1.1.1.3-Disminución de disponibilidades de saldos de periodos anteriores"/>
    <x v="1"/>
    <x v="29"/>
    <s v="01-Presupuestado"/>
    <x v="0"/>
    <x v="0"/>
  </r>
  <r>
    <s v="5120"/>
    <s v="JARDÍN BOTÁNICO"/>
    <s v="9995"/>
    <s v="VENTAS DE SERVICIOS"/>
    <s v="30"/>
    <s v="FONDOS PROPIOS"/>
    <s v="0001"/>
    <s v="JARDIN BOTANICO NACIONAL"/>
    <s v="1"/>
    <s v="INGRESOS"/>
    <s v="1.5"/>
    <s v="INGRESOS POR CONTRAPRESTACIÓN"/>
    <s v="1.5.1"/>
    <s v="VENTAS DE BIENES Y SERVICIOS"/>
    <s v="1.5.1.2"/>
    <s v="VENTAS SERVICIOS DEL ESTADO"/>
    <s v="1.5.1.2.06"/>
    <s v="Otras ventas de servicios de las descentralizadas y autónomas no financieras"/>
    <s v="1"/>
    <s v="INGRESOS"/>
    <s v="1.1"/>
    <s v="Ingresos Corrientes"/>
    <s v="1.1.3"/>
    <s v="Ventas de bienes y servicios"/>
    <x v="1"/>
    <s v="Ventas de establecimientos no de mercado"/>
    <x v="1"/>
    <m/>
    <s v="No Informado"/>
    <m/>
    <s v="1.1.1.1.2"/>
    <s v="Instituciones públicas descentralizadas y autónomas no financieras"/>
    <s v="102"/>
    <s v="FONDOS PROPIOS"/>
    <s v="01"/>
    <s v="Presupuestado"/>
    <s v="2025/01"/>
    <s v="Enero"/>
    <s v="0000"/>
    <s v="NO APLICA"/>
    <n v="0"/>
    <n v="0"/>
    <n v="4178100.97"/>
    <x v="29"/>
    <x v="157"/>
    <x v="7"/>
    <x v="68"/>
    <x v="0"/>
    <s v="1.5-INGRESOS POR CONTRAPRESTACIÓN"/>
    <s v="1.5.1-VENTAS DE BIENES Y SERVICIOS"/>
    <s v="1.5.1.2-VENTAS SERVICIOS DEL ESTADO"/>
    <x v="48"/>
    <x v="0"/>
    <x v="0"/>
    <x v="1"/>
    <x v="1"/>
    <x v="1"/>
    <s v="No Informado-"/>
    <x v="1"/>
    <x v="30"/>
    <s v="01-Presupuestado"/>
    <x v="1"/>
    <x v="0"/>
  </r>
  <r>
    <s v="5120"/>
    <s v="JARDÍN BOTÁNICO"/>
    <s v="9995"/>
    <s v="VENTAS DE SERVICIOS"/>
    <s v="30"/>
    <s v="FONDOS PROPIOS"/>
    <s v="0001"/>
    <s v="JARDIN BOTANICO NACIONAL"/>
    <s v="1"/>
    <s v="INGRESOS"/>
    <s v="1.5"/>
    <s v="INGRESOS POR CONTRAPRESTACIÓN"/>
    <s v="1.5.1"/>
    <s v="VENTAS DE BIENES Y SERVICIOS"/>
    <s v="1.5.1.2"/>
    <s v="VENTAS SERVICIOS DEL ESTADO"/>
    <s v="1.5.1.2.06"/>
    <s v="Otras ventas de servicios de las descentralizadas y autónomas no financieras"/>
    <s v="1"/>
    <s v="INGRESOS"/>
    <s v="1.1"/>
    <s v="Ingresos Corrientes"/>
    <s v="1.1.3"/>
    <s v="Ventas de bienes y servicios"/>
    <x v="1"/>
    <s v="Ventas de establecimientos no de mercado"/>
    <x v="1"/>
    <m/>
    <s v="No Informado"/>
    <m/>
    <s v="1.1.1.1.2"/>
    <s v="Instituciones públicas descentralizadas y autónomas no financieras"/>
    <s v="102"/>
    <s v="FONDOS PROPIOS"/>
    <s v="01"/>
    <s v="Presupuestado"/>
    <s v="2025/01"/>
    <s v="Enero"/>
    <s v="0218"/>
    <s v="MINISTERIO DE MEDIO AMBIENTE Y RECURSOS NATURALES"/>
    <n v="43000000"/>
    <n v="43000000"/>
    <n v="0"/>
    <x v="29"/>
    <x v="157"/>
    <x v="7"/>
    <x v="68"/>
    <x v="0"/>
    <s v="1.5-INGRESOS POR CONTRAPRESTACIÓN"/>
    <s v="1.5.1-VENTAS DE BIENES Y SERVICIOS"/>
    <s v="1.5.1.2-VENTAS SERVICIOS DEL ESTADO"/>
    <x v="48"/>
    <x v="0"/>
    <x v="0"/>
    <x v="1"/>
    <x v="1"/>
    <x v="1"/>
    <s v="No Informado-"/>
    <x v="1"/>
    <x v="30"/>
    <s v="01-Presupuestado"/>
    <x v="1"/>
    <x v="8"/>
  </r>
  <r>
    <s v="5120"/>
    <s v="JARDÍN BOTÁNICO"/>
    <s v="9995"/>
    <s v="VENTAS DE SERVICIOS"/>
    <s v="30"/>
    <s v="FONDOS PROPIOS"/>
    <s v="0001"/>
    <s v="JARDIN BOTANICO NACIONAL"/>
    <s v="1"/>
    <s v="INGRESOS"/>
    <s v="1.5"/>
    <s v="INGRESOS POR CONTRAPRESTACIÓN"/>
    <s v="1.5.1"/>
    <s v="VENTAS DE BIENES Y SERVICIOS"/>
    <s v="1.5.1.2"/>
    <s v="VENTAS SERVICIOS DEL ESTADO"/>
    <s v="1.5.1.2.06"/>
    <s v="Otras ventas de servicios de las descentralizadas y autónomas no financieras"/>
    <s v="1"/>
    <s v="INGRESOS"/>
    <s v="1.1"/>
    <s v="Ingresos Corrientes"/>
    <s v="1.1.3"/>
    <s v="Ventas de bienes y servicios"/>
    <x v="1"/>
    <s v="Ventas de establecimientos no de mercado"/>
    <x v="1"/>
    <m/>
    <s v="No Informado"/>
    <m/>
    <s v="1.1.1.1.2"/>
    <s v="Instituciones públicas descentralizadas y autónomas no financieras"/>
    <s v="102"/>
    <s v="FONDOS PROPIOS"/>
    <s v="01"/>
    <s v="Presupuestado"/>
    <s v="2025/02"/>
    <s v="Febrero"/>
    <s v="0000"/>
    <s v="NO APLICA"/>
    <n v="0"/>
    <n v="0"/>
    <n v="2617407.41"/>
    <x v="29"/>
    <x v="157"/>
    <x v="7"/>
    <x v="68"/>
    <x v="0"/>
    <s v="1.5-INGRESOS POR CONTRAPRESTACIÓN"/>
    <s v="1.5.1-VENTAS DE BIENES Y SERVICIOS"/>
    <s v="1.5.1.2-VENTAS SERVICIOS DEL ESTADO"/>
    <x v="48"/>
    <x v="0"/>
    <x v="0"/>
    <x v="1"/>
    <x v="1"/>
    <x v="1"/>
    <s v="No Informado-"/>
    <x v="1"/>
    <x v="30"/>
    <s v="01-Presupuestado"/>
    <x v="2"/>
    <x v="0"/>
  </r>
  <r>
    <s v="5120"/>
    <s v="JARDÍN BOTÁNICO"/>
    <s v="9995"/>
    <s v="VENTAS DE SERVICIOS"/>
    <s v="30"/>
    <s v="FONDOS PROPIOS"/>
    <s v="0001"/>
    <s v="JARDIN BOTANICO NACIONAL"/>
    <s v="1"/>
    <s v="INGRESOS"/>
    <s v="1.5"/>
    <s v="INGRESOS POR CONTRAPRESTACIÓN"/>
    <s v="1.5.1"/>
    <s v="VENTAS DE BIENES Y SERVICIOS"/>
    <s v="1.5.1.2"/>
    <s v="VENTAS SERVICIOS DEL ESTADO"/>
    <s v="1.5.1.2.06"/>
    <s v="Otras ventas de servicios de las descentralizadas y autónomas no financieras"/>
    <s v="1"/>
    <s v="INGRESOS"/>
    <s v="1.1"/>
    <s v="Ingresos Corrientes"/>
    <s v="1.1.3"/>
    <s v="Ventas de bienes y servicios"/>
    <x v="1"/>
    <s v="Ventas de establecimientos no de mercado"/>
    <x v="1"/>
    <m/>
    <s v="No Informado"/>
    <m/>
    <s v="1.1.1.1.2"/>
    <s v="Instituciones públicas descentralizadas y autónomas no financieras"/>
    <s v="102"/>
    <s v="FONDOS PROPIOS"/>
    <s v="01"/>
    <s v="Presupuestado"/>
    <s v="2025/03"/>
    <s v="Marzo"/>
    <s v="0000"/>
    <s v="NO APLICA"/>
    <n v="0"/>
    <n v="0"/>
    <n v="5015013.34"/>
    <x v="29"/>
    <x v="157"/>
    <x v="7"/>
    <x v="68"/>
    <x v="0"/>
    <s v="1.5-INGRESOS POR CONTRAPRESTACIÓN"/>
    <s v="1.5.1-VENTAS DE BIENES Y SERVICIOS"/>
    <s v="1.5.1.2-VENTAS SERVICIOS DEL ESTADO"/>
    <x v="48"/>
    <x v="0"/>
    <x v="0"/>
    <x v="1"/>
    <x v="1"/>
    <x v="1"/>
    <s v="No Informado-"/>
    <x v="1"/>
    <x v="30"/>
    <s v="01-Presupuestado"/>
    <x v="0"/>
    <x v="0"/>
  </r>
  <r>
    <s v="5120"/>
    <s v="JARDÍN BOTÁNICO"/>
    <s v="9995"/>
    <s v="VENTAS DE SERVICIOS"/>
    <s v="30"/>
    <s v="FONDOS PROPIOS"/>
    <s v="0001"/>
    <s v="JARDIN BOTANICO NACIONAL"/>
    <s v="3"/>
    <s v="Fuentes financieras"/>
    <s v="3.1"/>
    <s v="Disminución de activos financieros"/>
    <s v="3.1.1"/>
    <s v="Disminución de activos financieros corrientes"/>
    <s v="3.1.1.1"/>
    <s v="Disminución de disponibilidades"/>
    <s v="3.1.1.1.03"/>
    <s v="Disminucion de saldos disponibles de periodos anteriores"/>
    <s v="3"/>
    <s v="FINANCIAMIENTO"/>
    <s v="3.1"/>
    <s v="Fuentes financieras"/>
    <s v="3.1.1"/>
    <s v="Disminución de activos financieros"/>
    <x v="24"/>
    <s v="Disminución de activos financieros corrientes"/>
    <x v="19"/>
    <s v="Disminución de disponibilidades"/>
    <s v="3.1.1.1.1.3"/>
    <s v="Disminución de disponibilidades de saldos de periodos anteriores"/>
    <s v="1.1.1.1.2"/>
    <s v="Instituciones públicas descentralizadas y autónomas no financieras"/>
    <s v="121"/>
    <s v="SALDOS DISPONIBLES DE PERIODOS ANTERIORES"/>
    <s v="01"/>
    <s v="Presupuestado"/>
    <s v="2025/03"/>
    <s v="Marzo"/>
    <s v="0000"/>
    <s v="NO APLICA"/>
    <n v="0"/>
    <n v="30128280.02"/>
    <n v="0"/>
    <x v="29"/>
    <x v="157"/>
    <x v="7"/>
    <x v="68"/>
    <x v="1"/>
    <s v="3.1-Disminución de activos financieros"/>
    <s v="3.1.1-Disminución de activos financieros corrientes"/>
    <s v="3.1.1.1-Disminución de disponibilidades"/>
    <x v="156"/>
    <x v="1"/>
    <x v="2"/>
    <x v="11"/>
    <x v="24"/>
    <x v="19"/>
    <s v="3.1.1.1.1.3-Disminución de disponibilidades de saldos de periodos anteriores"/>
    <x v="1"/>
    <x v="29"/>
    <s v="01-Presupuestado"/>
    <x v="0"/>
    <x v="0"/>
  </r>
  <r>
    <s v="5121"/>
    <s v="LIGA MUNICIPAL DOMINICANA"/>
    <s v="0100"/>
    <s v="FONDO GENERAL"/>
    <s v="10"/>
    <s v="FONDO GENERAL"/>
    <s v="0001"/>
    <s v="LIGA MUNICIPAL DOMINICANA"/>
    <s v="3"/>
    <s v="Fuentes financieras"/>
    <s v="3.1"/>
    <s v="Disminución de activos financieros"/>
    <s v="3.1.1"/>
    <s v="Disminución de activos financieros corrientes"/>
    <s v="3.1.1.1"/>
    <s v="Disminución de disponibilidades"/>
    <s v="3.1.1.1.03"/>
    <s v="Disminucion de saldos disponibles de periodos anteriores"/>
    <s v="3"/>
    <s v="FINANCIAMIENTO"/>
    <s v="3.1"/>
    <s v="Fuentes financieras"/>
    <s v="3.1.1"/>
    <s v="Disminución de activos financieros"/>
    <x v="24"/>
    <s v="Disminución de activos financieros corrientes"/>
    <x v="19"/>
    <s v="Disminución de disponibilidades"/>
    <s v="3.1.1.1.1.3"/>
    <s v="Disminución de disponibilidades de saldos de periodos anteriores"/>
    <s v="1.1.1.1.2"/>
    <s v="Instituciones públicas descentralizadas y autónomas no financieras"/>
    <s v="121"/>
    <s v="SALDOS DISPONIBLES DE PERIODOS ANTERIORES"/>
    <s v="01"/>
    <s v="Presupuestado"/>
    <s v="2025/03"/>
    <s v="Marzo"/>
    <s v="0000"/>
    <s v="NO APLICA"/>
    <n v="0"/>
    <n v="191198038.46000001"/>
    <n v="0"/>
    <x v="30"/>
    <x v="103"/>
    <x v="5"/>
    <x v="69"/>
    <x v="1"/>
    <s v="3.1-Disminución de activos financieros"/>
    <s v="3.1.1-Disminución de activos financieros corrientes"/>
    <s v="3.1.1.1-Disminución de disponibilidades"/>
    <x v="156"/>
    <x v="1"/>
    <x v="2"/>
    <x v="11"/>
    <x v="24"/>
    <x v="19"/>
    <s v="3.1.1.1.1.3-Disminución de disponibilidades de saldos de periodos anteriores"/>
    <x v="1"/>
    <x v="29"/>
    <s v="01-Presupuestado"/>
    <x v="0"/>
    <x v="0"/>
  </r>
  <r>
    <s v="5121"/>
    <s v="LIGA MUNICIPAL DOMINICANA"/>
    <s v="1955"/>
    <s v="10% DEL FONDO GENERAL, LIGA MUNICIPAL DOM."/>
    <s v="20"/>
    <s v="FONDOS CON DESTINO ESPECÍFICO"/>
    <s v="0001"/>
    <s v="LIGA MUNICIPAL DOMINICANA"/>
    <s v="1"/>
    <s v="INGRESOS"/>
    <s v="1.4"/>
    <s v="TRANSFERENCIAS"/>
    <s v="1.4.1"/>
    <s v="TRANSFERENCIAS CORRIENTES"/>
    <s v="1.4.1.6"/>
    <s v="TRANSFERENCIAS CORRIENTES RECIBIDAS DE LOS GOBIERNOS CENTRALES MUNICIPALES"/>
    <s v="1.4.1.6.01"/>
    <s v="Transferencias corrientes recibidas de los gobiernos centrales municipales"/>
    <s v="1"/>
    <s v="INGRESOS"/>
    <s v="1.1"/>
    <s v="Ingresos Corrientes"/>
    <s v="1.1.6"/>
    <s v="Transferencias y donaciones corrientes recibidas"/>
    <x v="11"/>
    <s v="Transferencias del sector público"/>
    <x v="7"/>
    <s v="Transferencias del gobierno general"/>
    <s v="1.1.6.2.1.2"/>
    <s v="Transferencias del gobierno general local (municipios)"/>
    <s v="1.1.1.1.2"/>
    <s v="Instituciones públicas descentralizadas y autónomas no financieras"/>
    <s v="100"/>
    <s v="TESORO NACIONAL"/>
    <s v="01"/>
    <s v="Presupuestado"/>
    <s v="2025/01"/>
    <s v="Enero"/>
    <s v="0202"/>
    <s v="MINISTERIO DE  INTERIOR Y POLICÍA"/>
    <n v="1249947745"/>
    <n v="1249947745"/>
    <n v="189000000"/>
    <x v="30"/>
    <x v="109"/>
    <x v="1"/>
    <x v="69"/>
    <x v="0"/>
    <s v="1.4-TRANSFERENCIAS"/>
    <s v="1.4.1-TRANSFERENCIAS CORRIENTES"/>
    <s v="1.4.1.6-TRANSFERENCIAS CORRIENTES RECIBIDAS DE LOS GOBIERNOS CENTRALES MUNICIPALES"/>
    <x v="160"/>
    <x v="0"/>
    <x v="0"/>
    <x v="0"/>
    <x v="11"/>
    <x v="7"/>
    <s v="1.1.6.2.1.2-Transferencias del gobierno general local (municipios)"/>
    <x v="1"/>
    <x v="5"/>
    <s v="01-Presupuestado"/>
    <x v="1"/>
    <x v="10"/>
  </r>
  <r>
    <s v="5121"/>
    <s v="LIGA MUNICIPAL DOMINICANA"/>
    <s v="1955"/>
    <s v="10% DEL FONDO GENERAL, LIGA MUNICIPAL DOM."/>
    <s v="20"/>
    <s v="FONDOS CON DESTINO ESPECÍFICO"/>
    <s v="0001"/>
    <s v="LIGA MUNICIPAL DOMINICANA"/>
    <s v="1"/>
    <s v="INGRESOS"/>
    <s v="1.6"/>
    <s v="OTROS INGRESOS"/>
    <s v="1.6.4"/>
    <s v="INGRESOS DIVERSOS"/>
    <s v="1.6.4.1"/>
    <s v="INGRESOS DIVERSOS"/>
    <s v="1.6.4.1.99"/>
    <s v="Otros ingresos diversos"/>
    <s v="1"/>
    <s v="INGRESOS"/>
    <s v="1.1"/>
    <s v="Ingresos Corrientes"/>
    <s v="1.1.9"/>
    <s v="Otros ingresos corrientes"/>
    <x v="14"/>
    <s v="Otros ingresos corrientes"/>
    <x v="1"/>
    <m/>
    <s v="No Informado"/>
    <m/>
    <s v="1.1.1.1.2"/>
    <s v="Instituciones públicas descentralizadas y autónomas no financieras"/>
    <s v="102"/>
    <s v="FONDOS PROPIOS"/>
    <s v="01"/>
    <s v="Presupuestado"/>
    <s v="2025/03"/>
    <s v="Marzo"/>
    <s v="0000"/>
    <s v="NO APLICA"/>
    <n v="0"/>
    <n v="0"/>
    <n v="5079320.78"/>
    <x v="30"/>
    <x v="109"/>
    <x v="1"/>
    <x v="69"/>
    <x v="0"/>
    <s v="1.6-OTROS INGRESOS"/>
    <s v="1.6.4-INGRESOS DIVERSOS"/>
    <s v="1.6.4.1-INGRESOS DIVERSOS"/>
    <x v="32"/>
    <x v="0"/>
    <x v="0"/>
    <x v="8"/>
    <x v="14"/>
    <x v="1"/>
    <s v="No Informado-"/>
    <x v="1"/>
    <x v="30"/>
    <s v="01-Presupuestado"/>
    <x v="0"/>
    <x v="0"/>
  </r>
  <r>
    <s v="5121"/>
    <s v="LIGA MUNICIPAL DOMINICANA"/>
    <s v="1955"/>
    <s v="10% DEL FONDO GENERAL, LIGA MUNICIPAL DOM."/>
    <s v="20"/>
    <s v="FONDOS CON DESTINO ESPECÍFICO"/>
    <s v="0001"/>
    <s v="LIGA MUNICIPAL DOMINICANA"/>
    <s v="3"/>
    <s v="Fuentes financieras"/>
    <s v="3.1"/>
    <s v="Disminución de activos financieros"/>
    <s v="3.1.1"/>
    <s v="Disminución de activos financieros corrientes"/>
    <s v="3.1.1.1"/>
    <s v="Disminución de disponibilidades"/>
    <s v="3.1.1.1.03"/>
    <s v="Disminucion de saldos disponibles de periodos anteriores"/>
    <s v="3"/>
    <s v="FINANCIAMIENTO"/>
    <s v="3.1"/>
    <s v="Fuentes financieras"/>
    <s v="3.1.1"/>
    <s v="Disminución de activos financieros"/>
    <x v="24"/>
    <s v="Disminución de activos financieros corrientes"/>
    <x v="19"/>
    <s v="Disminución de disponibilidades"/>
    <s v="3.1.1.1.1.3"/>
    <s v="Disminución de disponibilidades de saldos de periodos anteriores"/>
    <s v="1.1.1.1.2"/>
    <s v="Instituciones públicas descentralizadas y autónomas no financieras"/>
    <s v="121"/>
    <s v="SALDOS DISPONIBLES DE PERIODOS ANTERIORES"/>
    <s v="01"/>
    <s v="Presupuestado"/>
    <s v="2025/03"/>
    <s v="Marzo"/>
    <s v="0000"/>
    <s v="NO APLICA"/>
    <n v="0"/>
    <n v="322387103.69999999"/>
    <n v="0"/>
    <x v="30"/>
    <x v="109"/>
    <x v="1"/>
    <x v="69"/>
    <x v="1"/>
    <s v="3.1-Disminución de activos financieros"/>
    <s v="3.1.1-Disminución de activos financieros corrientes"/>
    <s v="3.1.1.1-Disminución de disponibilidades"/>
    <x v="156"/>
    <x v="1"/>
    <x v="2"/>
    <x v="11"/>
    <x v="24"/>
    <x v="19"/>
    <s v="3.1.1.1.1.3-Disminución de disponibilidades de saldos de periodos anteriores"/>
    <x v="1"/>
    <x v="29"/>
    <s v="01-Presupuestado"/>
    <x v="0"/>
    <x v="0"/>
  </r>
  <r>
    <s v="5121"/>
    <s v="LIGA MUNICIPAL DOMINICANA"/>
    <s v="9995"/>
    <s v="VENTAS DE SERVICIOS"/>
    <s v="30"/>
    <s v="FONDOS PROPIOS"/>
    <s v="0001"/>
    <s v="LIGA MUNICIPAL DOMINICANA"/>
    <s v="1"/>
    <s v="INGRESOS"/>
    <s v="1.5"/>
    <s v="INGRESOS POR CONTRAPRESTACIÓN"/>
    <s v="1.5.1"/>
    <s v="VENTAS DE BIENES Y SERVICIOS"/>
    <s v="1.5.1.2"/>
    <s v="VENTAS SERVICIOS DEL ESTADO"/>
    <s v="1.5.1.2.06"/>
    <s v="Otras ventas de servicios de las descentralizadas y autónomas no financieras"/>
    <s v="1"/>
    <s v="INGRESOS"/>
    <s v="1.1"/>
    <s v="Ingresos Corrientes"/>
    <s v="1.1.3"/>
    <s v="Ventas de bienes y servicios"/>
    <x v="1"/>
    <s v="Ventas de establecimientos no de mercado"/>
    <x v="1"/>
    <m/>
    <s v="No Informado"/>
    <m/>
    <s v="1.1.1.1.2"/>
    <s v="Instituciones públicas descentralizadas y autónomas no financieras"/>
    <s v="102"/>
    <s v="FONDOS PROPIOS"/>
    <s v="01"/>
    <s v="Presupuestado"/>
    <s v="2025/01"/>
    <s v="Enero"/>
    <s v="0000"/>
    <s v="NO APLICA"/>
    <n v="0"/>
    <n v="0"/>
    <n v="20250"/>
    <x v="30"/>
    <x v="157"/>
    <x v="7"/>
    <x v="69"/>
    <x v="0"/>
    <s v="1.5-INGRESOS POR CONTRAPRESTACIÓN"/>
    <s v="1.5.1-VENTAS DE BIENES Y SERVICIOS"/>
    <s v="1.5.1.2-VENTAS SERVICIOS DEL ESTADO"/>
    <x v="48"/>
    <x v="0"/>
    <x v="0"/>
    <x v="1"/>
    <x v="1"/>
    <x v="1"/>
    <s v="No Informado-"/>
    <x v="1"/>
    <x v="30"/>
    <s v="01-Presupuestado"/>
    <x v="1"/>
    <x v="0"/>
  </r>
  <r>
    <s v="5121"/>
    <s v="LIGA MUNICIPAL DOMINICANA"/>
    <s v="9995"/>
    <s v="VENTAS DE SERVICIOS"/>
    <s v="30"/>
    <s v="FONDOS PROPIOS"/>
    <s v="0001"/>
    <s v="LIGA MUNICIPAL DOMINICANA"/>
    <s v="1"/>
    <s v="INGRESOS"/>
    <s v="1.5"/>
    <s v="INGRESOS POR CONTRAPRESTACIÓN"/>
    <s v="1.5.1"/>
    <s v="VENTAS DE BIENES Y SERVICIOS"/>
    <s v="1.5.1.2"/>
    <s v="VENTAS SERVICIOS DEL ESTADO"/>
    <s v="1.5.1.2.06"/>
    <s v="Otras ventas de servicios de las descentralizadas y autónomas no financieras"/>
    <s v="1"/>
    <s v="INGRESOS"/>
    <s v="1.1"/>
    <s v="Ingresos Corrientes"/>
    <s v="1.1.3"/>
    <s v="Ventas de bienes y servicios"/>
    <x v="1"/>
    <s v="Ventas de establecimientos no de mercado"/>
    <x v="1"/>
    <m/>
    <s v="No Informado"/>
    <m/>
    <s v="1.1.1.1.2"/>
    <s v="Instituciones públicas descentralizadas y autónomas no financieras"/>
    <s v="102"/>
    <s v="FONDOS PROPIOS"/>
    <s v="01"/>
    <s v="Presupuestado"/>
    <s v="2025/02"/>
    <s v="Febrero"/>
    <s v="0000"/>
    <s v="NO APLICA"/>
    <n v="0"/>
    <n v="0"/>
    <n v="12050"/>
    <x v="30"/>
    <x v="157"/>
    <x v="7"/>
    <x v="69"/>
    <x v="0"/>
    <s v="1.5-INGRESOS POR CONTRAPRESTACIÓN"/>
    <s v="1.5.1-VENTAS DE BIENES Y SERVICIOS"/>
    <s v="1.5.1.2-VENTAS SERVICIOS DEL ESTADO"/>
    <x v="48"/>
    <x v="0"/>
    <x v="0"/>
    <x v="1"/>
    <x v="1"/>
    <x v="1"/>
    <s v="No Informado-"/>
    <x v="1"/>
    <x v="30"/>
    <s v="01-Presupuestado"/>
    <x v="2"/>
    <x v="0"/>
  </r>
  <r>
    <s v="5121"/>
    <s v="LIGA MUNICIPAL DOMINICANA"/>
    <s v="9995"/>
    <s v="VENTAS DE SERVICIOS"/>
    <s v="30"/>
    <s v="FONDOS PROPIOS"/>
    <s v="0001"/>
    <s v="LIGA MUNICIPAL DOMINICANA"/>
    <s v="1"/>
    <s v="INGRESOS"/>
    <s v="1.5"/>
    <s v="INGRESOS POR CONTRAPRESTACIÓN"/>
    <s v="1.5.1"/>
    <s v="VENTAS DE BIENES Y SERVICIOS"/>
    <s v="1.5.1.2"/>
    <s v="VENTAS SERVICIOS DEL ESTADO"/>
    <s v="1.5.1.2.06"/>
    <s v="Otras ventas de servicios de las descentralizadas y autónomas no financieras"/>
    <s v="1"/>
    <s v="INGRESOS"/>
    <s v="1.1"/>
    <s v="Ingresos Corrientes"/>
    <s v="1.1.3"/>
    <s v="Ventas de bienes y servicios"/>
    <x v="1"/>
    <s v="Ventas de establecimientos no de mercado"/>
    <x v="1"/>
    <m/>
    <s v="No Informado"/>
    <m/>
    <s v="1.1.1.1.2"/>
    <s v="Instituciones públicas descentralizadas y autónomas no financieras"/>
    <s v="102"/>
    <s v="FONDOS PROPIOS"/>
    <s v="01"/>
    <s v="Presupuestado"/>
    <s v="2025/03"/>
    <s v="Marzo"/>
    <s v="0000"/>
    <s v="NO APLICA"/>
    <n v="0"/>
    <n v="0"/>
    <n v="12169"/>
    <x v="30"/>
    <x v="157"/>
    <x v="7"/>
    <x v="69"/>
    <x v="0"/>
    <s v="1.5-INGRESOS POR CONTRAPRESTACIÓN"/>
    <s v="1.5.1-VENTAS DE BIENES Y SERVICIOS"/>
    <s v="1.5.1.2-VENTAS SERVICIOS DEL ESTADO"/>
    <x v="48"/>
    <x v="0"/>
    <x v="0"/>
    <x v="1"/>
    <x v="1"/>
    <x v="1"/>
    <s v="No Informado-"/>
    <x v="1"/>
    <x v="30"/>
    <s v="01-Presupuestado"/>
    <x v="0"/>
    <x v="0"/>
  </r>
  <r>
    <s v="5127"/>
    <s v="SUPERINTENDENCIA DE SEGUROS"/>
    <s v="0100"/>
    <s v="FONDO GENERAL"/>
    <s v="10"/>
    <s v="FONDO GENERAL"/>
    <s v="0001"/>
    <s v="SUPERINTENDENCIA DE SEGUROS"/>
    <s v="1"/>
    <s v="INGRESOS"/>
    <s v="1.4"/>
    <s v="TRANSFERENCIAS"/>
    <s v="1.4.1"/>
    <s v="TRANSFERENCIAS CORRIENTES"/>
    <s v="1.4.1.2"/>
    <s v="TRANSFERENCIAS/APORTACIONES CORRIENTES RECIBIDAS DEL GOBIERNO CENTRAL"/>
    <s v="1.4.1.2.01"/>
    <s v="Del gobierno central"/>
    <s v="1"/>
    <s v="INGRESOS"/>
    <s v="1.1"/>
    <s v="Ingresos Corrientes"/>
    <s v="1.1.6"/>
    <s v="Transferencias y donaciones corrientes recibidas"/>
    <x v="11"/>
    <s v="Transferencias del sector público"/>
    <x v="7"/>
    <s v="Transferencias del gobierno general"/>
    <s v="1.1.6.2.1.1"/>
    <s v="Transferencias del gobierno general nacional"/>
    <s v="1.1.1.1.2"/>
    <s v="Instituciones públicas descentralizadas y autónomas no financieras"/>
    <s v="100"/>
    <s v="TESORO NACIONAL"/>
    <s v="01"/>
    <s v="Presupuestado"/>
    <s v="2025/01"/>
    <s v="Enero"/>
    <s v="0205"/>
    <s v="MINISTERIO DE HACIENDA"/>
    <n v="662073784"/>
    <n v="662073784"/>
    <n v="0"/>
    <x v="31"/>
    <x v="103"/>
    <x v="5"/>
    <x v="70"/>
    <x v="0"/>
    <s v="1.4-TRANSFERENCIAS"/>
    <s v="1.4.1-TRANSFERENCIAS CORRIENTES"/>
    <s v="1.4.1.2-TRANSFERENCIAS/APORTACIONES CORRIENTES RECIBIDAS DEL GOBIERNO CENTRAL"/>
    <x v="155"/>
    <x v="0"/>
    <x v="0"/>
    <x v="0"/>
    <x v="11"/>
    <x v="7"/>
    <s v="1.1.6.2.1.1-Transferencias del gobierno general nacional"/>
    <x v="1"/>
    <x v="5"/>
    <s v="01-Presupuestado"/>
    <x v="1"/>
    <x v="11"/>
  </r>
  <r>
    <s v="5127"/>
    <s v="SUPERINTENDENCIA DE SEGUROS"/>
    <s v="0100"/>
    <s v="FONDO GENERAL"/>
    <s v="10"/>
    <s v="FONDO GENERAL"/>
    <s v="0001"/>
    <s v="SUPERINTENDENCIA DE SEGUROS"/>
    <s v="1"/>
    <s v="INGRESOS"/>
    <s v="1.4"/>
    <s v="TRANSFERENCIAS"/>
    <s v="1.4.1"/>
    <s v="TRANSFERENCIAS CORRIENTES"/>
    <s v="1.4.1.2"/>
    <s v="TRANSFERENCIAS/APORTACIONES CORRIENTES RECIBIDAS DEL GOBIERNO CENTRAL"/>
    <s v="1.4.1.2.01"/>
    <s v="Del gobierno central"/>
    <s v="1"/>
    <s v="INGRESOS"/>
    <s v="1.1"/>
    <s v="Ingresos Corrientes"/>
    <s v="1.1.6"/>
    <s v="Transferencias y donaciones corrientes recibidas"/>
    <x v="11"/>
    <s v="Transferencias del sector público"/>
    <x v="7"/>
    <s v="Transferencias del gobierno general"/>
    <s v="1.1.6.2.1.1"/>
    <s v="Transferencias del gobierno general nacional"/>
    <s v="1.1.1.1.2"/>
    <s v="Instituciones públicas descentralizadas y autónomas no financieras"/>
    <s v="100"/>
    <s v="TESORO NACIONAL"/>
    <s v="01"/>
    <s v="Presupuestado"/>
    <s v="2025/02"/>
    <s v="Febrero"/>
    <s v="0205"/>
    <s v="MINISTERIO DE HACIENDA"/>
    <n v="0"/>
    <n v="0"/>
    <n v="96295630.659999996"/>
    <x v="31"/>
    <x v="103"/>
    <x v="5"/>
    <x v="70"/>
    <x v="0"/>
    <s v="1.4-TRANSFERENCIAS"/>
    <s v="1.4.1-TRANSFERENCIAS CORRIENTES"/>
    <s v="1.4.1.2-TRANSFERENCIAS/APORTACIONES CORRIENTES RECIBIDAS DEL GOBIERNO CENTRAL"/>
    <x v="155"/>
    <x v="0"/>
    <x v="0"/>
    <x v="0"/>
    <x v="11"/>
    <x v="7"/>
    <s v="1.1.6.2.1.1-Transferencias del gobierno general nacional"/>
    <x v="1"/>
    <x v="5"/>
    <s v="01-Presupuestado"/>
    <x v="2"/>
    <x v="11"/>
  </r>
  <r>
    <s v="5127"/>
    <s v="SUPERINTENDENCIA DE SEGUROS"/>
    <s v="0100"/>
    <s v="FONDO GENERAL"/>
    <s v="10"/>
    <s v="FONDO GENERAL"/>
    <s v="0001"/>
    <s v="SUPERINTENDENCIA DE SEGUROS"/>
    <s v="1"/>
    <s v="INGRESOS"/>
    <s v="1.4"/>
    <s v="TRANSFERENCIAS"/>
    <s v="1.4.1"/>
    <s v="TRANSFERENCIAS CORRIENTES"/>
    <s v="1.4.1.2"/>
    <s v="TRANSFERENCIAS/APORTACIONES CORRIENTES RECIBIDAS DEL GOBIERNO CENTRAL"/>
    <s v="1.4.1.2.01"/>
    <s v="Del gobierno central"/>
    <s v="1"/>
    <s v="INGRESOS"/>
    <s v="1.1"/>
    <s v="Ingresos Corrientes"/>
    <s v="1.1.6"/>
    <s v="Transferencias y donaciones corrientes recibidas"/>
    <x v="11"/>
    <s v="Transferencias del sector público"/>
    <x v="7"/>
    <s v="Transferencias del gobierno general"/>
    <s v="1.1.6.2.1.1"/>
    <s v="Transferencias del gobierno general nacional"/>
    <s v="1.1.1.1.2"/>
    <s v="Instituciones públicas descentralizadas y autónomas no financieras"/>
    <s v="100"/>
    <s v="TESORO NACIONAL"/>
    <s v="01"/>
    <s v="Presupuestado"/>
    <s v="2025/03"/>
    <s v="Marzo"/>
    <s v="0205"/>
    <s v="MINISTERIO DE HACIENDA"/>
    <n v="0"/>
    <n v="0"/>
    <n v="48147815.329999998"/>
    <x v="31"/>
    <x v="103"/>
    <x v="5"/>
    <x v="70"/>
    <x v="0"/>
    <s v="1.4-TRANSFERENCIAS"/>
    <s v="1.4.1-TRANSFERENCIAS CORRIENTES"/>
    <s v="1.4.1.2-TRANSFERENCIAS/APORTACIONES CORRIENTES RECIBIDAS DEL GOBIERNO CENTRAL"/>
    <x v="155"/>
    <x v="0"/>
    <x v="0"/>
    <x v="0"/>
    <x v="11"/>
    <x v="7"/>
    <s v="1.1.6.2.1.1-Transferencias del gobierno general nacional"/>
    <x v="1"/>
    <x v="5"/>
    <s v="01-Presupuestado"/>
    <x v="0"/>
    <x v="11"/>
  </r>
  <r>
    <s v="5127"/>
    <s v="SUPERINTENDENCIA DE SEGUROS"/>
    <s v="0100"/>
    <s v="FONDO GENERAL"/>
    <s v="10"/>
    <s v="FONDO GENERAL"/>
    <s v="0001"/>
    <s v="SUPERINTENDENCIA DE SEGUROS"/>
    <s v="1"/>
    <s v="INGRESOS"/>
    <s v="1.6"/>
    <s v="OTROS INGRESOS"/>
    <s v="1.6.4"/>
    <s v="INGRESOS DIVERSOS"/>
    <s v="1.6.4.1"/>
    <s v="INGRESOS DIVERSOS"/>
    <s v="1.6.4.1.09"/>
    <s v="Devolución de recursos a la CUT años anteriores"/>
    <s v="1"/>
    <s v="INGRESOS"/>
    <s v="1.1"/>
    <s v="Ingresos Corrientes"/>
    <s v="1.1.9"/>
    <s v="Otros ingresos corrientes"/>
    <x v="14"/>
    <s v="Otros ingresos corrientes"/>
    <x v="1"/>
    <m/>
    <s v="No Informado"/>
    <m/>
    <s v="1.1.1.1.2"/>
    <s v="Instituciones públicas descentralizadas y autónomas no financieras"/>
    <s v="100"/>
    <s v="TESORO NACIONAL"/>
    <s v="01"/>
    <s v="Presupuestado"/>
    <s v="2025/01"/>
    <s v="Enero"/>
    <s v="0000"/>
    <s v="NO APLICA"/>
    <n v="0"/>
    <n v="0"/>
    <n v="247465.42"/>
    <x v="31"/>
    <x v="103"/>
    <x v="5"/>
    <x v="70"/>
    <x v="0"/>
    <s v="1.6-OTROS INGRESOS"/>
    <s v="1.6.4-INGRESOS DIVERSOS"/>
    <s v="1.6.4.1-INGRESOS DIVERSOS"/>
    <x v="31"/>
    <x v="0"/>
    <x v="0"/>
    <x v="8"/>
    <x v="14"/>
    <x v="1"/>
    <s v="No Informado-"/>
    <x v="1"/>
    <x v="5"/>
    <s v="01-Presupuestado"/>
    <x v="1"/>
    <x v="0"/>
  </r>
  <r>
    <s v="5127"/>
    <s v="SUPERINTENDENCIA DE SEGUROS"/>
    <s v="0100"/>
    <s v="FONDO GENERAL"/>
    <s v="10"/>
    <s v="FONDO GENERAL"/>
    <s v="0001"/>
    <s v="SUPERINTENDENCIA DE SEGUROS"/>
    <s v="3"/>
    <s v="Fuentes financieras"/>
    <s v="3.1"/>
    <s v="Disminución de activos financieros"/>
    <s v="3.1.1"/>
    <s v="Disminución de activos financieros corrientes"/>
    <s v="3.1.1.1"/>
    <s v="Disminución de disponibilidades"/>
    <s v="3.1.1.1.03"/>
    <s v="Disminucion de saldos disponibles de periodos anteriores"/>
    <s v="3"/>
    <s v="FINANCIAMIENTO"/>
    <s v="3.1"/>
    <s v="Fuentes financieras"/>
    <s v="3.1.1"/>
    <s v="Disminución de activos financieros"/>
    <x v="24"/>
    <s v="Disminución de activos financieros corrientes"/>
    <x v="19"/>
    <s v="Disminución de disponibilidades"/>
    <s v="3.1.1.1.1.3"/>
    <s v="Disminución de disponibilidades de saldos de periodos anteriores"/>
    <s v="1.1.1.1.2"/>
    <s v="Instituciones públicas descentralizadas y autónomas no financieras"/>
    <s v="100"/>
    <s v="TESORO NACIONAL"/>
    <s v="01"/>
    <s v="Presupuestado"/>
    <s v="2025/03"/>
    <s v="Marzo"/>
    <s v="0000"/>
    <s v="NO APLICA"/>
    <n v="0"/>
    <n v="34515099.219999999"/>
    <n v="0"/>
    <x v="31"/>
    <x v="103"/>
    <x v="5"/>
    <x v="70"/>
    <x v="1"/>
    <s v="3.1-Disminución de activos financieros"/>
    <s v="3.1.1-Disminución de activos financieros corrientes"/>
    <s v="3.1.1.1-Disminución de disponibilidades"/>
    <x v="156"/>
    <x v="1"/>
    <x v="2"/>
    <x v="11"/>
    <x v="24"/>
    <x v="19"/>
    <s v="3.1.1.1.1.3-Disminución de disponibilidades de saldos de periodos anteriores"/>
    <x v="1"/>
    <x v="5"/>
    <s v="01-Presupuestado"/>
    <x v="0"/>
    <x v="0"/>
  </r>
  <r>
    <s v="5127"/>
    <s v="SUPERINTENDENCIA DE SEGUROS"/>
    <s v="9998"/>
    <s v="OTROS FONDOS"/>
    <s v="30"/>
    <s v="FONDOS PROPIOS"/>
    <s v="0001"/>
    <s v="SUPERINTENDENCIA DE SEGUROS"/>
    <s v="1"/>
    <s v="INGRESOS"/>
    <s v="1.5"/>
    <s v="INGRESOS POR CONTRAPRESTACIÓN"/>
    <s v="1.5.1"/>
    <s v="VENTAS DE BIENES Y SERVICIOS"/>
    <s v="1.5.1.2"/>
    <s v="VENTAS SERVICIOS DEL ESTADO"/>
    <s v="1.5.1.2.06"/>
    <s v="Otras ventas de servicios de las descentralizadas y autónomas no financieras"/>
    <s v="1"/>
    <s v="INGRESOS"/>
    <s v="1.1"/>
    <s v="Ingresos Corrientes"/>
    <s v="1.1.3"/>
    <s v="Ventas de bienes y servicios"/>
    <x v="1"/>
    <s v="Ventas de establecimientos no de mercado"/>
    <x v="1"/>
    <m/>
    <s v="No Informado"/>
    <m/>
    <s v="1.1.1.1.2"/>
    <s v="Instituciones públicas descentralizadas y autónomas no financieras"/>
    <s v="102"/>
    <s v="FONDOS PROPIOS"/>
    <s v="01"/>
    <s v="Presupuestado"/>
    <s v="2025/01"/>
    <s v="Enero"/>
    <s v="0000"/>
    <s v="NO APLICA"/>
    <n v="30000000"/>
    <n v="30000000"/>
    <n v="2111508.3199999998"/>
    <x v="31"/>
    <x v="159"/>
    <x v="7"/>
    <x v="70"/>
    <x v="0"/>
    <s v="1.5-INGRESOS POR CONTRAPRESTACIÓN"/>
    <s v="1.5.1-VENTAS DE BIENES Y SERVICIOS"/>
    <s v="1.5.1.2-VENTAS SERVICIOS DEL ESTADO"/>
    <x v="48"/>
    <x v="0"/>
    <x v="0"/>
    <x v="1"/>
    <x v="1"/>
    <x v="1"/>
    <s v="No Informado-"/>
    <x v="1"/>
    <x v="30"/>
    <s v="01-Presupuestado"/>
    <x v="1"/>
    <x v="0"/>
  </r>
  <r>
    <s v="5127"/>
    <s v="SUPERINTENDENCIA DE SEGUROS"/>
    <s v="9998"/>
    <s v="OTROS FONDOS"/>
    <s v="30"/>
    <s v="FONDOS PROPIOS"/>
    <s v="0001"/>
    <s v="SUPERINTENDENCIA DE SEGUROS"/>
    <s v="1"/>
    <s v="INGRESOS"/>
    <s v="1.5"/>
    <s v="INGRESOS POR CONTRAPRESTACIÓN"/>
    <s v="1.5.1"/>
    <s v="VENTAS DE BIENES Y SERVICIOS"/>
    <s v="1.5.1.2"/>
    <s v="VENTAS SERVICIOS DEL ESTADO"/>
    <s v="1.5.1.2.06"/>
    <s v="Otras ventas de servicios de las descentralizadas y autónomas no financieras"/>
    <s v="1"/>
    <s v="INGRESOS"/>
    <s v="1.1"/>
    <s v="Ingresos Corrientes"/>
    <s v="1.1.3"/>
    <s v="Ventas de bienes y servicios"/>
    <x v="1"/>
    <s v="Ventas de establecimientos no de mercado"/>
    <x v="1"/>
    <m/>
    <s v="No Informado"/>
    <m/>
    <s v="1.1.1.1.2"/>
    <s v="Instituciones públicas descentralizadas y autónomas no financieras"/>
    <s v="102"/>
    <s v="FONDOS PROPIOS"/>
    <s v="01"/>
    <s v="Presupuestado"/>
    <s v="2025/02"/>
    <s v="Febrero"/>
    <s v="0000"/>
    <s v="NO APLICA"/>
    <n v="0"/>
    <n v="0"/>
    <n v="1449628.12"/>
    <x v="31"/>
    <x v="159"/>
    <x v="7"/>
    <x v="70"/>
    <x v="0"/>
    <s v="1.5-INGRESOS POR CONTRAPRESTACIÓN"/>
    <s v="1.5.1-VENTAS DE BIENES Y SERVICIOS"/>
    <s v="1.5.1.2-VENTAS SERVICIOS DEL ESTADO"/>
    <x v="48"/>
    <x v="0"/>
    <x v="0"/>
    <x v="1"/>
    <x v="1"/>
    <x v="1"/>
    <s v="No Informado-"/>
    <x v="1"/>
    <x v="30"/>
    <s v="01-Presupuestado"/>
    <x v="2"/>
    <x v="0"/>
  </r>
  <r>
    <s v="5127"/>
    <s v="SUPERINTENDENCIA DE SEGUROS"/>
    <s v="9998"/>
    <s v="OTROS FONDOS"/>
    <s v="30"/>
    <s v="FONDOS PROPIOS"/>
    <s v="0001"/>
    <s v="SUPERINTENDENCIA DE SEGUROS"/>
    <s v="1"/>
    <s v="INGRESOS"/>
    <s v="1.5"/>
    <s v="INGRESOS POR CONTRAPRESTACIÓN"/>
    <s v="1.5.1"/>
    <s v="VENTAS DE BIENES Y SERVICIOS"/>
    <s v="1.5.1.2"/>
    <s v="VENTAS SERVICIOS DEL ESTADO"/>
    <s v="1.5.1.2.06"/>
    <s v="Otras ventas de servicios de las descentralizadas y autónomas no financieras"/>
    <s v="1"/>
    <s v="INGRESOS"/>
    <s v="1.1"/>
    <s v="Ingresos Corrientes"/>
    <s v="1.1.3"/>
    <s v="Ventas de bienes y servicios"/>
    <x v="1"/>
    <s v="Ventas de establecimientos no de mercado"/>
    <x v="1"/>
    <m/>
    <s v="No Informado"/>
    <m/>
    <s v="1.1.1.1.2"/>
    <s v="Instituciones públicas descentralizadas y autónomas no financieras"/>
    <s v="102"/>
    <s v="FONDOS PROPIOS"/>
    <s v="01"/>
    <s v="Presupuestado"/>
    <s v="2025/03"/>
    <s v="Marzo"/>
    <s v="0000"/>
    <s v="NO APLICA"/>
    <n v="0"/>
    <n v="0"/>
    <n v="2424649.46"/>
    <x v="31"/>
    <x v="159"/>
    <x v="7"/>
    <x v="70"/>
    <x v="0"/>
    <s v="1.5-INGRESOS POR CONTRAPRESTACIÓN"/>
    <s v="1.5.1-VENTAS DE BIENES Y SERVICIOS"/>
    <s v="1.5.1.2-VENTAS SERVICIOS DEL ESTADO"/>
    <x v="48"/>
    <x v="0"/>
    <x v="0"/>
    <x v="1"/>
    <x v="1"/>
    <x v="1"/>
    <s v="No Informado-"/>
    <x v="1"/>
    <x v="30"/>
    <s v="01-Presupuestado"/>
    <x v="0"/>
    <x v="0"/>
  </r>
  <r>
    <s v="5128"/>
    <s v="UNIVERSIDAD AUTÓNOMA DE SANTO DOMINGO"/>
    <s v="0100"/>
    <s v="FONDO GENERAL"/>
    <s v="10"/>
    <s v="FONDO GENERAL"/>
    <s v="0001"/>
    <s v="UNIVERSIDAD AUTONOMA DE SANTO DOMINGO"/>
    <s v="1"/>
    <s v="INGRESOS"/>
    <s v="1.4"/>
    <s v="TRANSFERENCIAS"/>
    <s v="1.4.1"/>
    <s v="TRANSFERENCIAS CORRIENTES"/>
    <s v="1.4.1.2"/>
    <s v="TRANSFERENCIAS/APORTACIONES CORRIENTES RECIBIDAS DEL GOBIERNO CENTRAL"/>
    <s v="1.4.1.2.01"/>
    <s v="Del gobierno central"/>
    <s v="1"/>
    <s v="INGRESOS"/>
    <s v="1.1"/>
    <s v="Ingresos Corrientes"/>
    <s v="1.1.6"/>
    <s v="Transferencias y donaciones corrientes recibidas"/>
    <x v="11"/>
    <s v="Transferencias del sector público"/>
    <x v="7"/>
    <s v="Transferencias del gobierno general"/>
    <s v="1.1.6.2.1.1"/>
    <s v="Transferencias del gobierno general nacional"/>
    <s v="1.1.1.1.2"/>
    <s v="Instituciones públicas descentralizadas y autónomas no financieras"/>
    <s v="100"/>
    <s v="TESORO NACIONAL"/>
    <s v="01"/>
    <s v="Presupuestado"/>
    <s v="2025/01"/>
    <s v="Enero"/>
    <s v="0219"/>
    <s v="MINISTERIO DE EDUCACIÓN SUPERIOR CIENCIA Y TECNOLOGÍA"/>
    <n v="15446295282"/>
    <n v="15446295282"/>
    <n v="0"/>
    <x v="32"/>
    <x v="103"/>
    <x v="5"/>
    <x v="71"/>
    <x v="0"/>
    <s v="1.4-TRANSFERENCIAS"/>
    <s v="1.4.1-TRANSFERENCIAS CORRIENTES"/>
    <s v="1.4.1.2-TRANSFERENCIAS/APORTACIONES CORRIENTES RECIBIDAS DEL GOBIERNO CENTRAL"/>
    <x v="155"/>
    <x v="0"/>
    <x v="0"/>
    <x v="0"/>
    <x v="11"/>
    <x v="7"/>
    <s v="1.1.6.2.1.1-Transferencias del gobierno general nacional"/>
    <x v="1"/>
    <x v="5"/>
    <s v="01-Presupuestado"/>
    <x v="1"/>
    <x v="12"/>
  </r>
  <r>
    <s v="5128"/>
    <s v="UNIVERSIDAD AUTÓNOMA DE SANTO DOMINGO"/>
    <s v="9995"/>
    <s v="VENTAS DE SERVICIOS"/>
    <s v="30"/>
    <s v="FONDOS PROPIOS"/>
    <s v="0001"/>
    <s v="UNIVERSIDAD AUTONOMA DE SANTO DOMINGO"/>
    <s v="1"/>
    <s v="INGRESOS"/>
    <s v="1.5"/>
    <s v="INGRESOS POR CONTRAPRESTACIÓN"/>
    <s v="1.5.1"/>
    <s v="VENTAS DE BIENES Y SERVICIOS"/>
    <s v="1.5.1.2"/>
    <s v="VENTAS SERVICIOS DEL ESTADO"/>
    <s v="1.5.1.2.06"/>
    <s v="Otras ventas de servicios de las descentralizadas y autónomas no financieras"/>
    <s v="1"/>
    <s v="INGRESOS"/>
    <s v="1.1"/>
    <s v="Ingresos Corrientes"/>
    <s v="1.1.3"/>
    <s v="Ventas de bienes y servicios"/>
    <x v="1"/>
    <s v="Ventas de establecimientos no de mercado"/>
    <x v="1"/>
    <m/>
    <s v="No Informado"/>
    <m/>
    <s v="1.1.1.1.2"/>
    <s v="Instituciones públicas descentralizadas y autónomas no financieras"/>
    <s v="102"/>
    <s v="FONDOS PROPIOS"/>
    <s v="01"/>
    <s v="Presupuestado"/>
    <s v="2025/01"/>
    <s v="Enero"/>
    <s v="0000"/>
    <s v="NO APLICA"/>
    <n v="682346943"/>
    <n v="682346943"/>
    <n v="0"/>
    <x v="32"/>
    <x v="157"/>
    <x v="7"/>
    <x v="71"/>
    <x v="0"/>
    <s v="1.5-INGRESOS POR CONTRAPRESTACIÓN"/>
    <s v="1.5.1-VENTAS DE BIENES Y SERVICIOS"/>
    <s v="1.5.1.2-VENTAS SERVICIOS DEL ESTADO"/>
    <x v="48"/>
    <x v="0"/>
    <x v="0"/>
    <x v="1"/>
    <x v="1"/>
    <x v="1"/>
    <s v="No Informado-"/>
    <x v="1"/>
    <x v="30"/>
    <s v="01-Presupuestado"/>
    <x v="1"/>
    <x v="0"/>
  </r>
  <r>
    <s v="5128"/>
    <s v="UNIVERSIDAD AUTÓNOMA DE SANTO DOMINGO"/>
    <s v="9998"/>
    <s v="OTROS FONDOS"/>
    <s v="30"/>
    <s v="FONDOS PROPIOS"/>
    <s v="0001"/>
    <s v="UNIVERSIDAD AUTONOMA DE SANTO DOMINGO"/>
    <s v="1"/>
    <s v="INGRESOS"/>
    <s v="1.6"/>
    <s v="OTROS INGRESOS"/>
    <s v="1.6.4"/>
    <s v="INGRESOS DIVERSOS"/>
    <s v="1.6.4.1"/>
    <s v="INGRESOS DIVERSOS"/>
    <s v="1.6.4.1.99"/>
    <s v="Otros ingresos diversos"/>
    <s v="1"/>
    <s v="INGRESOS"/>
    <s v="1.1"/>
    <s v="Ingresos Corrientes"/>
    <s v="1.1.9"/>
    <s v="Otros ingresos corrientes"/>
    <x v="14"/>
    <s v="Otros ingresos corrientes"/>
    <x v="1"/>
    <m/>
    <s v="No Informado"/>
    <m/>
    <s v="1.1.1.1.2"/>
    <s v="Instituciones públicas descentralizadas y autónomas no financieras"/>
    <s v="102"/>
    <s v="FONDOS PROPIOS"/>
    <s v="01"/>
    <s v="Presupuestado"/>
    <s v="2025/01"/>
    <s v="Enero"/>
    <s v="0000"/>
    <s v="NO APLICA"/>
    <n v="14454971"/>
    <n v="14454971"/>
    <n v="0"/>
    <x v="32"/>
    <x v="159"/>
    <x v="7"/>
    <x v="71"/>
    <x v="0"/>
    <s v="1.6-OTROS INGRESOS"/>
    <s v="1.6.4-INGRESOS DIVERSOS"/>
    <s v="1.6.4.1-INGRESOS DIVERSOS"/>
    <x v="32"/>
    <x v="0"/>
    <x v="0"/>
    <x v="8"/>
    <x v="14"/>
    <x v="1"/>
    <s v="No Informado-"/>
    <x v="1"/>
    <x v="30"/>
    <s v="01-Presupuestado"/>
    <x v="1"/>
    <x v="0"/>
  </r>
  <r>
    <s v="5128"/>
    <s v="UNIVERSIDAD AUTÓNOMA DE SANTO DOMINGO"/>
    <s v="9999"/>
    <s v="VENTAS DE MERCANCIA"/>
    <s v="30"/>
    <s v="FONDOS PROPIOS"/>
    <s v="0001"/>
    <s v="UNIVERSIDAD AUTONOMA DE SANTO DOMINGO"/>
    <s v="1"/>
    <s v="INGRESOS"/>
    <s v="1.5"/>
    <s v="INGRESOS POR CONTRAPRESTACIÓN"/>
    <s v="1.5.1"/>
    <s v="VENTAS DE BIENES Y SERVICIOS"/>
    <s v="1.5.1.1"/>
    <s v="VENTAS DE MERCANCÍAS DEL ESTADO"/>
    <s v="1.5.1.1.23"/>
    <s v="Otras ventas de mercancías de las descentralizadas y autónomas no financieras"/>
    <s v="1"/>
    <s v="INGRESOS"/>
    <s v="1.1"/>
    <s v="Ingresos Corrientes"/>
    <s v="1.1.3"/>
    <s v="Ventas de bienes y servicios"/>
    <x v="1"/>
    <s v="Ventas de establecimientos no de mercado"/>
    <x v="1"/>
    <m/>
    <s v="No Informado"/>
    <m/>
    <s v="1.1.1.1.2"/>
    <s v="Instituciones públicas descentralizadas y autónomas no financieras"/>
    <s v="102"/>
    <s v="FONDOS PROPIOS"/>
    <s v="01"/>
    <s v="Presupuestado"/>
    <s v="2025/01"/>
    <s v="Enero"/>
    <s v="0000"/>
    <s v="NO APLICA"/>
    <n v="42950118"/>
    <n v="42950118"/>
    <n v="0"/>
    <x v="32"/>
    <x v="161"/>
    <x v="7"/>
    <x v="71"/>
    <x v="0"/>
    <s v="1.5-INGRESOS POR CONTRAPRESTACIÓN"/>
    <s v="1.5.1-VENTAS DE BIENES Y SERVICIOS"/>
    <s v="1.5.1.1-VENTAS DE MERCANCÍAS DEL ESTADO"/>
    <x v="161"/>
    <x v="0"/>
    <x v="0"/>
    <x v="1"/>
    <x v="1"/>
    <x v="1"/>
    <s v="No Informado-"/>
    <x v="1"/>
    <x v="30"/>
    <s v="01-Presupuestado"/>
    <x v="1"/>
    <x v="0"/>
  </r>
  <r>
    <s v="5130"/>
    <s v="PARQUE ZOOLÓGICO NACIONAL"/>
    <s v="0100"/>
    <s v="FONDO GENERAL"/>
    <s v="10"/>
    <s v="FONDO GENERAL"/>
    <s v="0001"/>
    <s v="PARQUE ZOOLOGICO NACIONAL"/>
    <s v="1"/>
    <s v="INGRESOS"/>
    <s v="1.4"/>
    <s v="TRANSFERENCIAS"/>
    <s v="1.4.1"/>
    <s v="TRANSFERENCIAS CORRIENTES"/>
    <s v="1.4.1.2"/>
    <s v="TRANSFERENCIAS/APORTACIONES CORRIENTES RECIBIDAS DEL GOBIERNO CENTRAL"/>
    <s v="1.4.1.2.01"/>
    <s v="Del gobierno central"/>
    <s v="1"/>
    <s v="INGRESOS"/>
    <s v="1.1"/>
    <s v="Ingresos Corrientes"/>
    <s v="1.1.6"/>
    <s v="Transferencias y donaciones corrientes recibidas"/>
    <x v="11"/>
    <s v="Transferencias del sector público"/>
    <x v="7"/>
    <s v="Transferencias del gobierno general"/>
    <s v="1.1.6.2.1.1"/>
    <s v="Transferencias del gobierno general nacional"/>
    <s v="1.1.1.1.2"/>
    <s v="Instituciones públicas descentralizadas y autónomas no financieras"/>
    <s v="100"/>
    <s v="TESORO NACIONAL"/>
    <s v="01"/>
    <s v="Presupuestado"/>
    <s v="2025/01"/>
    <s v="Enero"/>
    <s v="0218"/>
    <s v="MINISTERIO DE MEDIO AMBIENTE Y RECURSOS NATURALES"/>
    <n v="99700000"/>
    <n v="99700000"/>
    <n v="0"/>
    <x v="33"/>
    <x v="103"/>
    <x v="5"/>
    <x v="72"/>
    <x v="0"/>
    <s v="1.4-TRANSFERENCIAS"/>
    <s v="1.4.1-TRANSFERENCIAS CORRIENTES"/>
    <s v="1.4.1.2-TRANSFERENCIAS/APORTACIONES CORRIENTES RECIBIDAS DEL GOBIERNO CENTRAL"/>
    <x v="155"/>
    <x v="0"/>
    <x v="0"/>
    <x v="0"/>
    <x v="11"/>
    <x v="7"/>
    <s v="1.1.6.2.1.1-Transferencias del gobierno general nacional"/>
    <x v="1"/>
    <x v="5"/>
    <s v="01-Presupuestado"/>
    <x v="1"/>
    <x v="8"/>
  </r>
  <r>
    <s v="5130"/>
    <s v="PARQUE ZOOLÓGICO NACIONAL"/>
    <s v="0100"/>
    <s v="FONDO GENERAL"/>
    <s v="10"/>
    <s v="FONDO GENERAL"/>
    <s v="0001"/>
    <s v="PARQUE ZOOLOGICO NACIONAL"/>
    <s v="1"/>
    <s v="INGRESOS"/>
    <s v="1.4"/>
    <s v="TRANSFERENCIAS"/>
    <s v="1.4.1"/>
    <s v="TRANSFERENCIAS CORRIENTES"/>
    <s v="1.4.1.2"/>
    <s v="TRANSFERENCIAS/APORTACIONES CORRIENTES RECIBIDAS DEL GOBIERNO CENTRAL"/>
    <s v="1.4.1.2.01"/>
    <s v="Del gobierno central"/>
    <s v="1"/>
    <s v="INGRESOS"/>
    <s v="1.1"/>
    <s v="Ingresos Corrientes"/>
    <s v="1.1.6"/>
    <s v="Transferencias y donaciones corrientes recibidas"/>
    <x v="11"/>
    <s v="Transferencias del sector público"/>
    <x v="7"/>
    <s v="Transferencias del gobierno general"/>
    <s v="1.1.6.2.1.1"/>
    <s v="Transferencias del gobierno general nacional"/>
    <s v="1.1.1.1.2"/>
    <s v="Instituciones públicas descentralizadas y autónomas no financieras"/>
    <s v="100"/>
    <s v="TESORO NACIONAL"/>
    <s v="01"/>
    <s v="Presupuestado"/>
    <s v="2025/02"/>
    <s v="Febrero"/>
    <s v="0218"/>
    <s v="MINISTERIO DE MEDIO AMBIENTE Y RECURSOS NATURALES"/>
    <n v="0"/>
    <n v="0"/>
    <n v="15616666.66"/>
    <x v="33"/>
    <x v="103"/>
    <x v="5"/>
    <x v="72"/>
    <x v="0"/>
    <s v="1.4-TRANSFERENCIAS"/>
    <s v="1.4.1-TRANSFERENCIAS CORRIENTES"/>
    <s v="1.4.1.2-TRANSFERENCIAS/APORTACIONES CORRIENTES RECIBIDAS DEL GOBIERNO CENTRAL"/>
    <x v="155"/>
    <x v="0"/>
    <x v="0"/>
    <x v="0"/>
    <x v="11"/>
    <x v="7"/>
    <s v="1.1.6.2.1.1-Transferencias del gobierno general nacional"/>
    <x v="1"/>
    <x v="5"/>
    <s v="01-Presupuestado"/>
    <x v="2"/>
    <x v="8"/>
  </r>
  <r>
    <s v="5130"/>
    <s v="PARQUE ZOOLÓGICO NACIONAL"/>
    <s v="0100"/>
    <s v="FONDO GENERAL"/>
    <s v="10"/>
    <s v="FONDO GENERAL"/>
    <s v="0001"/>
    <s v="PARQUE ZOOLOGICO NACIONAL"/>
    <s v="1"/>
    <s v="INGRESOS"/>
    <s v="1.4"/>
    <s v="TRANSFERENCIAS"/>
    <s v="1.4.1"/>
    <s v="TRANSFERENCIAS CORRIENTES"/>
    <s v="1.4.1.2"/>
    <s v="TRANSFERENCIAS/APORTACIONES CORRIENTES RECIBIDAS DEL GOBIERNO CENTRAL"/>
    <s v="1.4.1.2.01"/>
    <s v="Del gobierno central"/>
    <s v="1"/>
    <s v="INGRESOS"/>
    <s v="1.1"/>
    <s v="Ingresos Corrientes"/>
    <s v="1.1.6"/>
    <s v="Transferencias y donaciones corrientes recibidas"/>
    <x v="11"/>
    <s v="Transferencias del sector público"/>
    <x v="7"/>
    <s v="Transferencias del gobierno general"/>
    <s v="1.1.6.2.1.1"/>
    <s v="Transferencias del gobierno general nacional"/>
    <s v="1.1.1.1.2"/>
    <s v="Instituciones públicas descentralizadas y autónomas no financieras"/>
    <s v="100"/>
    <s v="TESORO NACIONAL"/>
    <s v="01"/>
    <s v="Presupuestado"/>
    <s v="2025/03"/>
    <s v="Marzo"/>
    <s v="0218"/>
    <s v="MINISTERIO DE MEDIO AMBIENTE Y RECURSOS NATURALES"/>
    <n v="0"/>
    <n v="0"/>
    <n v="7808333.3700000001"/>
    <x v="33"/>
    <x v="103"/>
    <x v="5"/>
    <x v="72"/>
    <x v="0"/>
    <s v="1.4-TRANSFERENCIAS"/>
    <s v="1.4.1-TRANSFERENCIAS CORRIENTES"/>
    <s v="1.4.1.2-TRANSFERENCIAS/APORTACIONES CORRIENTES RECIBIDAS DEL GOBIERNO CENTRAL"/>
    <x v="155"/>
    <x v="0"/>
    <x v="0"/>
    <x v="0"/>
    <x v="11"/>
    <x v="7"/>
    <s v="1.1.6.2.1.1-Transferencias del gobierno general nacional"/>
    <x v="1"/>
    <x v="5"/>
    <s v="01-Presupuestado"/>
    <x v="0"/>
    <x v="8"/>
  </r>
  <r>
    <s v="5130"/>
    <s v="PARQUE ZOOLÓGICO NACIONAL"/>
    <s v="0100"/>
    <s v="FONDO GENERAL"/>
    <s v="10"/>
    <s v="FONDO GENERAL"/>
    <s v="0001"/>
    <s v="PARQUE ZOOLOGICO NACIONAL"/>
    <s v="1"/>
    <s v="INGRESOS"/>
    <s v="1.4"/>
    <s v="TRANSFERENCIAS"/>
    <s v="1.4.2"/>
    <s v="TRANSFERENCIAS DE CAPITAL"/>
    <s v="1.4.2.2"/>
    <s v="TRANSFERENCIAS/APORTACIONES DE CAPITAL RECIBIDAS POR EL GOBIERNO CENTRAL"/>
    <s v="1.4.2.2.01"/>
    <s v="Del gobierno central"/>
    <s v="1"/>
    <s v="INGRESOS"/>
    <s v="1.2"/>
    <s v="Ingresos de capital"/>
    <s v="1.2.4"/>
    <s v="Transferencias de capital recibidas"/>
    <x v="25"/>
    <s v="Transferencias del sector publico"/>
    <x v="20"/>
    <s v="Transferencias del gobierno general"/>
    <s v="1.2.4.2.1.1"/>
    <s v="Transferencias del gobierno general nacional"/>
    <s v="1.1.1.1.2"/>
    <s v="Instituciones públicas descentralizadas y autónomas no financieras"/>
    <s v="100"/>
    <s v="TESORO NACIONAL"/>
    <s v="01"/>
    <s v="Presupuestado"/>
    <s v="2025/01"/>
    <s v="Enero"/>
    <s v="0218"/>
    <s v="MINISTERIO DE MEDIO AMBIENTE Y RECURSOS NATURALES"/>
    <n v="4500000"/>
    <n v="4500000"/>
    <n v="0"/>
    <x v="33"/>
    <x v="103"/>
    <x v="5"/>
    <x v="72"/>
    <x v="0"/>
    <s v="1.4-TRANSFERENCIAS"/>
    <s v="1.4.2-TRANSFERENCIAS DE CAPITAL"/>
    <s v="1.4.2.2-TRANSFERENCIAS/APORTACIONES DE CAPITAL RECIBIDAS POR EL GOBIERNO CENTRAL"/>
    <x v="157"/>
    <x v="0"/>
    <x v="1"/>
    <x v="3"/>
    <x v="25"/>
    <x v="20"/>
    <s v="1.2.4.2.1.1-Transferencias del gobierno general nacional"/>
    <x v="1"/>
    <x v="5"/>
    <s v="01-Presupuestado"/>
    <x v="1"/>
    <x v="8"/>
  </r>
  <r>
    <s v="5130"/>
    <s v="PARQUE ZOOLÓGICO NACIONAL"/>
    <s v="0100"/>
    <s v="FONDO GENERAL"/>
    <s v="10"/>
    <s v="FONDO GENERAL"/>
    <s v="0001"/>
    <s v="PARQUE ZOOLOGICO NACIONAL"/>
    <s v="1"/>
    <s v="INGRESOS"/>
    <s v="1.4"/>
    <s v="TRANSFERENCIAS"/>
    <s v="1.4.2"/>
    <s v="TRANSFERENCIAS DE CAPITAL"/>
    <s v="1.4.2.2"/>
    <s v="TRANSFERENCIAS/APORTACIONES DE CAPITAL RECIBIDAS POR EL GOBIERNO CENTRAL"/>
    <s v="1.4.2.2.01"/>
    <s v="Del gobierno central"/>
    <s v="1"/>
    <s v="INGRESOS"/>
    <s v="1.2"/>
    <s v="Ingresos de capital"/>
    <s v="1.2.4"/>
    <s v="Transferencias de capital recibidas"/>
    <x v="25"/>
    <s v="Transferencias del sector publico"/>
    <x v="20"/>
    <s v="Transferencias del gobierno general"/>
    <s v="1.2.4.2.1.1"/>
    <s v="Transferencias del gobierno general nacional"/>
    <s v="1.1.1.1.2"/>
    <s v="Instituciones públicas descentralizadas y autónomas no financieras"/>
    <s v="100"/>
    <s v="TESORO NACIONAL"/>
    <s v="01"/>
    <s v="Presupuestado"/>
    <s v="2025/02"/>
    <s v="Febrero"/>
    <s v="0218"/>
    <s v="MINISTERIO DE MEDIO AMBIENTE Y RECURSOS NATURALES"/>
    <n v="0"/>
    <n v="0"/>
    <n v="750000"/>
    <x v="33"/>
    <x v="103"/>
    <x v="5"/>
    <x v="72"/>
    <x v="0"/>
    <s v="1.4-TRANSFERENCIAS"/>
    <s v="1.4.2-TRANSFERENCIAS DE CAPITAL"/>
    <s v="1.4.2.2-TRANSFERENCIAS/APORTACIONES DE CAPITAL RECIBIDAS POR EL GOBIERNO CENTRAL"/>
    <x v="157"/>
    <x v="0"/>
    <x v="1"/>
    <x v="3"/>
    <x v="25"/>
    <x v="20"/>
    <s v="1.2.4.2.1.1-Transferencias del gobierno general nacional"/>
    <x v="1"/>
    <x v="5"/>
    <s v="01-Presupuestado"/>
    <x v="2"/>
    <x v="8"/>
  </r>
  <r>
    <s v="5130"/>
    <s v="PARQUE ZOOLÓGICO NACIONAL"/>
    <s v="0100"/>
    <s v="FONDO GENERAL"/>
    <s v="10"/>
    <s v="FONDO GENERAL"/>
    <s v="0001"/>
    <s v="PARQUE ZOOLOGICO NACIONAL"/>
    <s v="1"/>
    <s v="INGRESOS"/>
    <s v="1.4"/>
    <s v="TRANSFERENCIAS"/>
    <s v="1.4.2"/>
    <s v="TRANSFERENCIAS DE CAPITAL"/>
    <s v="1.4.2.2"/>
    <s v="TRANSFERENCIAS/APORTACIONES DE CAPITAL RECIBIDAS POR EL GOBIERNO CENTRAL"/>
    <s v="1.4.2.2.01"/>
    <s v="Del gobierno central"/>
    <s v="1"/>
    <s v="INGRESOS"/>
    <s v="1.2"/>
    <s v="Ingresos de capital"/>
    <s v="1.2.4"/>
    <s v="Transferencias de capital recibidas"/>
    <x v="25"/>
    <s v="Transferencias del sector publico"/>
    <x v="20"/>
    <s v="Transferencias del gobierno general"/>
    <s v="1.2.4.2.1.1"/>
    <s v="Transferencias del gobierno general nacional"/>
    <s v="1.1.1.1.2"/>
    <s v="Instituciones públicas descentralizadas y autónomas no financieras"/>
    <s v="100"/>
    <s v="TESORO NACIONAL"/>
    <s v="01"/>
    <s v="Presupuestado"/>
    <s v="2025/03"/>
    <s v="Marzo"/>
    <s v="0218"/>
    <s v="MINISTERIO DE MEDIO AMBIENTE Y RECURSOS NATURALES"/>
    <n v="0"/>
    <n v="0"/>
    <n v="375000"/>
    <x v="33"/>
    <x v="103"/>
    <x v="5"/>
    <x v="72"/>
    <x v="0"/>
    <s v="1.4-TRANSFERENCIAS"/>
    <s v="1.4.2-TRANSFERENCIAS DE CAPITAL"/>
    <s v="1.4.2.2-TRANSFERENCIAS/APORTACIONES DE CAPITAL RECIBIDAS POR EL GOBIERNO CENTRAL"/>
    <x v="157"/>
    <x v="0"/>
    <x v="1"/>
    <x v="3"/>
    <x v="25"/>
    <x v="20"/>
    <s v="1.2.4.2.1.1-Transferencias del gobierno general nacional"/>
    <x v="1"/>
    <x v="5"/>
    <s v="01-Presupuestado"/>
    <x v="0"/>
    <x v="8"/>
  </r>
  <r>
    <s v="5130"/>
    <s v="PARQUE ZOOLÓGICO NACIONAL"/>
    <s v="0100"/>
    <s v="FONDO GENERAL"/>
    <s v="10"/>
    <s v="FONDO GENERAL"/>
    <s v="0001"/>
    <s v="PARQUE ZOOLOGICO NACIONAL"/>
    <s v="3"/>
    <s v="Fuentes financieras"/>
    <s v="3.1"/>
    <s v="Disminución de activos financieros"/>
    <s v="3.1.1"/>
    <s v="Disminución de activos financieros corrientes"/>
    <s v="3.1.1.1"/>
    <s v="Disminución de disponibilidades"/>
    <s v="3.1.1.1.03"/>
    <s v="Disminucion de saldos disponibles de periodos anteriores"/>
    <s v="3"/>
    <s v="FINANCIAMIENTO"/>
    <s v="3.1"/>
    <s v="Fuentes financieras"/>
    <s v="3.1.1"/>
    <s v="Disminución de activos financieros"/>
    <x v="24"/>
    <s v="Disminución de activos financieros corrientes"/>
    <x v="19"/>
    <s v="Disminución de disponibilidades"/>
    <s v="3.1.1.1.1.3"/>
    <s v="Disminución de disponibilidades de saldos de periodos anteriores"/>
    <s v="1.1.1.1.2"/>
    <s v="Instituciones públicas descentralizadas y autónomas no financieras"/>
    <s v="121"/>
    <s v="SALDOS DISPONIBLES DE PERIODOS ANTERIORES"/>
    <s v="01"/>
    <s v="Presupuestado"/>
    <s v="2025/03"/>
    <s v="Marzo"/>
    <s v="0000"/>
    <s v="NO APLICA"/>
    <n v="0"/>
    <n v="1850070.4"/>
    <n v="0"/>
    <x v="33"/>
    <x v="103"/>
    <x v="5"/>
    <x v="72"/>
    <x v="1"/>
    <s v="3.1-Disminución de activos financieros"/>
    <s v="3.1.1-Disminución de activos financieros corrientes"/>
    <s v="3.1.1.1-Disminución de disponibilidades"/>
    <x v="156"/>
    <x v="1"/>
    <x v="2"/>
    <x v="11"/>
    <x v="24"/>
    <x v="19"/>
    <s v="3.1.1.1.1.3-Disminución de disponibilidades de saldos de periodos anteriores"/>
    <x v="1"/>
    <x v="29"/>
    <s v="01-Presupuestado"/>
    <x v="0"/>
    <x v="0"/>
  </r>
  <r>
    <s v="5130"/>
    <s v="PARQUE ZOOLÓGICO NACIONAL"/>
    <s v="9995"/>
    <s v="VENTAS DE SERVICIOS"/>
    <s v="30"/>
    <s v="FONDOS PROPIOS"/>
    <s v="0001"/>
    <s v="PARQUE ZOOLOGICO NACIONAL"/>
    <s v="1"/>
    <s v="INGRESOS"/>
    <s v="1.5"/>
    <s v="INGRESOS POR CONTRAPRESTACIÓN"/>
    <s v="1.5.1"/>
    <s v="VENTAS DE BIENES Y SERVICIOS"/>
    <s v="1.5.1.2"/>
    <s v="VENTAS SERVICIOS DEL ESTADO"/>
    <s v="1.5.1.2.06"/>
    <s v="Otras ventas de servicios de las descentralizadas y autónomas no financieras"/>
    <s v="1"/>
    <s v="INGRESOS"/>
    <s v="1.1"/>
    <s v="Ingresos Corrientes"/>
    <s v="1.1.3"/>
    <s v="Ventas de bienes y servicios"/>
    <x v="1"/>
    <s v="Ventas de establecimientos no de mercado"/>
    <x v="1"/>
    <m/>
    <s v="No Informado"/>
    <m/>
    <s v="1.1.1.1.2"/>
    <s v="Instituciones públicas descentralizadas y autónomas no financieras"/>
    <s v="102"/>
    <s v="FONDOS PROPIOS"/>
    <s v="01"/>
    <s v="Presupuestado"/>
    <s v="2025/01"/>
    <s v="Enero"/>
    <s v="0000"/>
    <s v="NO APLICA"/>
    <n v="51000000"/>
    <n v="51000000"/>
    <n v="3674940.52"/>
    <x v="33"/>
    <x v="157"/>
    <x v="7"/>
    <x v="72"/>
    <x v="0"/>
    <s v="1.5-INGRESOS POR CONTRAPRESTACIÓN"/>
    <s v="1.5.1-VENTAS DE BIENES Y SERVICIOS"/>
    <s v="1.5.1.2-VENTAS SERVICIOS DEL ESTADO"/>
    <x v="48"/>
    <x v="0"/>
    <x v="0"/>
    <x v="1"/>
    <x v="1"/>
    <x v="1"/>
    <s v="No Informado-"/>
    <x v="1"/>
    <x v="30"/>
    <s v="01-Presupuestado"/>
    <x v="1"/>
    <x v="0"/>
  </r>
  <r>
    <s v="5130"/>
    <s v="PARQUE ZOOLÓGICO NACIONAL"/>
    <s v="9995"/>
    <s v="VENTAS DE SERVICIOS"/>
    <s v="30"/>
    <s v="FONDOS PROPIOS"/>
    <s v="0001"/>
    <s v="PARQUE ZOOLOGICO NACIONAL"/>
    <s v="1"/>
    <s v="INGRESOS"/>
    <s v="1.5"/>
    <s v="INGRESOS POR CONTRAPRESTACIÓN"/>
    <s v="1.5.1"/>
    <s v="VENTAS DE BIENES Y SERVICIOS"/>
    <s v="1.5.1.2"/>
    <s v="VENTAS SERVICIOS DEL ESTADO"/>
    <s v="1.5.1.2.06"/>
    <s v="Otras ventas de servicios de las descentralizadas y autónomas no financieras"/>
    <s v="1"/>
    <s v="INGRESOS"/>
    <s v="1.1"/>
    <s v="Ingresos Corrientes"/>
    <s v="1.1.3"/>
    <s v="Ventas de bienes y servicios"/>
    <x v="1"/>
    <s v="Ventas de establecimientos no de mercado"/>
    <x v="1"/>
    <m/>
    <s v="No Informado"/>
    <m/>
    <s v="1.1.1.1.2"/>
    <s v="Instituciones públicas descentralizadas y autónomas no financieras"/>
    <s v="102"/>
    <s v="FONDOS PROPIOS"/>
    <s v="01"/>
    <s v="Presupuestado"/>
    <s v="2025/02"/>
    <s v="Febrero"/>
    <s v="0000"/>
    <s v="NO APLICA"/>
    <n v="0"/>
    <n v="0"/>
    <n v="3880468.57"/>
    <x v="33"/>
    <x v="157"/>
    <x v="7"/>
    <x v="72"/>
    <x v="0"/>
    <s v="1.5-INGRESOS POR CONTRAPRESTACIÓN"/>
    <s v="1.5.1-VENTAS DE BIENES Y SERVICIOS"/>
    <s v="1.5.1.2-VENTAS SERVICIOS DEL ESTADO"/>
    <x v="48"/>
    <x v="0"/>
    <x v="0"/>
    <x v="1"/>
    <x v="1"/>
    <x v="1"/>
    <s v="No Informado-"/>
    <x v="1"/>
    <x v="30"/>
    <s v="01-Presupuestado"/>
    <x v="2"/>
    <x v="0"/>
  </r>
  <r>
    <s v="5130"/>
    <s v="PARQUE ZOOLÓGICO NACIONAL"/>
    <s v="9995"/>
    <s v="VENTAS DE SERVICIOS"/>
    <s v="30"/>
    <s v="FONDOS PROPIOS"/>
    <s v="0001"/>
    <s v="PARQUE ZOOLOGICO NACIONAL"/>
    <s v="1"/>
    <s v="INGRESOS"/>
    <s v="1.5"/>
    <s v="INGRESOS POR CONTRAPRESTACIÓN"/>
    <s v="1.5.1"/>
    <s v="VENTAS DE BIENES Y SERVICIOS"/>
    <s v="1.5.1.2"/>
    <s v="VENTAS SERVICIOS DEL ESTADO"/>
    <s v="1.5.1.2.06"/>
    <s v="Otras ventas de servicios de las descentralizadas y autónomas no financieras"/>
    <s v="1"/>
    <s v="INGRESOS"/>
    <s v="1.1"/>
    <s v="Ingresos Corrientes"/>
    <s v="1.1.3"/>
    <s v="Ventas de bienes y servicios"/>
    <x v="1"/>
    <s v="Ventas de establecimientos no de mercado"/>
    <x v="1"/>
    <m/>
    <s v="No Informado"/>
    <m/>
    <s v="1.1.1.1.2"/>
    <s v="Instituciones públicas descentralizadas y autónomas no financieras"/>
    <s v="102"/>
    <s v="FONDOS PROPIOS"/>
    <s v="01"/>
    <s v="Presupuestado"/>
    <s v="2025/03"/>
    <s v="Marzo"/>
    <s v="0000"/>
    <s v="NO APLICA"/>
    <n v="0"/>
    <n v="0"/>
    <n v="6186302.9400000004"/>
    <x v="33"/>
    <x v="157"/>
    <x v="7"/>
    <x v="72"/>
    <x v="0"/>
    <s v="1.5-INGRESOS POR CONTRAPRESTACIÓN"/>
    <s v="1.5.1-VENTAS DE BIENES Y SERVICIOS"/>
    <s v="1.5.1.2-VENTAS SERVICIOS DEL ESTADO"/>
    <x v="48"/>
    <x v="0"/>
    <x v="0"/>
    <x v="1"/>
    <x v="1"/>
    <x v="1"/>
    <s v="No Informado-"/>
    <x v="1"/>
    <x v="30"/>
    <s v="01-Presupuestado"/>
    <x v="0"/>
    <x v="0"/>
  </r>
  <r>
    <s v="5130"/>
    <s v="PARQUE ZOOLÓGICO NACIONAL"/>
    <s v="9995"/>
    <s v="VENTAS DE SERVICIOS"/>
    <s v="30"/>
    <s v="FONDOS PROPIOS"/>
    <s v="0001"/>
    <s v="PARQUE ZOOLOGICO NACIONAL"/>
    <s v="3"/>
    <s v="Fuentes financieras"/>
    <s v="3.1"/>
    <s v="Disminución de activos financieros"/>
    <s v="3.1.1"/>
    <s v="Disminución de activos financieros corrientes"/>
    <s v="3.1.1.1"/>
    <s v="Disminución de disponibilidades"/>
    <s v="3.1.1.1.03"/>
    <s v="Disminucion de saldos disponibles de periodos anteriores"/>
    <s v="3"/>
    <s v="FINANCIAMIENTO"/>
    <s v="3.1"/>
    <s v="Fuentes financieras"/>
    <s v="3.1.1"/>
    <s v="Disminución de activos financieros"/>
    <x v="24"/>
    <s v="Disminución de activos financieros corrientes"/>
    <x v="19"/>
    <s v="Disminución de disponibilidades"/>
    <s v="3.1.1.1.1.3"/>
    <s v="Disminución de disponibilidades de saldos de periodos anteriores"/>
    <s v="1.1.1.1.2"/>
    <s v="Instituciones públicas descentralizadas y autónomas no financieras"/>
    <s v="121"/>
    <s v="SALDOS DISPONIBLES DE PERIODOS ANTERIORES"/>
    <s v="01"/>
    <s v="Presupuestado"/>
    <s v="2025/03"/>
    <s v="Marzo"/>
    <s v="0000"/>
    <s v="NO APLICA"/>
    <n v="0"/>
    <n v="9840143.0999999996"/>
    <n v="0"/>
    <x v="33"/>
    <x v="157"/>
    <x v="7"/>
    <x v="72"/>
    <x v="1"/>
    <s v="3.1-Disminución de activos financieros"/>
    <s v="3.1.1-Disminución de activos financieros corrientes"/>
    <s v="3.1.1.1-Disminución de disponibilidades"/>
    <x v="156"/>
    <x v="1"/>
    <x v="2"/>
    <x v="11"/>
    <x v="24"/>
    <x v="19"/>
    <s v="3.1.1.1.1.3-Disminución de disponibilidades de saldos de periodos anteriores"/>
    <x v="1"/>
    <x v="29"/>
    <s v="01-Presupuestado"/>
    <x v="0"/>
    <x v="0"/>
  </r>
  <r>
    <s v="5131"/>
    <s v="INSTITUTO DOMINICANO DE LAS TELECOMUNICACIONES"/>
    <s v="6152"/>
    <s v="PROGRAMA PARA MEJORAR LA CONENCTIVIDAD PARA LA TRANSFORMACIÓN DIGITAL EN REPÚBLICA DOMINICANA"/>
    <s v="60"/>
    <s v="CREDITO EXTERNO"/>
    <s v="0001"/>
    <s v="INSTITUTO DOMINICANO DE LA TELECOMUNICACIONES"/>
    <s v="1"/>
    <s v="INGRESOS"/>
    <s v="1.4"/>
    <s v="TRANSFERENCIAS"/>
    <s v="1.4.2"/>
    <s v="TRANSFERENCIAS DE CAPITAL"/>
    <s v="1.4.2.2"/>
    <s v="TRANSFERENCIAS/APORTACIONES DE CAPITAL RECIBIDAS POR EL GOBIERNO CENTRAL"/>
    <s v="1.4.2.2.01"/>
    <s v="Del gobierno central"/>
    <s v="1"/>
    <s v="INGRESOS"/>
    <s v="1.2"/>
    <s v="Ingresos de capital"/>
    <s v="1.2.4"/>
    <s v="Transferencias de capital recibidas"/>
    <x v="25"/>
    <s v="Transferencias del sector publico"/>
    <x v="20"/>
    <s v="Transferencias del gobierno general"/>
    <s v="1.2.4.2.1.1"/>
    <s v="Transferencias del gobierno general nacional"/>
    <s v="1.1.1.1.2"/>
    <s v="Instituciones públicas descentralizadas y autónomas no financieras"/>
    <s v="300"/>
    <s v="BANCO INTERAMERICANO DE DESARROLLO (BID)"/>
    <s v="01"/>
    <s v="Presupuestado"/>
    <s v="2025/01"/>
    <s v="Enero"/>
    <s v="0211"/>
    <s v="MINISTERIO DE OBRAS PÚBLICAS Y COMUNICACIONES"/>
    <n v="1072870000"/>
    <n v="1072870000"/>
    <n v="0"/>
    <x v="34"/>
    <x v="82"/>
    <x v="3"/>
    <x v="73"/>
    <x v="0"/>
    <s v="1.4-TRANSFERENCIAS"/>
    <s v="1.4.2-TRANSFERENCIAS DE CAPITAL"/>
    <s v="1.4.2.2-TRANSFERENCIAS/APORTACIONES DE CAPITAL RECIBIDAS POR EL GOBIERNO CENTRAL"/>
    <x v="157"/>
    <x v="0"/>
    <x v="1"/>
    <x v="3"/>
    <x v="25"/>
    <x v="20"/>
    <s v="1.2.4.2.1.1-Transferencias del gobierno general nacional"/>
    <x v="1"/>
    <x v="10"/>
    <s v="01-Presupuestado"/>
    <x v="1"/>
    <x v="13"/>
  </r>
  <r>
    <s v="5131"/>
    <s v="INSTITUTO DOMINICANO DE LAS TELECOMUNICACIONES"/>
    <s v="9998"/>
    <s v="OTROS FONDOS"/>
    <s v="30"/>
    <s v="FONDOS PROPIOS"/>
    <s v="0001"/>
    <s v="INSTITUTO DOMINICANO DE LA TELECOMUNICACIONES"/>
    <s v="1"/>
    <s v="INGRESOS"/>
    <s v="1.1"/>
    <s v="IMPUESTOS"/>
    <s v="1.1.4"/>
    <s v="IMPUESTOS INTERNOS SOBRE MERCANCÍAS Y SERVICIOS"/>
    <s v="1.1.4.2"/>
    <s v="IMPUESTOS ADICIONALES Y SELECTIVOS SOBRE BIENES Y SERVICIOS"/>
    <s v="1.1.4.2.31"/>
    <s v="Impuesto para contribuir al desarrollo de las telecomunicaciones (CDT)"/>
    <s v="1"/>
    <s v="INGRESOS"/>
    <s v="1.1"/>
    <s v="Ingresos Corrientes"/>
    <s v="1.1.1"/>
    <s v="Impuestos"/>
    <x v="3"/>
    <s v="Impuestos sobre los bienes y servicios"/>
    <x v="1"/>
    <m/>
    <s v="No Informado"/>
    <m/>
    <s v="1.1.1.1.2"/>
    <s v="Instituciones públicas descentralizadas y autónomas no financieras"/>
    <s v="102"/>
    <s v="FONDOS PROPIOS"/>
    <s v="01"/>
    <s v="Presupuestado"/>
    <s v="2025/01"/>
    <s v="Enero"/>
    <s v="0000"/>
    <s v="NO APLICA"/>
    <n v="1927900762"/>
    <n v="1927900762"/>
    <n v="0"/>
    <x v="34"/>
    <x v="159"/>
    <x v="7"/>
    <x v="73"/>
    <x v="0"/>
    <s v="1.1-IMPUESTOS"/>
    <s v="1.1.4-IMPUESTOS INTERNOS SOBRE MERCANCÍAS Y SERVICIOS"/>
    <s v="1.1.4.2-IMPUESTOS ADICIONALES Y SELECTIVOS SOBRE BIENES Y SERVICIOS"/>
    <x v="18"/>
    <x v="0"/>
    <x v="0"/>
    <x v="2"/>
    <x v="3"/>
    <x v="1"/>
    <s v="No Informado-"/>
    <x v="1"/>
    <x v="30"/>
    <s v="01-Presupuestado"/>
    <x v="1"/>
    <x v="0"/>
  </r>
  <r>
    <s v="5131"/>
    <s v="INSTITUTO DOMINICANO DE LAS TELECOMUNICACIONES"/>
    <s v="9998"/>
    <s v="OTROS FONDOS"/>
    <s v="30"/>
    <s v="FONDOS PROPIOS"/>
    <s v="0001"/>
    <s v="INSTITUTO DOMINICANO DE LA TELECOMUNICACIONES"/>
    <s v="1"/>
    <s v="INGRESOS"/>
    <s v="1.1"/>
    <s v="IMPUESTOS"/>
    <s v="1.1.9"/>
    <s v="IMPUESTOS DIVERSOS"/>
    <s v="1.1.9.1"/>
    <s v="IMPUESTOS DIVERSOS"/>
    <s v="1.1.9.1.06"/>
    <s v="Otros impuestos"/>
    <s v="1"/>
    <s v="INGRESOS"/>
    <s v="1.1"/>
    <s v="Ingresos Corrientes"/>
    <s v="1.1.1"/>
    <s v="Impuestos"/>
    <x v="21"/>
    <s v="Impuestos diversos"/>
    <x v="1"/>
    <m/>
    <s v="No Informado"/>
    <m/>
    <s v="1.1.1.1.2"/>
    <s v="Instituciones públicas descentralizadas y autónomas no financieras"/>
    <s v="102"/>
    <s v="FONDOS PROPIOS"/>
    <s v="01"/>
    <s v="Presupuestado"/>
    <s v="2025/01"/>
    <s v="Enero"/>
    <s v="0000"/>
    <s v="NO APLICA"/>
    <n v="227625000"/>
    <n v="227625000"/>
    <n v="0"/>
    <x v="34"/>
    <x v="159"/>
    <x v="7"/>
    <x v="73"/>
    <x v="0"/>
    <s v="1.1-IMPUESTOS"/>
    <s v="1.1.9-IMPUESTOS DIVERSOS"/>
    <s v="1.1.9.1-IMPUESTOS DIVERSOS"/>
    <x v="162"/>
    <x v="0"/>
    <x v="0"/>
    <x v="2"/>
    <x v="21"/>
    <x v="1"/>
    <s v="No Informado-"/>
    <x v="1"/>
    <x v="30"/>
    <s v="01-Presupuestado"/>
    <x v="1"/>
    <x v="0"/>
  </r>
  <r>
    <s v="5131"/>
    <s v="INSTITUTO DOMINICANO DE LAS TELECOMUNICACIONES"/>
    <s v="9998"/>
    <s v="OTROS FONDOS"/>
    <s v="30"/>
    <s v="FONDOS PROPIOS"/>
    <s v="0001"/>
    <s v="INSTITUTO DOMINICANO DE LA TELECOMUNICACIONES"/>
    <s v="1"/>
    <s v="INGRESOS"/>
    <s v="1.1"/>
    <s v="IMPUESTOS"/>
    <s v="1.1.9"/>
    <s v="IMPUESTOS DIVERSOS"/>
    <s v="1.1.9.1"/>
    <s v="IMPUESTOS DIVERSOS"/>
    <s v="1.1.9.1.09"/>
    <s v="Ingresos diversos"/>
    <s v="1"/>
    <s v="INGRESOS"/>
    <s v="1.1"/>
    <s v="Ingresos Corrientes"/>
    <s v="1.1.1"/>
    <s v="Impuestos"/>
    <x v="21"/>
    <s v="Impuestos diversos"/>
    <x v="1"/>
    <m/>
    <s v="No Informado"/>
    <m/>
    <s v="1.1.1.1.2"/>
    <s v="Instituciones públicas descentralizadas y autónomas no financieras"/>
    <s v="102"/>
    <s v="FONDOS PROPIOS"/>
    <s v="01"/>
    <s v="Presupuestado"/>
    <s v="2025/01"/>
    <s v="Enero"/>
    <s v="0000"/>
    <s v="NO APLICA"/>
    <n v="2032254154"/>
    <n v="2032254154"/>
    <n v="0"/>
    <x v="34"/>
    <x v="159"/>
    <x v="7"/>
    <x v="73"/>
    <x v="0"/>
    <s v="1.1-IMPUESTOS"/>
    <s v="1.1.9-IMPUESTOS DIVERSOS"/>
    <s v="1.1.9.1-IMPUESTOS DIVERSOS"/>
    <x v="163"/>
    <x v="0"/>
    <x v="0"/>
    <x v="2"/>
    <x v="21"/>
    <x v="1"/>
    <s v="No Informado-"/>
    <x v="1"/>
    <x v="30"/>
    <s v="01-Presupuestado"/>
    <x v="1"/>
    <x v="0"/>
  </r>
  <r>
    <s v="5131"/>
    <s v="INSTITUTO DOMINICANO DE LAS TELECOMUNICACIONES"/>
    <s v="9998"/>
    <s v="OTROS FONDOS"/>
    <s v="30"/>
    <s v="FONDOS PROPIOS"/>
    <s v="0001"/>
    <s v="INSTITUTO DOMINICANO DE LA TELECOMUNICACIONES"/>
    <s v="1"/>
    <s v="INGRESOS"/>
    <s v="1.6"/>
    <s v="OTROS INGRESOS"/>
    <s v="1.6.1"/>
    <s v="RENTAS DE LA PROPIEDAD"/>
    <s v="1.6.1.2"/>
    <s v="INTERESES"/>
    <s v="1.6.1.2.02"/>
    <s v="Intereses por colocación de inversiones financieras del mercado interno"/>
    <s v="1"/>
    <s v="INGRESOS"/>
    <s v="1.1"/>
    <s v="Ingresos Corrientes"/>
    <s v="1.1.4"/>
    <s v="Rentas de la propiedad"/>
    <x v="13"/>
    <s v="Intereses"/>
    <x v="9"/>
    <s v="Intereses internos"/>
    <s v="No Informado"/>
    <m/>
    <s v="1.1.1.1.2"/>
    <s v="Instituciones públicas descentralizadas y autónomas no financieras"/>
    <s v="102"/>
    <s v="FONDOS PROPIOS"/>
    <s v="01"/>
    <s v="Presupuestado"/>
    <s v="2025/01"/>
    <s v="Enero"/>
    <s v="0000"/>
    <s v="NO APLICA"/>
    <n v="125406123"/>
    <n v="125406123"/>
    <n v="0"/>
    <x v="34"/>
    <x v="159"/>
    <x v="7"/>
    <x v="73"/>
    <x v="0"/>
    <s v="1.6-OTROS INGRESOS"/>
    <s v="1.6.1-RENTAS DE LA PROPIEDAD"/>
    <s v="1.6.1.2-INTERESES"/>
    <x v="29"/>
    <x v="0"/>
    <x v="0"/>
    <x v="7"/>
    <x v="13"/>
    <x v="9"/>
    <s v="No Informado-"/>
    <x v="1"/>
    <x v="30"/>
    <s v="01-Presupuestado"/>
    <x v="1"/>
    <x v="0"/>
  </r>
  <r>
    <s v="5131"/>
    <s v="INSTITUTO DOMINICANO DE LAS TELECOMUNICACIONES"/>
    <s v="9998"/>
    <s v="OTROS FONDOS"/>
    <s v="30"/>
    <s v="FONDOS PROPIOS"/>
    <s v="0001"/>
    <s v="INSTITUTO DOMINICANO DE LA TELECOMUNICACIONES"/>
    <s v="1"/>
    <s v="INGRESOS"/>
    <s v="1.6"/>
    <s v="OTROS INGRESOS"/>
    <s v="1.6.1"/>
    <s v="RENTAS DE LA PROPIEDAD"/>
    <s v="1.6.1.2"/>
    <s v="INTERESES"/>
    <s v="1.6.1.2.04"/>
    <s v="Intereses percibidos del mercado interno"/>
    <s v="1"/>
    <s v="INGRESOS"/>
    <s v="1.1"/>
    <s v="Ingresos Corrientes"/>
    <s v="1.1.4"/>
    <s v="Rentas de la propiedad"/>
    <x v="13"/>
    <s v="Intereses"/>
    <x v="9"/>
    <s v="Intereses internos"/>
    <s v="No Informado"/>
    <m/>
    <s v="1.1.1.1.2"/>
    <s v="Instituciones públicas descentralizadas y autónomas no financieras"/>
    <s v="102"/>
    <s v="FONDOS PROPIOS"/>
    <s v="01"/>
    <s v="Presupuestado"/>
    <s v="2025/01"/>
    <s v="Enero"/>
    <s v="0000"/>
    <s v="NO APLICA"/>
    <n v="27236352"/>
    <n v="27236352"/>
    <n v="0"/>
    <x v="34"/>
    <x v="159"/>
    <x v="7"/>
    <x v="73"/>
    <x v="0"/>
    <s v="1.6-OTROS INGRESOS"/>
    <s v="1.6.1-RENTAS DE LA PROPIEDAD"/>
    <s v="1.6.1.2-INTERESES"/>
    <x v="164"/>
    <x v="0"/>
    <x v="0"/>
    <x v="7"/>
    <x v="13"/>
    <x v="9"/>
    <s v="No Informado-"/>
    <x v="1"/>
    <x v="30"/>
    <s v="01-Presupuestado"/>
    <x v="1"/>
    <x v="0"/>
  </r>
  <r>
    <s v="5132"/>
    <s v="INSTITUTO DOMINICANO DE INVESTIGACIONES AGROPECUARIAS Y FORESTALES"/>
    <s v="0100"/>
    <s v="FONDO GENERAL"/>
    <s v="10"/>
    <s v="FONDO GENERAL"/>
    <s v="0001"/>
    <s v="INSTITUTO DOMINICANO DE INVESTIGACIONES AGROPECUARIAS Y FORESTALES"/>
    <s v="1"/>
    <s v="INGRESOS"/>
    <s v="1.4"/>
    <s v="TRANSFERENCIAS"/>
    <s v="1.4.1"/>
    <s v="TRANSFERENCIAS CORRIENTES"/>
    <s v="1.4.1.2"/>
    <s v="TRANSFERENCIAS/APORTACIONES CORRIENTES RECIBIDAS DEL GOBIERNO CENTRAL"/>
    <s v="1.4.1.2.01"/>
    <s v="Del gobierno central"/>
    <s v="1"/>
    <s v="INGRESOS"/>
    <s v="1.1"/>
    <s v="Ingresos Corrientes"/>
    <s v="1.1.6"/>
    <s v="Transferencias y donaciones corrientes recibidas"/>
    <x v="11"/>
    <s v="Transferencias del sector público"/>
    <x v="7"/>
    <s v="Transferencias del gobierno general"/>
    <s v="1.1.6.2.1.1"/>
    <s v="Transferencias del gobierno general nacional"/>
    <s v="1.1.1.1.2"/>
    <s v="Instituciones públicas descentralizadas y autónomas no financieras"/>
    <s v="100"/>
    <s v="TESORO NACIONAL"/>
    <s v="01"/>
    <s v="Presupuestado"/>
    <s v="2025/01"/>
    <s v="Enero"/>
    <s v="0210"/>
    <s v="MINISTERIO DE AGRICULTURA"/>
    <n v="341967148"/>
    <n v="341967148"/>
    <n v="27304914.129999999"/>
    <x v="35"/>
    <x v="103"/>
    <x v="5"/>
    <x v="74"/>
    <x v="0"/>
    <s v="1.4-TRANSFERENCIAS"/>
    <s v="1.4.1-TRANSFERENCIAS CORRIENTES"/>
    <s v="1.4.1.2-TRANSFERENCIAS/APORTACIONES CORRIENTES RECIBIDAS DEL GOBIERNO CENTRAL"/>
    <x v="155"/>
    <x v="0"/>
    <x v="0"/>
    <x v="0"/>
    <x v="11"/>
    <x v="7"/>
    <s v="1.1.6.2.1.1-Transferencias del gobierno general nacional"/>
    <x v="1"/>
    <x v="5"/>
    <s v="01-Presupuestado"/>
    <x v="1"/>
    <x v="7"/>
  </r>
  <r>
    <s v="5132"/>
    <s v="INSTITUTO DOMINICANO DE INVESTIGACIONES AGROPECUARIAS Y FORESTALES"/>
    <s v="0100"/>
    <s v="FONDO GENERAL"/>
    <s v="10"/>
    <s v="FONDO GENERAL"/>
    <s v="0001"/>
    <s v="INSTITUTO DOMINICANO DE INVESTIGACIONES AGROPECUARIAS Y FORESTALES"/>
    <s v="1"/>
    <s v="INGRESOS"/>
    <s v="1.4"/>
    <s v="TRANSFERENCIAS"/>
    <s v="1.4.1"/>
    <s v="TRANSFERENCIAS CORRIENTES"/>
    <s v="1.4.1.2"/>
    <s v="TRANSFERENCIAS/APORTACIONES CORRIENTES RECIBIDAS DEL GOBIERNO CENTRAL"/>
    <s v="1.4.1.2.01"/>
    <s v="Del gobierno central"/>
    <s v="1"/>
    <s v="INGRESOS"/>
    <s v="1.1"/>
    <s v="Ingresos Corrientes"/>
    <s v="1.1.6"/>
    <s v="Transferencias y donaciones corrientes recibidas"/>
    <x v="11"/>
    <s v="Transferencias del sector público"/>
    <x v="7"/>
    <s v="Transferencias del gobierno general"/>
    <s v="1.1.6.2.1.1"/>
    <s v="Transferencias del gobierno general nacional"/>
    <s v="1.1.1.1.2"/>
    <s v="Instituciones públicas descentralizadas y autónomas no financieras"/>
    <s v="100"/>
    <s v="TESORO NACIONAL"/>
    <s v="01"/>
    <s v="Presupuestado"/>
    <s v="2025/02"/>
    <s v="Febrero"/>
    <s v="0210"/>
    <s v="MINISTERIO DE AGRICULTURA"/>
    <n v="0"/>
    <n v="0"/>
    <n v="25802617.079999998"/>
    <x v="35"/>
    <x v="103"/>
    <x v="5"/>
    <x v="74"/>
    <x v="0"/>
    <s v="1.4-TRANSFERENCIAS"/>
    <s v="1.4.1-TRANSFERENCIAS CORRIENTES"/>
    <s v="1.4.1.2-TRANSFERENCIAS/APORTACIONES CORRIENTES RECIBIDAS DEL GOBIERNO CENTRAL"/>
    <x v="155"/>
    <x v="0"/>
    <x v="0"/>
    <x v="0"/>
    <x v="11"/>
    <x v="7"/>
    <s v="1.1.6.2.1.1-Transferencias del gobierno general nacional"/>
    <x v="1"/>
    <x v="5"/>
    <s v="01-Presupuestado"/>
    <x v="2"/>
    <x v="7"/>
  </r>
  <r>
    <s v="5132"/>
    <s v="INSTITUTO DOMINICANO DE INVESTIGACIONES AGROPECUARIAS Y FORESTALES"/>
    <s v="0100"/>
    <s v="FONDO GENERAL"/>
    <s v="10"/>
    <s v="FONDO GENERAL"/>
    <s v="0001"/>
    <s v="INSTITUTO DOMINICANO DE INVESTIGACIONES AGROPECUARIAS Y FORESTALES"/>
    <s v="1"/>
    <s v="INGRESOS"/>
    <s v="1.4"/>
    <s v="TRANSFERENCIAS"/>
    <s v="1.4.1"/>
    <s v="TRANSFERENCIAS CORRIENTES"/>
    <s v="1.4.1.2"/>
    <s v="TRANSFERENCIAS/APORTACIONES CORRIENTES RECIBIDAS DEL GOBIERNO CENTRAL"/>
    <s v="1.4.1.2.01"/>
    <s v="Del gobierno central"/>
    <s v="1"/>
    <s v="INGRESOS"/>
    <s v="1.1"/>
    <s v="Ingresos Corrientes"/>
    <s v="1.1.6"/>
    <s v="Transferencias y donaciones corrientes recibidas"/>
    <x v="11"/>
    <s v="Transferencias del sector público"/>
    <x v="7"/>
    <s v="Transferencias del gobierno general"/>
    <s v="1.1.6.2.1.1"/>
    <s v="Transferencias del gobierno general nacional"/>
    <s v="1.1.1.1.2"/>
    <s v="Instituciones públicas descentralizadas y autónomas no financieras"/>
    <s v="100"/>
    <s v="TESORO NACIONAL"/>
    <s v="01"/>
    <s v="Presupuestado"/>
    <s v="2025/03"/>
    <s v="Marzo"/>
    <s v="0210"/>
    <s v="MINISTERIO DE AGRICULTURA"/>
    <n v="0"/>
    <n v="0"/>
    <n v="30871714.289999999"/>
    <x v="35"/>
    <x v="103"/>
    <x v="5"/>
    <x v="74"/>
    <x v="0"/>
    <s v="1.4-TRANSFERENCIAS"/>
    <s v="1.4.1-TRANSFERENCIAS CORRIENTES"/>
    <s v="1.4.1.2-TRANSFERENCIAS/APORTACIONES CORRIENTES RECIBIDAS DEL GOBIERNO CENTRAL"/>
    <x v="155"/>
    <x v="0"/>
    <x v="0"/>
    <x v="0"/>
    <x v="11"/>
    <x v="7"/>
    <s v="1.1.6.2.1.1-Transferencias del gobierno general nacional"/>
    <x v="1"/>
    <x v="5"/>
    <s v="01-Presupuestado"/>
    <x v="0"/>
    <x v="7"/>
  </r>
  <r>
    <s v="5132"/>
    <s v="INSTITUTO DOMINICANO DE INVESTIGACIONES AGROPECUARIAS Y FORESTALES"/>
    <s v="9995"/>
    <s v="VENTAS DE SERVICIOS"/>
    <s v="30"/>
    <s v="FONDOS PROPIOS"/>
    <s v="0001"/>
    <s v="INSTITUTO DOMINICANO DE INVESTIGACIONES AGROPECUARIAS Y FORESTALES"/>
    <s v="1"/>
    <s v="INGRESOS"/>
    <s v="1.6"/>
    <s v="OTROS INGRESOS"/>
    <s v="1.6.4"/>
    <s v="INGRESOS DIVERSOS"/>
    <s v="1.6.4.1"/>
    <s v="INGRESOS DIVERSOS"/>
    <s v="1.6.4.1.99"/>
    <s v="Otros ingresos diversos"/>
    <s v="1"/>
    <s v="INGRESOS"/>
    <s v="1.1"/>
    <s v="Ingresos Corrientes"/>
    <s v="1.1.9"/>
    <s v="Otros ingresos corrientes"/>
    <x v="14"/>
    <s v="Otros ingresos corrientes"/>
    <x v="1"/>
    <m/>
    <s v="No Informado"/>
    <m/>
    <s v="1.1.1.1.2"/>
    <s v="Instituciones públicas descentralizadas y autónomas no financieras"/>
    <s v="102"/>
    <s v="FONDOS PROPIOS"/>
    <s v="01"/>
    <s v="Presupuestado"/>
    <s v="2025/01"/>
    <s v="Enero"/>
    <s v="0000"/>
    <s v="NO APLICA"/>
    <n v="0"/>
    <n v="0"/>
    <n v="121170.79"/>
    <x v="35"/>
    <x v="157"/>
    <x v="7"/>
    <x v="74"/>
    <x v="0"/>
    <s v="1.6-OTROS INGRESOS"/>
    <s v="1.6.4-INGRESOS DIVERSOS"/>
    <s v="1.6.4.1-INGRESOS DIVERSOS"/>
    <x v="32"/>
    <x v="0"/>
    <x v="0"/>
    <x v="8"/>
    <x v="14"/>
    <x v="1"/>
    <s v="No Informado-"/>
    <x v="1"/>
    <x v="30"/>
    <s v="01-Presupuestado"/>
    <x v="1"/>
    <x v="0"/>
  </r>
  <r>
    <s v="5133"/>
    <s v="MUSEO DE HISTORIA NATURAL"/>
    <s v="0100"/>
    <s v="FONDO GENERAL"/>
    <s v="10"/>
    <s v="FONDO GENERAL"/>
    <s v="0001"/>
    <s v="MUSEO DE HISTORIA NATURAL"/>
    <s v="1"/>
    <s v="INGRESOS"/>
    <s v="1.4"/>
    <s v="TRANSFERENCIAS"/>
    <s v="1.4.1"/>
    <s v="TRANSFERENCIAS CORRIENTES"/>
    <s v="1.4.1.2"/>
    <s v="TRANSFERENCIAS/APORTACIONES CORRIENTES RECIBIDAS DEL GOBIERNO CENTRAL"/>
    <s v="1.4.1.2.01"/>
    <s v="Del gobierno central"/>
    <s v="1"/>
    <s v="INGRESOS"/>
    <s v="1.1"/>
    <s v="Ingresos Corrientes"/>
    <s v="1.1.6"/>
    <s v="Transferencias y donaciones corrientes recibidas"/>
    <x v="11"/>
    <s v="Transferencias del sector público"/>
    <x v="7"/>
    <s v="Transferencias del gobierno general"/>
    <s v="1.1.6.2.1.1"/>
    <s v="Transferencias del gobierno general nacional"/>
    <s v="1.1.1.1.2"/>
    <s v="Instituciones públicas descentralizadas y autónomas no financieras"/>
    <s v="100"/>
    <s v="TESORO NACIONAL"/>
    <s v="01"/>
    <s v="Presupuestado"/>
    <s v="2025/01"/>
    <s v="Enero"/>
    <s v="0218"/>
    <s v="MINISTERIO DE MEDIO AMBIENTE Y RECURSOS NATURALES"/>
    <n v="67000000"/>
    <n v="67000000"/>
    <n v="0"/>
    <x v="36"/>
    <x v="103"/>
    <x v="5"/>
    <x v="75"/>
    <x v="0"/>
    <s v="1.4-TRANSFERENCIAS"/>
    <s v="1.4.1-TRANSFERENCIAS CORRIENTES"/>
    <s v="1.4.1.2-TRANSFERENCIAS/APORTACIONES CORRIENTES RECIBIDAS DEL GOBIERNO CENTRAL"/>
    <x v="155"/>
    <x v="0"/>
    <x v="0"/>
    <x v="0"/>
    <x v="11"/>
    <x v="7"/>
    <s v="1.1.6.2.1.1-Transferencias del gobierno general nacional"/>
    <x v="1"/>
    <x v="5"/>
    <s v="01-Presupuestado"/>
    <x v="1"/>
    <x v="8"/>
  </r>
  <r>
    <s v="5133"/>
    <s v="MUSEO DE HISTORIA NATURAL"/>
    <s v="0100"/>
    <s v="FONDO GENERAL"/>
    <s v="10"/>
    <s v="FONDO GENERAL"/>
    <s v="0001"/>
    <s v="MUSEO DE HISTORIA NATURAL"/>
    <s v="1"/>
    <s v="INGRESOS"/>
    <s v="1.4"/>
    <s v="TRANSFERENCIAS"/>
    <s v="1.4.1"/>
    <s v="TRANSFERENCIAS CORRIENTES"/>
    <s v="1.4.1.2"/>
    <s v="TRANSFERENCIAS/APORTACIONES CORRIENTES RECIBIDAS DEL GOBIERNO CENTRAL"/>
    <s v="1.4.1.2.01"/>
    <s v="Del gobierno central"/>
    <s v="1"/>
    <s v="INGRESOS"/>
    <s v="1.1"/>
    <s v="Ingresos Corrientes"/>
    <s v="1.1.6"/>
    <s v="Transferencias y donaciones corrientes recibidas"/>
    <x v="11"/>
    <s v="Transferencias del sector público"/>
    <x v="7"/>
    <s v="Transferencias del gobierno general"/>
    <s v="1.1.6.2.1.1"/>
    <s v="Transferencias del gobierno general nacional"/>
    <s v="1.1.1.1.2"/>
    <s v="Instituciones públicas descentralizadas y autónomas no financieras"/>
    <s v="100"/>
    <s v="TESORO NACIONAL"/>
    <s v="01"/>
    <s v="Presupuestado"/>
    <s v="2025/02"/>
    <s v="Febrero"/>
    <s v="0218"/>
    <s v="MINISTERIO DE MEDIO AMBIENTE Y RECURSOS NATURALES"/>
    <n v="0"/>
    <n v="0"/>
    <n v="9711916.6600000001"/>
    <x v="36"/>
    <x v="103"/>
    <x v="5"/>
    <x v="75"/>
    <x v="0"/>
    <s v="1.4-TRANSFERENCIAS"/>
    <s v="1.4.1-TRANSFERENCIAS CORRIENTES"/>
    <s v="1.4.1.2-TRANSFERENCIAS/APORTACIONES CORRIENTES RECIBIDAS DEL GOBIERNO CENTRAL"/>
    <x v="155"/>
    <x v="0"/>
    <x v="0"/>
    <x v="0"/>
    <x v="11"/>
    <x v="7"/>
    <s v="1.1.6.2.1.1-Transferencias del gobierno general nacional"/>
    <x v="1"/>
    <x v="5"/>
    <s v="01-Presupuestado"/>
    <x v="2"/>
    <x v="8"/>
  </r>
  <r>
    <s v="5133"/>
    <s v="MUSEO DE HISTORIA NATURAL"/>
    <s v="0100"/>
    <s v="FONDO GENERAL"/>
    <s v="10"/>
    <s v="FONDO GENERAL"/>
    <s v="0001"/>
    <s v="MUSEO DE HISTORIA NATURAL"/>
    <s v="1"/>
    <s v="INGRESOS"/>
    <s v="1.4"/>
    <s v="TRANSFERENCIAS"/>
    <s v="1.4.1"/>
    <s v="TRANSFERENCIAS CORRIENTES"/>
    <s v="1.4.1.2"/>
    <s v="TRANSFERENCIAS/APORTACIONES CORRIENTES RECIBIDAS DEL GOBIERNO CENTRAL"/>
    <s v="1.4.1.2.01"/>
    <s v="Del gobierno central"/>
    <s v="1"/>
    <s v="INGRESOS"/>
    <s v="1.1"/>
    <s v="Ingresos Corrientes"/>
    <s v="1.1.6"/>
    <s v="Transferencias y donaciones corrientes recibidas"/>
    <x v="11"/>
    <s v="Transferencias del sector público"/>
    <x v="7"/>
    <s v="Transferencias del gobierno general"/>
    <s v="1.1.6.2.1.1"/>
    <s v="Transferencias del gobierno general nacional"/>
    <s v="1.1.1.1.2"/>
    <s v="Instituciones públicas descentralizadas y autónomas no financieras"/>
    <s v="100"/>
    <s v="TESORO NACIONAL"/>
    <s v="01"/>
    <s v="Presupuestado"/>
    <s v="2025/03"/>
    <s v="Marzo"/>
    <s v="0218"/>
    <s v="MINISTERIO DE MEDIO AMBIENTE Y RECURSOS NATURALES"/>
    <n v="0"/>
    <n v="0"/>
    <n v="7765458.3300000001"/>
    <x v="36"/>
    <x v="103"/>
    <x v="5"/>
    <x v="75"/>
    <x v="0"/>
    <s v="1.4-TRANSFERENCIAS"/>
    <s v="1.4.1-TRANSFERENCIAS CORRIENTES"/>
    <s v="1.4.1.2-TRANSFERENCIAS/APORTACIONES CORRIENTES RECIBIDAS DEL GOBIERNO CENTRAL"/>
    <x v="155"/>
    <x v="0"/>
    <x v="0"/>
    <x v="0"/>
    <x v="11"/>
    <x v="7"/>
    <s v="1.1.6.2.1.1-Transferencias del gobierno general nacional"/>
    <x v="1"/>
    <x v="5"/>
    <s v="01-Presupuestado"/>
    <x v="0"/>
    <x v="8"/>
  </r>
  <r>
    <s v="5133"/>
    <s v="MUSEO DE HISTORIA NATURAL"/>
    <s v="0100"/>
    <s v="FONDO GENERAL"/>
    <s v="10"/>
    <s v="FONDO GENERAL"/>
    <s v="0001"/>
    <s v="MUSEO DE HISTORIA NATURAL"/>
    <s v="1"/>
    <s v="INGRESOS"/>
    <s v="1.4"/>
    <s v="TRANSFERENCIAS"/>
    <s v="1.4.2"/>
    <s v="TRANSFERENCIAS DE CAPITAL"/>
    <s v="1.4.2.2"/>
    <s v="TRANSFERENCIAS/APORTACIONES DE CAPITAL RECIBIDAS POR EL GOBIERNO CENTRAL"/>
    <s v="1.4.2.2.01"/>
    <s v="Del gobierno central"/>
    <s v="1"/>
    <s v="INGRESOS"/>
    <s v="1.2"/>
    <s v="Ingresos de capital"/>
    <s v="1.2.4"/>
    <s v="Transferencias de capital recibidas"/>
    <x v="25"/>
    <s v="Transferencias del sector publico"/>
    <x v="20"/>
    <s v="Transferencias del gobierno general"/>
    <s v="1.2.4.2.1.1"/>
    <s v="Transferencias del gobierno general nacional"/>
    <s v="1.1.1.1.2"/>
    <s v="Instituciones públicas descentralizadas y autónomas no financieras"/>
    <s v="100"/>
    <s v="TESORO NACIONAL"/>
    <s v="01"/>
    <s v="Presupuestado"/>
    <s v="2025/01"/>
    <s v="Enero"/>
    <s v="0218"/>
    <s v="MINISTERIO DE MEDIO AMBIENTE Y RECURSOS NATURALES"/>
    <n v="1800000"/>
    <n v="1800000"/>
    <n v="0"/>
    <x v="36"/>
    <x v="103"/>
    <x v="5"/>
    <x v="75"/>
    <x v="0"/>
    <s v="1.4-TRANSFERENCIAS"/>
    <s v="1.4.2-TRANSFERENCIAS DE CAPITAL"/>
    <s v="1.4.2.2-TRANSFERENCIAS/APORTACIONES DE CAPITAL RECIBIDAS POR EL GOBIERNO CENTRAL"/>
    <x v="157"/>
    <x v="0"/>
    <x v="1"/>
    <x v="3"/>
    <x v="25"/>
    <x v="20"/>
    <s v="1.2.4.2.1.1-Transferencias del gobierno general nacional"/>
    <x v="1"/>
    <x v="5"/>
    <s v="01-Presupuestado"/>
    <x v="1"/>
    <x v="8"/>
  </r>
  <r>
    <s v="5133"/>
    <s v="MUSEO DE HISTORIA NATURAL"/>
    <s v="0100"/>
    <s v="FONDO GENERAL"/>
    <s v="10"/>
    <s v="FONDO GENERAL"/>
    <s v="0001"/>
    <s v="MUSEO DE HISTORIA NATURAL"/>
    <s v="1"/>
    <s v="INGRESOS"/>
    <s v="1.4"/>
    <s v="TRANSFERENCIAS"/>
    <s v="1.4.2"/>
    <s v="TRANSFERENCIAS DE CAPITAL"/>
    <s v="1.4.2.2"/>
    <s v="TRANSFERENCIAS/APORTACIONES DE CAPITAL RECIBIDAS POR EL GOBIERNO CENTRAL"/>
    <s v="1.4.2.2.01"/>
    <s v="Del gobierno central"/>
    <s v="1"/>
    <s v="INGRESOS"/>
    <s v="1.2"/>
    <s v="Ingresos de capital"/>
    <s v="1.2.4"/>
    <s v="Transferencias de capital recibidas"/>
    <x v="25"/>
    <s v="Transferencias del sector publico"/>
    <x v="20"/>
    <s v="Transferencias del gobierno general"/>
    <s v="1.2.4.2.1.1"/>
    <s v="Transferencias del gobierno general nacional"/>
    <s v="1.1.1.1.2"/>
    <s v="Instituciones públicas descentralizadas y autónomas no financieras"/>
    <s v="100"/>
    <s v="TESORO NACIONAL"/>
    <s v="01"/>
    <s v="Presupuestado"/>
    <s v="2025/02"/>
    <s v="Febrero"/>
    <s v="0218"/>
    <s v="MINISTERIO DE MEDIO AMBIENTE Y RECURSOS NATURALES"/>
    <n v="0"/>
    <n v="0"/>
    <n v="300000"/>
    <x v="36"/>
    <x v="103"/>
    <x v="5"/>
    <x v="75"/>
    <x v="0"/>
    <s v="1.4-TRANSFERENCIAS"/>
    <s v="1.4.2-TRANSFERENCIAS DE CAPITAL"/>
    <s v="1.4.2.2-TRANSFERENCIAS/APORTACIONES DE CAPITAL RECIBIDAS POR EL GOBIERNO CENTRAL"/>
    <x v="157"/>
    <x v="0"/>
    <x v="1"/>
    <x v="3"/>
    <x v="25"/>
    <x v="20"/>
    <s v="1.2.4.2.1.1-Transferencias del gobierno general nacional"/>
    <x v="1"/>
    <x v="5"/>
    <s v="01-Presupuestado"/>
    <x v="2"/>
    <x v="8"/>
  </r>
  <r>
    <s v="5133"/>
    <s v="MUSEO DE HISTORIA NATURAL"/>
    <s v="0100"/>
    <s v="FONDO GENERAL"/>
    <s v="10"/>
    <s v="FONDO GENERAL"/>
    <s v="0001"/>
    <s v="MUSEO DE HISTORIA NATURAL"/>
    <s v="1"/>
    <s v="INGRESOS"/>
    <s v="1.4"/>
    <s v="TRANSFERENCIAS"/>
    <s v="1.4.2"/>
    <s v="TRANSFERENCIAS DE CAPITAL"/>
    <s v="1.4.2.2"/>
    <s v="TRANSFERENCIAS/APORTACIONES DE CAPITAL RECIBIDAS POR EL GOBIERNO CENTRAL"/>
    <s v="1.4.2.2.01"/>
    <s v="Del gobierno central"/>
    <s v="1"/>
    <s v="INGRESOS"/>
    <s v="1.2"/>
    <s v="Ingresos de capital"/>
    <s v="1.2.4"/>
    <s v="Transferencias de capital recibidas"/>
    <x v="25"/>
    <s v="Transferencias del sector publico"/>
    <x v="20"/>
    <s v="Transferencias del gobierno general"/>
    <s v="1.2.4.2.1.1"/>
    <s v="Transferencias del gobierno general nacional"/>
    <s v="1.1.1.1.2"/>
    <s v="Instituciones públicas descentralizadas y autónomas no financieras"/>
    <s v="100"/>
    <s v="TESORO NACIONAL"/>
    <s v="01"/>
    <s v="Presupuestado"/>
    <s v="2025/03"/>
    <s v="Marzo"/>
    <s v="0218"/>
    <s v="MINISTERIO DE MEDIO AMBIENTE Y RECURSOS NATURALES"/>
    <n v="0"/>
    <n v="0"/>
    <n v="150000"/>
    <x v="36"/>
    <x v="103"/>
    <x v="5"/>
    <x v="75"/>
    <x v="0"/>
    <s v="1.4-TRANSFERENCIAS"/>
    <s v="1.4.2-TRANSFERENCIAS DE CAPITAL"/>
    <s v="1.4.2.2-TRANSFERENCIAS/APORTACIONES DE CAPITAL RECIBIDAS POR EL GOBIERNO CENTRAL"/>
    <x v="157"/>
    <x v="0"/>
    <x v="1"/>
    <x v="3"/>
    <x v="25"/>
    <x v="20"/>
    <s v="1.2.4.2.1.1-Transferencias del gobierno general nacional"/>
    <x v="1"/>
    <x v="5"/>
    <s v="01-Presupuestado"/>
    <x v="0"/>
    <x v="8"/>
  </r>
  <r>
    <s v="5133"/>
    <s v="MUSEO DE HISTORIA NATURAL"/>
    <s v="9995"/>
    <s v="VENTAS DE SERVICIOS"/>
    <s v="30"/>
    <s v="FONDOS PROPIOS"/>
    <s v="0001"/>
    <s v="MUSEO DE HISTORIA NATURAL"/>
    <s v="1"/>
    <s v="INGRESOS"/>
    <s v="1.5"/>
    <s v="INGRESOS POR CONTRAPRESTACIÓN"/>
    <s v="1.5.1"/>
    <s v="VENTAS DE BIENES Y SERVICIOS"/>
    <s v="1.5.1.2"/>
    <s v="VENTAS SERVICIOS DEL ESTADO"/>
    <s v="1.5.1.2.06"/>
    <s v="Otras ventas de servicios de las descentralizadas y autónomas no financieras"/>
    <s v="1"/>
    <s v="INGRESOS"/>
    <s v="1.1"/>
    <s v="Ingresos Corrientes"/>
    <s v="1.1.3"/>
    <s v="Ventas de bienes y servicios"/>
    <x v="1"/>
    <s v="Ventas de establecimientos no de mercado"/>
    <x v="1"/>
    <m/>
    <s v="No Informado"/>
    <m/>
    <s v="1.1.1.1.2"/>
    <s v="Instituciones públicas descentralizadas y autónomas no financieras"/>
    <s v="102"/>
    <s v="FONDOS PROPIOS"/>
    <s v="01"/>
    <s v="Presupuestado"/>
    <s v="2025/01"/>
    <s v="Enero"/>
    <s v="0000"/>
    <s v="NO APLICA"/>
    <n v="5000000"/>
    <n v="5000000"/>
    <n v="248572.33"/>
    <x v="36"/>
    <x v="157"/>
    <x v="7"/>
    <x v="75"/>
    <x v="0"/>
    <s v="1.5-INGRESOS POR CONTRAPRESTACIÓN"/>
    <s v="1.5.1-VENTAS DE BIENES Y SERVICIOS"/>
    <s v="1.5.1.2-VENTAS SERVICIOS DEL ESTADO"/>
    <x v="48"/>
    <x v="0"/>
    <x v="0"/>
    <x v="1"/>
    <x v="1"/>
    <x v="1"/>
    <s v="No Informado-"/>
    <x v="1"/>
    <x v="30"/>
    <s v="01-Presupuestado"/>
    <x v="1"/>
    <x v="0"/>
  </r>
  <r>
    <s v="5133"/>
    <s v="MUSEO DE HISTORIA NATURAL"/>
    <s v="9995"/>
    <s v="VENTAS DE SERVICIOS"/>
    <s v="30"/>
    <s v="FONDOS PROPIOS"/>
    <s v="0001"/>
    <s v="MUSEO DE HISTORIA NATURAL"/>
    <s v="1"/>
    <s v="INGRESOS"/>
    <s v="1.5"/>
    <s v="INGRESOS POR CONTRAPRESTACIÓN"/>
    <s v="1.5.1"/>
    <s v="VENTAS DE BIENES Y SERVICIOS"/>
    <s v="1.5.1.2"/>
    <s v="VENTAS SERVICIOS DEL ESTADO"/>
    <s v="1.5.1.2.06"/>
    <s v="Otras ventas de servicios de las descentralizadas y autónomas no financieras"/>
    <s v="1"/>
    <s v="INGRESOS"/>
    <s v="1.1"/>
    <s v="Ingresos Corrientes"/>
    <s v="1.1.3"/>
    <s v="Ventas de bienes y servicios"/>
    <x v="1"/>
    <s v="Ventas de establecimientos no de mercado"/>
    <x v="1"/>
    <m/>
    <s v="No Informado"/>
    <m/>
    <s v="1.1.1.1.2"/>
    <s v="Instituciones públicas descentralizadas y autónomas no financieras"/>
    <s v="102"/>
    <s v="FONDOS PROPIOS"/>
    <s v="01"/>
    <s v="Presupuestado"/>
    <s v="2025/02"/>
    <s v="Febrero"/>
    <s v="0000"/>
    <s v="NO APLICA"/>
    <n v="0"/>
    <n v="0"/>
    <n v="527311.28"/>
    <x v="36"/>
    <x v="157"/>
    <x v="7"/>
    <x v="75"/>
    <x v="0"/>
    <s v="1.5-INGRESOS POR CONTRAPRESTACIÓN"/>
    <s v="1.5.1-VENTAS DE BIENES Y SERVICIOS"/>
    <s v="1.5.1.2-VENTAS SERVICIOS DEL ESTADO"/>
    <x v="48"/>
    <x v="0"/>
    <x v="0"/>
    <x v="1"/>
    <x v="1"/>
    <x v="1"/>
    <s v="No Informado-"/>
    <x v="1"/>
    <x v="30"/>
    <s v="01-Presupuestado"/>
    <x v="2"/>
    <x v="0"/>
  </r>
  <r>
    <s v="5133"/>
    <s v="MUSEO DE HISTORIA NATURAL"/>
    <s v="9995"/>
    <s v="VENTAS DE SERVICIOS"/>
    <s v="30"/>
    <s v="FONDOS PROPIOS"/>
    <s v="0001"/>
    <s v="MUSEO DE HISTORIA NATURAL"/>
    <s v="1"/>
    <s v="INGRESOS"/>
    <s v="1.5"/>
    <s v="INGRESOS POR CONTRAPRESTACIÓN"/>
    <s v="1.5.1"/>
    <s v="VENTAS DE BIENES Y SERVICIOS"/>
    <s v="1.5.1.2"/>
    <s v="VENTAS SERVICIOS DEL ESTADO"/>
    <s v="1.5.1.2.06"/>
    <s v="Otras ventas de servicios de las descentralizadas y autónomas no financieras"/>
    <s v="1"/>
    <s v="INGRESOS"/>
    <s v="1.1"/>
    <s v="Ingresos Corrientes"/>
    <s v="1.1.3"/>
    <s v="Ventas de bienes y servicios"/>
    <x v="1"/>
    <s v="Ventas de establecimientos no de mercado"/>
    <x v="1"/>
    <m/>
    <s v="No Informado"/>
    <m/>
    <s v="1.1.1.1.2"/>
    <s v="Instituciones públicas descentralizadas y autónomas no financieras"/>
    <s v="102"/>
    <s v="FONDOS PROPIOS"/>
    <s v="01"/>
    <s v="Presupuestado"/>
    <s v="2025/03"/>
    <s v="Marzo"/>
    <s v="0000"/>
    <s v="NO APLICA"/>
    <n v="0"/>
    <n v="0"/>
    <n v="1365564.59"/>
    <x v="36"/>
    <x v="157"/>
    <x v="7"/>
    <x v="75"/>
    <x v="0"/>
    <s v="1.5-INGRESOS POR CONTRAPRESTACIÓN"/>
    <s v="1.5.1-VENTAS DE BIENES Y SERVICIOS"/>
    <s v="1.5.1.2-VENTAS SERVICIOS DEL ESTADO"/>
    <x v="48"/>
    <x v="0"/>
    <x v="0"/>
    <x v="1"/>
    <x v="1"/>
    <x v="1"/>
    <s v="No Informado-"/>
    <x v="1"/>
    <x v="30"/>
    <s v="01-Presupuestado"/>
    <x v="0"/>
    <x v="0"/>
  </r>
  <r>
    <s v="5133"/>
    <s v="MUSEO DE HISTORIA NATURAL"/>
    <s v="9995"/>
    <s v="VENTAS DE SERVICIOS"/>
    <s v="30"/>
    <s v="FONDOS PROPIOS"/>
    <s v="0001"/>
    <s v="MUSEO DE HISTORIA NATURAL"/>
    <s v="1"/>
    <s v="INGRESOS"/>
    <s v="1.5"/>
    <s v="INGRESOS POR CONTRAPRESTACIÓN"/>
    <s v="1.5.1"/>
    <s v="VENTAS DE BIENES Y SERVICIOS"/>
    <s v="1.5.1.2"/>
    <s v="VENTAS SERVICIOS DEL ESTADO"/>
    <s v="1.5.1.2.99"/>
    <s v="Otras ventas de servicios"/>
    <s v="1"/>
    <s v="INGRESOS"/>
    <s v="1.1"/>
    <s v="Ingresos Corrientes"/>
    <s v="1.1.3"/>
    <s v="Ventas de bienes y servicios"/>
    <x v="1"/>
    <s v="Ventas de establecimientos no de mercado"/>
    <x v="1"/>
    <m/>
    <s v="No Informado"/>
    <m/>
    <s v="1.1.1.1.2"/>
    <s v="Instituciones públicas descentralizadas y autónomas no financieras"/>
    <s v="102"/>
    <s v="FONDOS PROPIOS"/>
    <s v="01"/>
    <s v="Presupuestado"/>
    <s v="2025/01"/>
    <s v="Enero"/>
    <s v="0000"/>
    <s v="NO APLICA"/>
    <n v="0"/>
    <n v="0"/>
    <n v="450"/>
    <x v="36"/>
    <x v="157"/>
    <x v="7"/>
    <x v="75"/>
    <x v="0"/>
    <s v="1.5-INGRESOS POR CONTRAPRESTACIÓN"/>
    <s v="1.5.1-VENTAS DE BIENES Y SERVICIOS"/>
    <s v="1.5.1.2-VENTAS SERVICIOS DEL ESTADO"/>
    <x v="4"/>
    <x v="0"/>
    <x v="0"/>
    <x v="1"/>
    <x v="1"/>
    <x v="1"/>
    <s v="No Informado-"/>
    <x v="1"/>
    <x v="30"/>
    <s v="01-Presupuestado"/>
    <x v="1"/>
    <x v="0"/>
  </r>
  <r>
    <s v="5133"/>
    <s v="MUSEO DE HISTORIA NATURAL"/>
    <s v="9995"/>
    <s v="VENTAS DE SERVICIOS"/>
    <s v="30"/>
    <s v="FONDOS PROPIOS"/>
    <s v="0001"/>
    <s v="MUSEO DE HISTORIA NATURAL"/>
    <s v="1"/>
    <s v="INGRESOS"/>
    <s v="1.5"/>
    <s v="INGRESOS POR CONTRAPRESTACIÓN"/>
    <s v="1.5.1"/>
    <s v="VENTAS DE BIENES Y SERVICIOS"/>
    <s v="1.5.1.2"/>
    <s v="VENTAS SERVICIOS DEL ESTADO"/>
    <s v="1.5.1.2.99"/>
    <s v="Otras ventas de servicios"/>
    <s v="1"/>
    <s v="INGRESOS"/>
    <s v="1.1"/>
    <s v="Ingresos Corrientes"/>
    <s v="1.1.3"/>
    <s v="Ventas de bienes y servicios"/>
    <x v="1"/>
    <s v="Ventas de establecimientos no de mercado"/>
    <x v="1"/>
    <m/>
    <s v="No Informado"/>
    <m/>
    <s v="1.1.1.1.2"/>
    <s v="Instituciones públicas descentralizadas y autónomas no financieras"/>
    <s v="102"/>
    <s v="FONDOS PROPIOS"/>
    <s v="01"/>
    <s v="Presupuestado"/>
    <s v="2025/02"/>
    <s v="Febrero"/>
    <s v="0000"/>
    <s v="NO APLICA"/>
    <n v="0"/>
    <n v="0"/>
    <n v="98600"/>
    <x v="36"/>
    <x v="157"/>
    <x v="7"/>
    <x v="75"/>
    <x v="0"/>
    <s v="1.5-INGRESOS POR CONTRAPRESTACIÓN"/>
    <s v="1.5.1-VENTAS DE BIENES Y SERVICIOS"/>
    <s v="1.5.1.2-VENTAS SERVICIOS DEL ESTADO"/>
    <x v="4"/>
    <x v="0"/>
    <x v="0"/>
    <x v="1"/>
    <x v="1"/>
    <x v="1"/>
    <s v="No Informado-"/>
    <x v="1"/>
    <x v="30"/>
    <s v="01-Presupuestado"/>
    <x v="2"/>
    <x v="0"/>
  </r>
  <r>
    <s v="5134"/>
    <s v="ACUARIO NACIONAL"/>
    <s v="0100"/>
    <s v="FONDO GENERAL"/>
    <s v="10"/>
    <s v="FONDO GENERAL"/>
    <s v="0001"/>
    <s v="ACUARIO NACIONAL"/>
    <s v="1"/>
    <s v="INGRESOS"/>
    <s v="1.4"/>
    <s v="TRANSFERENCIAS"/>
    <s v="1.4.1"/>
    <s v="TRANSFERENCIAS CORRIENTES"/>
    <s v="1.4.1.2"/>
    <s v="TRANSFERENCIAS/APORTACIONES CORRIENTES RECIBIDAS DEL GOBIERNO CENTRAL"/>
    <s v="1.4.1.2.01"/>
    <s v="Del gobierno central"/>
    <s v="1"/>
    <s v="INGRESOS"/>
    <s v="1.1"/>
    <s v="Ingresos Corrientes"/>
    <s v="1.1.6"/>
    <s v="Transferencias y donaciones corrientes recibidas"/>
    <x v="11"/>
    <s v="Transferencias del sector público"/>
    <x v="7"/>
    <s v="Transferencias del gobierno general"/>
    <s v="1.1.6.2.1.1"/>
    <s v="Transferencias del gobierno general nacional"/>
    <s v="1.1.1.1.2"/>
    <s v="Instituciones públicas descentralizadas y autónomas no financieras"/>
    <s v="100"/>
    <s v="TESORO NACIONAL"/>
    <s v="01"/>
    <s v="Presupuestado"/>
    <s v="2025/01"/>
    <s v="Enero"/>
    <s v="0218"/>
    <s v="MINISTERIO DE MEDIO AMBIENTE Y RECURSOS NATURALES"/>
    <n v="243000000"/>
    <n v="243000000"/>
    <n v="0"/>
    <x v="37"/>
    <x v="103"/>
    <x v="5"/>
    <x v="76"/>
    <x v="0"/>
    <s v="1.4-TRANSFERENCIAS"/>
    <s v="1.4.1-TRANSFERENCIAS CORRIENTES"/>
    <s v="1.4.1.2-TRANSFERENCIAS/APORTACIONES CORRIENTES RECIBIDAS DEL GOBIERNO CENTRAL"/>
    <x v="155"/>
    <x v="0"/>
    <x v="0"/>
    <x v="0"/>
    <x v="11"/>
    <x v="7"/>
    <s v="1.1.6.2.1.1-Transferencias del gobierno general nacional"/>
    <x v="1"/>
    <x v="5"/>
    <s v="01-Presupuestado"/>
    <x v="1"/>
    <x v="8"/>
  </r>
  <r>
    <s v="5134"/>
    <s v="ACUARIO NACIONAL"/>
    <s v="0100"/>
    <s v="FONDO GENERAL"/>
    <s v="10"/>
    <s v="FONDO GENERAL"/>
    <s v="0001"/>
    <s v="ACUARIO NACIONAL"/>
    <s v="1"/>
    <s v="INGRESOS"/>
    <s v="1.4"/>
    <s v="TRANSFERENCIAS"/>
    <s v="1.4.1"/>
    <s v="TRANSFERENCIAS CORRIENTES"/>
    <s v="1.4.1.2"/>
    <s v="TRANSFERENCIAS/APORTACIONES CORRIENTES RECIBIDAS DEL GOBIERNO CENTRAL"/>
    <s v="1.4.1.2.01"/>
    <s v="Del gobierno central"/>
    <s v="1"/>
    <s v="INGRESOS"/>
    <s v="1.1"/>
    <s v="Ingresos Corrientes"/>
    <s v="1.1.6"/>
    <s v="Transferencias y donaciones corrientes recibidas"/>
    <x v="11"/>
    <s v="Transferencias del sector público"/>
    <x v="7"/>
    <s v="Transferencias del gobierno general"/>
    <s v="1.1.6.2.1.1"/>
    <s v="Transferencias del gobierno general nacional"/>
    <s v="1.1.1.1.2"/>
    <s v="Instituciones públicas descentralizadas y autónomas no financieras"/>
    <s v="100"/>
    <s v="TESORO NACIONAL"/>
    <s v="01"/>
    <s v="Presupuestado"/>
    <s v="2025/02"/>
    <s v="Febrero"/>
    <s v="0218"/>
    <s v="MINISTERIO DE MEDIO AMBIENTE Y RECURSOS NATURALES"/>
    <n v="0"/>
    <n v="0"/>
    <n v="8505104.9199999999"/>
    <x v="37"/>
    <x v="103"/>
    <x v="5"/>
    <x v="76"/>
    <x v="0"/>
    <s v="1.4-TRANSFERENCIAS"/>
    <s v="1.4.1-TRANSFERENCIAS CORRIENTES"/>
    <s v="1.4.1.2-TRANSFERENCIAS/APORTACIONES CORRIENTES RECIBIDAS DEL GOBIERNO CENTRAL"/>
    <x v="155"/>
    <x v="0"/>
    <x v="0"/>
    <x v="0"/>
    <x v="11"/>
    <x v="7"/>
    <s v="1.1.6.2.1.1-Transferencias del gobierno general nacional"/>
    <x v="1"/>
    <x v="5"/>
    <s v="01-Presupuestado"/>
    <x v="2"/>
    <x v="8"/>
  </r>
  <r>
    <s v="5134"/>
    <s v="ACUARIO NACIONAL"/>
    <s v="0100"/>
    <s v="FONDO GENERAL"/>
    <s v="10"/>
    <s v="FONDO GENERAL"/>
    <s v="0001"/>
    <s v="ACUARIO NACIONAL"/>
    <s v="1"/>
    <s v="INGRESOS"/>
    <s v="1.4"/>
    <s v="TRANSFERENCIAS"/>
    <s v="1.4.2"/>
    <s v="TRANSFERENCIAS DE CAPITAL"/>
    <s v="1.4.2.2"/>
    <s v="TRANSFERENCIAS/APORTACIONES DE CAPITAL RECIBIDAS POR EL GOBIERNO CENTRAL"/>
    <s v="1.4.2.2.01"/>
    <s v="Del gobierno central"/>
    <s v="1"/>
    <s v="INGRESOS"/>
    <s v="1.2"/>
    <s v="Ingresos de capital"/>
    <s v="1.2.4"/>
    <s v="Transferencias de capital recibidas"/>
    <x v="25"/>
    <s v="Transferencias del sector publico"/>
    <x v="20"/>
    <s v="Transferencias del gobierno general"/>
    <s v="1.2.4.2.1.1"/>
    <s v="Transferencias del gobierno general nacional"/>
    <s v="1.1.1.1.2"/>
    <s v="Instituciones públicas descentralizadas y autónomas no financieras"/>
    <s v="100"/>
    <s v="TESORO NACIONAL"/>
    <s v="01"/>
    <s v="Presupuestado"/>
    <s v="2025/01"/>
    <s v="Enero"/>
    <s v="0218"/>
    <s v="MINISTERIO DE MEDIO AMBIENTE Y RECURSOS NATURALES"/>
    <n v="20000000"/>
    <n v="20000000"/>
    <n v="0"/>
    <x v="37"/>
    <x v="103"/>
    <x v="5"/>
    <x v="76"/>
    <x v="0"/>
    <s v="1.4-TRANSFERENCIAS"/>
    <s v="1.4.2-TRANSFERENCIAS DE CAPITAL"/>
    <s v="1.4.2.2-TRANSFERENCIAS/APORTACIONES DE CAPITAL RECIBIDAS POR EL GOBIERNO CENTRAL"/>
    <x v="157"/>
    <x v="0"/>
    <x v="1"/>
    <x v="3"/>
    <x v="25"/>
    <x v="20"/>
    <s v="1.2.4.2.1.1-Transferencias del gobierno general nacional"/>
    <x v="1"/>
    <x v="5"/>
    <s v="01-Presupuestado"/>
    <x v="1"/>
    <x v="8"/>
  </r>
  <r>
    <s v="5134"/>
    <s v="ACUARIO NACIONAL"/>
    <s v="0100"/>
    <s v="FONDO GENERAL"/>
    <s v="10"/>
    <s v="FONDO GENERAL"/>
    <s v="0001"/>
    <s v="ACUARIO NACIONAL"/>
    <s v="1"/>
    <s v="INGRESOS"/>
    <s v="1.4"/>
    <s v="TRANSFERENCIAS"/>
    <s v="1.4.2"/>
    <s v="TRANSFERENCIAS DE CAPITAL"/>
    <s v="1.4.2.2"/>
    <s v="TRANSFERENCIAS/APORTACIONES DE CAPITAL RECIBIDAS POR EL GOBIERNO CENTRAL"/>
    <s v="1.4.2.2.01"/>
    <s v="Del gobierno central"/>
    <s v="1"/>
    <s v="INGRESOS"/>
    <s v="1.2"/>
    <s v="Ingresos de capital"/>
    <s v="1.2.4"/>
    <s v="Transferencias de capital recibidas"/>
    <x v="25"/>
    <s v="Transferencias del sector publico"/>
    <x v="20"/>
    <s v="Transferencias del gobierno general"/>
    <s v="1.2.4.2.1.1"/>
    <s v="Transferencias del gobierno general nacional"/>
    <s v="1.1.1.1.2"/>
    <s v="Instituciones públicas descentralizadas y autónomas no financieras"/>
    <s v="100"/>
    <s v="TESORO NACIONAL"/>
    <s v="01"/>
    <s v="Presupuestado"/>
    <s v="2025/02"/>
    <s v="Febrero"/>
    <s v="0218"/>
    <s v="MINISTERIO DE MEDIO AMBIENTE Y RECURSOS NATURALES"/>
    <n v="0"/>
    <n v="0"/>
    <n v="10171771.58"/>
    <x v="37"/>
    <x v="103"/>
    <x v="5"/>
    <x v="76"/>
    <x v="0"/>
    <s v="1.4-TRANSFERENCIAS"/>
    <s v="1.4.2-TRANSFERENCIAS DE CAPITAL"/>
    <s v="1.4.2.2-TRANSFERENCIAS/APORTACIONES DE CAPITAL RECIBIDAS POR EL GOBIERNO CENTRAL"/>
    <x v="157"/>
    <x v="0"/>
    <x v="1"/>
    <x v="3"/>
    <x v="25"/>
    <x v="20"/>
    <s v="1.2.4.2.1.1-Transferencias del gobierno general nacional"/>
    <x v="1"/>
    <x v="5"/>
    <s v="01-Presupuestado"/>
    <x v="2"/>
    <x v="8"/>
  </r>
  <r>
    <s v="5134"/>
    <s v="ACUARIO NACIONAL"/>
    <s v="0100"/>
    <s v="FONDO GENERAL"/>
    <s v="10"/>
    <s v="FONDO GENERAL"/>
    <s v="0001"/>
    <s v="ACUARIO NACIONAL"/>
    <s v="3"/>
    <s v="Fuentes financieras"/>
    <s v="3.1"/>
    <s v="Disminución de activos financieros"/>
    <s v="3.1.1"/>
    <s v="Disminución de activos financieros corrientes"/>
    <s v="3.1.1.1"/>
    <s v="Disminución de disponibilidades"/>
    <s v="3.1.1.1.03"/>
    <s v="Disminucion de saldos disponibles de periodos anteriores"/>
    <s v="3"/>
    <s v="FINANCIAMIENTO"/>
    <s v="3.1"/>
    <s v="Fuentes financieras"/>
    <s v="3.1.1"/>
    <s v="Disminución de activos financieros"/>
    <x v="24"/>
    <s v="Disminución de activos financieros corrientes"/>
    <x v="19"/>
    <s v="Disminución de disponibilidades"/>
    <s v="3.1.1.1.1.3"/>
    <s v="Disminución de disponibilidades de saldos de periodos anteriores"/>
    <s v="1.1.1.1.2"/>
    <s v="Instituciones públicas descentralizadas y autónomas no financieras"/>
    <s v="121"/>
    <s v="SALDOS DISPONIBLES DE PERIODOS ANTERIORES"/>
    <s v="01"/>
    <s v="Presupuestado"/>
    <s v="2025/03"/>
    <s v="Marzo"/>
    <s v="0000"/>
    <s v="NO APLICA"/>
    <n v="0"/>
    <n v="24300641.690000001"/>
    <n v="0"/>
    <x v="37"/>
    <x v="103"/>
    <x v="5"/>
    <x v="76"/>
    <x v="1"/>
    <s v="3.1-Disminución de activos financieros"/>
    <s v="3.1.1-Disminución de activos financieros corrientes"/>
    <s v="3.1.1.1-Disminución de disponibilidades"/>
    <x v="156"/>
    <x v="1"/>
    <x v="2"/>
    <x v="11"/>
    <x v="24"/>
    <x v="19"/>
    <s v="3.1.1.1.1.3-Disminución de disponibilidades de saldos de periodos anteriores"/>
    <x v="1"/>
    <x v="29"/>
    <s v="01-Presupuestado"/>
    <x v="0"/>
    <x v="0"/>
  </r>
  <r>
    <s v="5134"/>
    <s v="ACUARIO NACIONAL"/>
    <s v="9995"/>
    <s v="VENTAS DE SERVICIOS"/>
    <s v="30"/>
    <s v="FONDOS PROPIOS"/>
    <s v="0001"/>
    <s v="ACUARIO NACIONAL"/>
    <s v="1"/>
    <s v="INGRESOS"/>
    <s v="1.5"/>
    <s v="INGRESOS POR CONTRAPRESTACIÓN"/>
    <s v="1.5.1"/>
    <s v="VENTAS DE BIENES Y SERVICIOS"/>
    <s v="1.5.1.2"/>
    <s v="VENTAS SERVICIOS DEL ESTADO"/>
    <s v="1.5.1.2.06"/>
    <s v="Otras ventas de servicios de las descentralizadas y autónomas no financieras"/>
    <s v="1"/>
    <s v="INGRESOS"/>
    <s v="1.1"/>
    <s v="Ingresos Corrientes"/>
    <s v="1.1.3"/>
    <s v="Ventas de bienes y servicios"/>
    <x v="1"/>
    <s v="Ventas de establecimientos no de mercado"/>
    <x v="1"/>
    <m/>
    <s v="No Informado"/>
    <m/>
    <s v="1.1.1.1.2"/>
    <s v="Instituciones públicas descentralizadas y autónomas no financieras"/>
    <s v="102"/>
    <s v="FONDOS PROPIOS"/>
    <s v="01"/>
    <s v="Presupuestado"/>
    <s v="2025/01"/>
    <s v="Enero"/>
    <s v="0000"/>
    <s v="NO APLICA"/>
    <n v="44474194"/>
    <n v="44474194"/>
    <n v="4002048.8"/>
    <x v="37"/>
    <x v="157"/>
    <x v="7"/>
    <x v="76"/>
    <x v="0"/>
    <s v="1.5-INGRESOS POR CONTRAPRESTACIÓN"/>
    <s v="1.5.1-VENTAS DE BIENES Y SERVICIOS"/>
    <s v="1.5.1.2-VENTAS SERVICIOS DEL ESTADO"/>
    <x v="48"/>
    <x v="0"/>
    <x v="0"/>
    <x v="1"/>
    <x v="1"/>
    <x v="1"/>
    <s v="No Informado-"/>
    <x v="1"/>
    <x v="30"/>
    <s v="01-Presupuestado"/>
    <x v="1"/>
    <x v="0"/>
  </r>
  <r>
    <s v="5134"/>
    <s v="ACUARIO NACIONAL"/>
    <s v="9995"/>
    <s v="VENTAS DE SERVICIOS"/>
    <s v="30"/>
    <s v="FONDOS PROPIOS"/>
    <s v="0001"/>
    <s v="ACUARIO NACIONAL"/>
    <s v="1"/>
    <s v="INGRESOS"/>
    <s v="1.5"/>
    <s v="INGRESOS POR CONTRAPRESTACIÓN"/>
    <s v="1.5.1"/>
    <s v="VENTAS DE BIENES Y SERVICIOS"/>
    <s v="1.5.1.2"/>
    <s v="VENTAS SERVICIOS DEL ESTADO"/>
    <s v="1.5.1.2.06"/>
    <s v="Otras ventas de servicios de las descentralizadas y autónomas no financieras"/>
    <s v="1"/>
    <s v="INGRESOS"/>
    <s v="1.1"/>
    <s v="Ingresos Corrientes"/>
    <s v="1.1.3"/>
    <s v="Ventas de bienes y servicios"/>
    <x v="1"/>
    <s v="Ventas de establecimientos no de mercado"/>
    <x v="1"/>
    <m/>
    <s v="No Informado"/>
    <m/>
    <s v="1.1.1.1.2"/>
    <s v="Instituciones públicas descentralizadas y autónomas no financieras"/>
    <s v="102"/>
    <s v="FONDOS PROPIOS"/>
    <s v="01"/>
    <s v="Presupuestado"/>
    <s v="2025/02"/>
    <s v="Febrero"/>
    <s v="0000"/>
    <s v="NO APLICA"/>
    <n v="0"/>
    <n v="0"/>
    <n v="3982837.52"/>
    <x v="37"/>
    <x v="157"/>
    <x v="7"/>
    <x v="76"/>
    <x v="0"/>
    <s v="1.5-INGRESOS POR CONTRAPRESTACIÓN"/>
    <s v="1.5.1-VENTAS DE BIENES Y SERVICIOS"/>
    <s v="1.5.1.2-VENTAS SERVICIOS DEL ESTADO"/>
    <x v="48"/>
    <x v="0"/>
    <x v="0"/>
    <x v="1"/>
    <x v="1"/>
    <x v="1"/>
    <s v="No Informado-"/>
    <x v="1"/>
    <x v="30"/>
    <s v="01-Presupuestado"/>
    <x v="2"/>
    <x v="0"/>
  </r>
  <r>
    <s v="5134"/>
    <s v="ACUARIO NACIONAL"/>
    <s v="9995"/>
    <s v="VENTAS DE SERVICIOS"/>
    <s v="30"/>
    <s v="FONDOS PROPIOS"/>
    <s v="0001"/>
    <s v="ACUARIO NACIONAL"/>
    <s v="1"/>
    <s v="INGRESOS"/>
    <s v="1.5"/>
    <s v="INGRESOS POR CONTRAPRESTACIÓN"/>
    <s v="1.5.1"/>
    <s v="VENTAS DE BIENES Y SERVICIOS"/>
    <s v="1.5.1.2"/>
    <s v="VENTAS SERVICIOS DEL ESTADO"/>
    <s v="1.5.1.2.06"/>
    <s v="Otras ventas de servicios de las descentralizadas y autónomas no financieras"/>
    <s v="1"/>
    <s v="INGRESOS"/>
    <s v="1.1"/>
    <s v="Ingresos Corrientes"/>
    <s v="1.1.3"/>
    <s v="Ventas de bienes y servicios"/>
    <x v="1"/>
    <s v="Ventas de establecimientos no de mercado"/>
    <x v="1"/>
    <m/>
    <s v="No Informado"/>
    <m/>
    <s v="1.1.1.1.2"/>
    <s v="Instituciones públicas descentralizadas y autónomas no financieras"/>
    <s v="102"/>
    <s v="FONDOS PROPIOS"/>
    <s v="01"/>
    <s v="Presupuestado"/>
    <s v="2025/03"/>
    <s v="Marzo"/>
    <s v="0000"/>
    <s v="NO APLICA"/>
    <n v="0"/>
    <n v="0"/>
    <n v="6890272.2800000003"/>
    <x v="37"/>
    <x v="157"/>
    <x v="7"/>
    <x v="76"/>
    <x v="0"/>
    <s v="1.5-INGRESOS POR CONTRAPRESTACIÓN"/>
    <s v="1.5.1-VENTAS DE BIENES Y SERVICIOS"/>
    <s v="1.5.1.2-VENTAS SERVICIOS DEL ESTADO"/>
    <x v="48"/>
    <x v="0"/>
    <x v="0"/>
    <x v="1"/>
    <x v="1"/>
    <x v="1"/>
    <s v="No Informado-"/>
    <x v="1"/>
    <x v="30"/>
    <s v="01-Presupuestado"/>
    <x v="0"/>
    <x v="0"/>
  </r>
  <r>
    <s v="5134"/>
    <s v="ACUARIO NACIONAL"/>
    <s v="9995"/>
    <s v="VENTAS DE SERVICIOS"/>
    <s v="30"/>
    <s v="FONDOS PROPIOS"/>
    <s v="0001"/>
    <s v="ACUARIO NACIONAL"/>
    <s v="1"/>
    <s v="INGRESOS"/>
    <s v="1.5"/>
    <s v="INGRESOS POR CONTRAPRESTACIÓN"/>
    <s v="1.5.1"/>
    <s v="VENTAS DE BIENES Y SERVICIOS"/>
    <s v="1.5.1.2"/>
    <s v="VENTAS SERVICIOS DEL ESTADO"/>
    <s v="1.5.1.2.99"/>
    <s v="Otras ventas de servicios"/>
    <s v="1"/>
    <s v="INGRESOS"/>
    <s v="1.1"/>
    <s v="Ingresos Corrientes"/>
    <s v="1.1.3"/>
    <s v="Ventas de bienes y servicios"/>
    <x v="1"/>
    <s v="Ventas de establecimientos no de mercado"/>
    <x v="1"/>
    <m/>
    <s v="No Informado"/>
    <m/>
    <s v="1.1.1.1.2"/>
    <s v="Instituciones públicas descentralizadas y autónomas no financieras"/>
    <s v="102"/>
    <s v="FONDOS PROPIOS"/>
    <s v="01"/>
    <s v="Presupuestado"/>
    <s v="2025/01"/>
    <s v="Enero"/>
    <s v="0000"/>
    <s v="NO APLICA"/>
    <n v="0"/>
    <n v="0"/>
    <n v="543612.75"/>
    <x v="37"/>
    <x v="157"/>
    <x v="7"/>
    <x v="76"/>
    <x v="0"/>
    <s v="1.5-INGRESOS POR CONTRAPRESTACIÓN"/>
    <s v="1.5.1-VENTAS DE BIENES Y SERVICIOS"/>
    <s v="1.5.1.2-VENTAS SERVICIOS DEL ESTADO"/>
    <x v="4"/>
    <x v="0"/>
    <x v="0"/>
    <x v="1"/>
    <x v="1"/>
    <x v="1"/>
    <s v="No Informado-"/>
    <x v="1"/>
    <x v="30"/>
    <s v="01-Presupuestado"/>
    <x v="1"/>
    <x v="0"/>
  </r>
  <r>
    <s v="5134"/>
    <s v="ACUARIO NACIONAL"/>
    <s v="9995"/>
    <s v="VENTAS DE SERVICIOS"/>
    <s v="30"/>
    <s v="FONDOS PROPIOS"/>
    <s v="0001"/>
    <s v="ACUARIO NACIONAL"/>
    <s v="1"/>
    <s v="INGRESOS"/>
    <s v="1.5"/>
    <s v="INGRESOS POR CONTRAPRESTACIÓN"/>
    <s v="1.5.1"/>
    <s v="VENTAS DE BIENES Y SERVICIOS"/>
    <s v="1.5.1.2"/>
    <s v="VENTAS SERVICIOS DEL ESTADO"/>
    <s v="1.5.1.2.99"/>
    <s v="Otras ventas de servicios"/>
    <s v="1"/>
    <s v="INGRESOS"/>
    <s v="1.1"/>
    <s v="Ingresos Corrientes"/>
    <s v="1.1.3"/>
    <s v="Ventas de bienes y servicios"/>
    <x v="1"/>
    <s v="Ventas de establecimientos no de mercado"/>
    <x v="1"/>
    <m/>
    <s v="No Informado"/>
    <m/>
    <s v="1.1.1.1.2"/>
    <s v="Instituciones públicas descentralizadas y autónomas no financieras"/>
    <s v="102"/>
    <s v="FONDOS PROPIOS"/>
    <s v="01"/>
    <s v="Presupuestado"/>
    <s v="2025/02"/>
    <s v="Febrero"/>
    <s v="0000"/>
    <s v="NO APLICA"/>
    <n v="0"/>
    <n v="0"/>
    <n v="179750"/>
    <x v="37"/>
    <x v="157"/>
    <x v="7"/>
    <x v="76"/>
    <x v="0"/>
    <s v="1.5-INGRESOS POR CONTRAPRESTACIÓN"/>
    <s v="1.5.1-VENTAS DE BIENES Y SERVICIOS"/>
    <s v="1.5.1.2-VENTAS SERVICIOS DEL ESTADO"/>
    <x v="4"/>
    <x v="0"/>
    <x v="0"/>
    <x v="1"/>
    <x v="1"/>
    <x v="1"/>
    <s v="No Informado-"/>
    <x v="1"/>
    <x v="30"/>
    <s v="01-Presupuestado"/>
    <x v="2"/>
    <x v="0"/>
  </r>
  <r>
    <s v="5134"/>
    <s v="ACUARIO NACIONAL"/>
    <s v="9995"/>
    <s v="VENTAS DE SERVICIOS"/>
    <s v="30"/>
    <s v="FONDOS PROPIOS"/>
    <s v="0001"/>
    <s v="ACUARIO NACIONAL"/>
    <s v="1"/>
    <s v="INGRESOS"/>
    <s v="1.5"/>
    <s v="INGRESOS POR CONTRAPRESTACIÓN"/>
    <s v="1.5.1"/>
    <s v="VENTAS DE BIENES Y SERVICIOS"/>
    <s v="1.5.1.2"/>
    <s v="VENTAS SERVICIOS DEL ESTADO"/>
    <s v="1.5.1.2.99"/>
    <s v="Otras ventas de servicios"/>
    <s v="1"/>
    <s v="INGRESOS"/>
    <s v="1.1"/>
    <s v="Ingresos Corrientes"/>
    <s v="1.1.3"/>
    <s v="Ventas de bienes y servicios"/>
    <x v="1"/>
    <s v="Ventas de establecimientos no de mercado"/>
    <x v="1"/>
    <m/>
    <s v="No Informado"/>
    <m/>
    <s v="1.1.1.1.2"/>
    <s v="Instituciones públicas descentralizadas y autónomas no financieras"/>
    <s v="102"/>
    <s v="FONDOS PROPIOS"/>
    <s v="01"/>
    <s v="Presupuestado"/>
    <s v="2025/03"/>
    <s v="Marzo"/>
    <s v="0000"/>
    <s v="NO APLICA"/>
    <n v="0"/>
    <n v="0"/>
    <n v="158050"/>
    <x v="37"/>
    <x v="157"/>
    <x v="7"/>
    <x v="76"/>
    <x v="0"/>
    <s v="1.5-INGRESOS POR CONTRAPRESTACIÓN"/>
    <s v="1.5.1-VENTAS DE BIENES Y SERVICIOS"/>
    <s v="1.5.1.2-VENTAS SERVICIOS DEL ESTADO"/>
    <x v="4"/>
    <x v="0"/>
    <x v="0"/>
    <x v="1"/>
    <x v="1"/>
    <x v="1"/>
    <s v="No Informado-"/>
    <x v="1"/>
    <x v="30"/>
    <s v="01-Presupuestado"/>
    <x v="0"/>
    <x v="0"/>
  </r>
  <r>
    <s v="5135"/>
    <s v="OFICINA NACIONAL DE PROPIEDAD INDUSTRIAL"/>
    <s v="0100"/>
    <s v="FONDO GENERAL"/>
    <s v="10"/>
    <s v="FONDO GENERAL"/>
    <s v="0001"/>
    <s v="OFICINA NACIONAL DE LA PROPIEDAD INDUSTRIAL"/>
    <s v="1"/>
    <s v="INGRESOS"/>
    <s v="1.4"/>
    <s v="TRANSFERENCIAS"/>
    <s v="1.4.1"/>
    <s v="TRANSFERENCIAS CORRIENTES"/>
    <s v="1.4.1.2"/>
    <s v="TRANSFERENCIAS/APORTACIONES CORRIENTES RECIBIDAS DEL GOBIERNO CENTRAL"/>
    <s v="1.4.1.2.01"/>
    <s v="Del gobierno central"/>
    <s v="1"/>
    <s v="INGRESOS"/>
    <s v="1.1"/>
    <s v="Ingresos Corrientes"/>
    <s v="1.1.6"/>
    <s v="Transferencias y donaciones corrientes recibidas"/>
    <x v="11"/>
    <s v="Transferencias del sector público"/>
    <x v="7"/>
    <s v="Transferencias del gobierno general"/>
    <s v="1.1.6.2.1.1"/>
    <s v="Transferencias del gobierno general nacional"/>
    <s v="1.1.1.1.2"/>
    <s v="Instituciones públicas descentralizadas y autónomas no financieras"/>
    <s v="100"/>
    <s v="TESORO NACIONAL"/>
    <s v="01"/>
    <s v="Presupuestado"/>
    <s v="2025/01"/>
    <s v="Enero"/>
    <s v="0212"/>
    <s v="MINISTERIO DE INDUSTRIA, COMERCIO Y MIPYMES (MICM)"/>
    <n v="59100260"/>
    <n v="59100260"/>
    <n v="0"/>
    <x v="38"/>
    <x v="103"/>
    <x v="5"/>
    <x v="77"/>
    <x v="0"/>
    <s v="1.4-TRANSFERENCIAS"/>
    <s v="1.4.1-TRANSFERENCIAS CORRIENTES"/>
    <s v="1.4.1.2-TRANSFERENCIAS/APORTACIONES CORRIENTES RECIBIDAS DEL GOBIERNO CENTRAL"/>
    <x v="155"/>
    <x v="0"/>
    <x v="0"/>
    <x v="0"/>
    <x v="11"/>
    <x v="7"/>
    <s v="1.1.6.2.1.1-Transferencias del gobierno general nacional"/>
    <x v="1"/>
    <x v="5"/>
    <s v="01-Presupuestado"/>
    <x v="1"/>
    <x v="4"/>
  </r>
  <r>
    <s v="5135"/>
    <s v="OFICINA NACIONAL DE PROPIEDAD INDUSTRIAL"/>
    <s v="0100"/>
    <s v="FONDO GENERAL"/>
    <s v="10"/>
    <s v="FONDO GENERAL"/>
    <s v="0001"/>
    <s v="OFICINA NACIONAL DE LA PROPIEDAD INDUSTRIAL"/>
    <s v="1"/>
    <s v="INGRESOS"/>
    <s v="1.4"/>
    <s v="TRANSFERENCIAS"/>
    <s v="1.4.1"/>
    <s v="TRANSFERENCIAS CORRIENTES"/>
    <s v="1.4.1.2"/>
    <s v="TRANSFERENCIAS/APORTACIONES CORRIENTES RECIBIDAS DEL GOBIERNO CENTRAL"/>
    <s v="1.4.1.2.01"/>
    <s v="Del gobierno central"/>
    <s v="1"/>
    <s v="INGRESOS"/>
    <s v="1.1"/>
    <s v="Ingresos Corrientes"/>
    <s v="1.1.6"/>
    <s v="Transferencias y donaciones corrientes recibidas"/>
    <x v="11"/>
    <s v="Transferencias del sector público"/>
    <x v="7"/>
    <s v="Transferencias del gobierno general"/>
    <s v="1.1.6.2.1.1"/>
    <s v="Transferencias del gobierno general nacional"/>
    <s v="1.1.1.1.2"/>
    <s v="Instituciones públicas descentralizadas y autónomas no financieras"/>
    <s v="100"/>
    <s v="TESORO NACIONAL"/>
    <s v="01"/>
    <s v="Presupuestado"/>
    <s v="2025/02"/>
    <s v="Febrero"/>
    <s v="0212"/>
    <s v="MINISTERIO DE INDUSTRIA, COMERCIO Y MIPYMES (MICM)"/>
    <n v="0"/>
    <n v="0"/>
    <n v="4546173.84"/>
    <x v="38"/>
    <x v="103"/>
    <x v="5"/>
    <x v="77"/>
    <x v="0"/>
    <s v="1.4-TRANSFERENCIAS"/>
    <s v="1.4.1-TRANSFERENCIAS CORRIENTES"/>
    <s v="1.4.1.2-TRANSFERENCIAS/APORTACIONES CORRIENTES RECIBIDAS DEL GOBIERNO CENTRAL"/>
    <x v="155"/>
    <x v="0"/>
    <x v="0"/>
    <x v="0"/>
    <x v="11"/>
    <x v="7"/>
    <s v="1.1.6.2.1.1-Transferencias del gobierno general nacional"/>
    <x v="1"/>
    <x v="5"/>
    <s v="01-Presupuestado"/>
    <x v="2"/>
    <x v="4"/>
  </r>
  <r>
    <s v="5135"/>
    <s v="OFICINA NACIONAL DE PROPIEDAD INDUSTRIAL"/>
    <s v="0100"/>
    <s v="FONDO GENERAL"/>
    <s v="10"/>
    <s v="FONDO GENERAL"/>
    <s v="0001"/>
    <s v="OFICINA NACIONAL DE LA PROPIEDAD INDUSTRIAL"/>
    <s v="1"/>
    <s v="INGRESOS"/>
    <s v="1.4"/>
    <s v="TRANSFERENCIAS"/>
    <s v="1.4.1"/>
    <s v="TRANSFERENCIAS CORRIENTES"/>
    <s v="1.4.1.2"/>
    <s v="TRANSFERENCIAS/APORTACIONES CORRIENTES RECIBIDAS DEL GOBIERNO CENTRAL"/>
    <s v="1.4.1.2.01"/>
    <s v="Del gobierno central"/>
    <s v="1"/>
    <s v="INGRESOS"/>
    <s v="1.1"/>
    <s v="Ingresos Corrientes"/>
    <s v="1.1.6"/>
    <s v="Transferencias y donaciones corrientes recibidas"/>
    <x v="11"/>
    <s v="Transferencias del sector público"/>
    <x v="7"/>
    <s v="Transferencias del gobierno general"/>
    <s v="1.1.6.2.1.1"/>
    <s v="Transferencias del gobierno general nacional"/>
    <s v="1.1.1.1.2"/>
    <s v="Instituciones públicas descentralizadas y autónomas no financieras"/>
    <s v="100"/>
    <s v="TESORO NACIONAL"/>
    <s v="01"/>
    <s v="Presupuestado"/>
    <s v="2025/03"/>
    <s v="Marzo"/>
    <s v="0212"/>
    <s v="MINISTERIO DE INDUSTRIA, COMERCIO Y MIPYMES (MICM)"/>
    <n v="0"/>
    <n v="0"/>
    <n v="4546173.84"/>
    <x v="38"/>
    <x v="103"/>
    <x v="5"/>
    <x v="77"/>
    <x v="0"/>
    <s v="1.4-TRANSFERENCIAS"/>
    <s v="1.4.1-TRANSFERENCIAS CORRIENTES"/>
    <s v="1.4.1.2-TRANSFERENCIAS/APORTACIONES CORRIENTES RECIBIDAS DEL GOBIERNO CENTRAL"/>
    <x v="155"/>
    <x v="0"/>
    <x v="0"/>
    <x v="0"/>
    <x v="11"/>
    <x v="7"/>
    <s v="1.1.6.2.1.1-Transferencias del gobierno general nacional"/>
    <x v="1"/>
    <x v="5"/>
    <s v="01-Presupuestado"/>
    <x v="0"/>
    <x v="4"/>
  </r>
  <r>
    <s v="5135"/>
    <s v="OFICINA NACIONAL DE PROPIEDAD INDUSTRIAL"/>
    <s v="9995"/>
    <s v="VENTAS DE SERVICIOS"/>
    <s v="30"/>
    <s v="FONDOS PROPIOS"/>
    <s v="0001"/>
    <s v="OFICINA NACIONAL DE LA PROPIEDAD INDUSTRIAL"/>
    <s v="1"/>
    <s v="INGRESOS"/>
    <s v="1.5"/>
    <s v="INGRESOS POR CONTRAPRESTACIÓN"/>
    <s v="1.5.1"/>
    <s v="VENTAS DE BIENES Y SERVICIOS"/>
    <s v="1.5.1.2"/>
    <s v="VENTAS SERVICIOS DEL ESTADO"/>
    <s v="1.5.1.2.06"/>
    <s v="Otras ventas de servicios de las descentralizadas y autónomas no financieras"/>
    <s v="1"/>
    <s v="INGRESOS"/>
    <s v="1.1"/>
    <s v="Ingresos Corrientes"/>
    <s v="1.1.3"/>
    <s v="Ventas de bienes y servicios"/>
    <x v="1"/>
    <s v="Ventas de establecimientos no de mercado"/>
    <x v="1"/>
    <m/>
    <s v="No Informado"/>
    <m/>
    <s v="1.1.1.1.2"/>
    <s v="Instituciones públicas descentralizadas y autónomas no financieras"/>
    <s v="102"/>
    <s v="FONDOS PROPIOS"/>
    <s v="01"/>
    <s v="Presupuestado"/>
    <s v="2025/01"/>
    <s v="Enero"/>
    <s v="0000"/>
    <s v="NO APLICA"/>
    <n v="661065000"/>
    <n v="661065000"/>
    <n v="42613656.630000003"/>
    <x v="38"/>
    <x v="157"/>
    <x v="7"/>
    <x v="77"/>
    <x v="0"/>
    <s v="1.5-INGRESOS POR CONTRAPRESTACIÓN"/>
    <s v="1.5.1-VENTAS DE BIENES Y SERVICIOS"/>
    <s v="1.5.1.2-VENTAS SERVICIOS DEL ESTADO"/>
    <x v="48"/>
    <x v="0"/>
    <x v="0"/>
    <x v="1"/>
    <x v="1"/>
    <x v="1"/>
    <s v="No Informado-"/>
    <x v="1"/>
    <x v="30"/>
    <s v="01-Presupuestado"/>
    <x v="1"/>
    <x v="0"/>
  </r>
  <r>
    <s v="5135"/>
    <s v="OFICINA NACIONAL DE PROPIEDAD INDUSTRIAL"/>
    <s v="9995"/>
    <s v="VENTAS DE SERVICIOS"/>
    <s v="30"/>
    <s v="FONDOS PROPIOS"/>
    <s v="0001"/>
    <s v="OFICINA NACIONAL DE LA PROPIEDAD INDUSTRIAL"/>
    <s v="1"/>
    <s v="INGRESOS"/>
    <s v="1.5"/>
    <s v="INGRESOS POR CONTRAPRESTACIÓN"/>
    <s v="1.5.1"/>
    <s v="VENTAS DE BIENES Y SERVICIOS"/>
    <s v="1.5.1.2"/>
    <s v="VENTAS SERVICIOS DEL ESTADO"/>
    <s v="1.5.1.2.06"/>
    <s v="Otras ventas de servicios de las descentralizadas y autónomas no financieras"/>
    <s v="1"/>
    <s v="INGRESOS"/>
    <s v="1.1"/>
    <s v="Ingresos Corrientes"/>
    <s v="1.1.3"/>
    <s v="Ventas de bienes y servicios"/>
    <x v="1"/>
    <s v="Ventas de establecimientos no de mercado"/>
    <x v="1"/>
    <m/>
    <s v="No Informado"/>
    <m/>
    <s v="1.1.1.1.2"/>
    <s v="Instituciones públicas descentralizadas y autónomas no financieras"/>
    <s v="102"/>
    <s v="FONDOS PROPIOS"/>
    <s v="01"/>
    <s v="Presupuestado"/>
    <s v="2025/02"/>
    <s v="Febrero"/>
    <s v="0000"/>
    <s v="NO APLICA"/>
    <n v="0"/>
    <n v="0"/>
    <n v="47595656.939999998"/>
    <x v="38"/>
    <x v="157"/>
    <x v="7"/>
    <x v="77"/>
    <x v="0"/>
    <s v="1.5-INGRESOS POR CONTRAPRESTACIÓN"/>
    <s v="1.5.1-VENTAS DE BIENES Y SERVICIOS"/>
    <s v="1.5.1.2-VENTAS SERVICIOS DEL ESTADO"/>
    <x v="48"/>
    <x v="0"/>
    <x v="0"/>
    <x v="1"/>
    <x v="1"/>
    <x v="1"/>
    <s v="No Informado-"/>
    <x v="1"/>
    <x v="30"/>
    <s v="01-Presupuestado"/>
    <x v="2"/>
    <x v="0"/>
  </r>
  <r>
    <s v="5135"/>
    <s v="OFICINA NACIONAL DE PROPIEDAD INDUSTRIAL"/>
    <s v="9995"/>
    <s v="VENTAS DE SERVICIOS"/>
    <s v="30"/>
    <s v="FONDOS PROPIOS"/>
    <s v="0001"/>
    <s v="OFICINA NACIONAL DE LA PROPIEDAD INDUSTRIAL"/>
    <s v="1"/>
    <s v="INGRESOS"/>
    <s v="1.5"/>
    <s v="INGRESOS POR CONTRAPRESTACIÓN"/>
    <s v="1.5.1"/>
    <s v="VENTAS DE BIENES Y SERVICIOS"/>
    <s v="1.5.1.2"/>
    <s v="VENTAS SERVICIOS DEL ESTADO"/>
    <s v="1.5.1.2.06"/>
    <s v="Otras ventas de servicios de las descentralizadas y autónomas no financieras"/>
    <s v="1"/>
    <s v="INGRESOS"/>
    <s v="1.1"/>
    <s v="Ingresos Corrientes"/>
    <s v="1.1.3"/>
    <s v="Ventas de bienes y servicios"/>
    <x v="1"/>
    <s v="Ventas de establecimientos no de mercado"/>
    <x v="1"/>
    <m/>
    <s v="No Informado"/>
    <m/>
    <s v="1.1.1.1.2"/>
    <s v="Instituciones públicas descentralizadas y autónomas no financieras"/>
    <s v="102"/>
    <s v="FONDOS PROPIOS"/>
    <s v="01"/>
    <s v="Presupuestado"/>
    <s v="2025/03"/>
    <s v="Marzo"/>
    <s v="0000"/>
    <s v="NO APLICA"/>
    <n v="0"/>
    <n v="0"/>
    <n v="52600662.030000001"/>
    <x v="38"/>
    <x v="157"/>
    <x v="7"/>
    <x v="77"/>
    <x v="0"/>
    <s v="1.5-INGRESOS POR CONTRAPRESTACIÓN"/>
    <s v="1.5.1-VENTAS DE BIENES Y SERVICIOS"/>
    <s v="1.5.1.2-VENTAS SERVICIOS DEL ESTADO"/>
    <x v="48"/>
    <x v="0"/>
    <x v="0"/>
    <x v="1"/>
    <x v="1"/>
    <x v="1"/>
    <s v="No Informado-"/>
    <x v="1"/>
    <x v="30"/>
    <s v="01-Presupuestado"/>
    <x v="0"/>
    <x v="0"/>
  </r>
  <r>
    <s v="5136"/>
    <s v="INSTITUTO DOMINICANO DEL CAFÉ"/>
    <s v="0100"/>
    <s v="FONDO GENERAL"/>
    <s v="10"/>
    <s v="FONDO GENERAL"/>
    <s v="0001"/>
    <s v="INSTITUTO DOMINICANO DEL CAFÉ"/>
    <s v="1"/>
    <s v="INGRESOS"/>
    <s v="1.4"/>
    <s v="TRANSFERENCIAS"/>
    <s v="1.4.1"/>
    <s v="TRANSFERENCIAS CORRIENTES"/>
    <s v="1.4.1.2"/>
    <s v="TRANSFERENCIAS/APORTACIONES CORRIENTES RECIBIDAS DEL GOBIERNO CENTRAL"/>
    <s v="1.4.1.2.01"/>
    <s v="Del gobierno central"/>
    <s v="1"/>
    <s v="INGRESOS"/>
    <s v="1.1"/>
    <s v="Ingresos Corrientes"/>
    <s v="1.1.6"/>
    <s v="Transferencias y donaciones corrientes recibidas"/>
    <x v="11"/>
    <s v="Transferencias del sector público"/>
    <x v="7"/>
    <s v="Transferencias del gobierno general"/>
    <s v="1.1.6.2.1.1"/>
    <s v="Transferencias del gobierno general nacional"/>
    <s v="1.1.1.1.2"/>
    <s v="Instituciones públicas descentralizadas y autónomas no financieras"/>
    <s v="100"/>
    <s v="TESORO NACIONAL"/>
    <s v="01"/>
    <s v="Presupuestado"/>
    <s v="2025/01"/>
    <s v="Enero"/>
    <s v="0210"/>
    <s v="MINISTERIO DE AGRICULTURA"/>
    <n v="374522262"/>
    <n v="374522262"/>
    <n v="28424789.379999999"/>
    <x v="39"/>
    <x v="103"/>
    <x v="5"/>
    <x v="78"/>
    <x v="0"/>
    <s v="1.4-TRANSFERENCIAS"/>
    <s v="1.4.1-TRANSFERENCIAS CORRIENTES"/>
    <s v="1.4.1.2-TRANSFERENCIAS/APORTACIONES CORRIENTES RECIBIDAS DEL GOBIERNO CENTRAL"/>
    <x v="155"/>
    <x v="0"/>
    <x v="0"/>
    <x v="0"/>
    <x v="11"/>
    <x v="7"/>
    <s v="1.1.6.2.1.1-Transferencias del gobierno general nacional"/>
    <x v="1"/>
    <x v="5"/>
    <s v="01-Presupuestado"/>
    <x v="1"/>
    <x v="7"/>
  </r>
  <r>
    <s v="5136"/>
    <s v="INSTITUTO DOMINICANO DEL CAFÉ"/>
    <s v="0100"/>
    <s v="FONDO GENERAL"/>
    <s v="10"/>
    <s v="FONDO GENERAL"/>
    <s v="0001"/>
    <s v="INSTITUTO DOMINICANO DEL CAFÉ"/>
    <s v="1"/>
    <s v="INGRESOS"/>
    <s v="1.4"/>
    <s v="TRANSFERENCIAS"/>
    <s v="1.4.1"/>
    <s v="TRANSFERENCIAS CORRIENTES"/>
    <s v="1.4.1.2"/>
    <s v="TRANSFERENCIAS/APORTACIONES CORRIENTES RECIBIDAS DEL GOBIERNO CENTRAL"/>
    <s v="1.4.1.2.01"/>
    <s v="Del gobierno central"/>
    <s v="1"/>
    <s v="INGRESOS"/>
    <s v="1.1"/>
    <s v="Ingresos Corrientes"/>
    <s v="1.1.6"/>
    <s v="Transferencias y donaciones corrientes recibidas"/>
    <x v="11"/>
    <s v="Transferencias del sector público"/>
    <x v="7"/>
    <s v="Transferencias del gobierno general"/>
    <s v="1.1.6.2.1.1"/>
    <s v="Transferencias del gobierno general nacional"/>
    <s v="1.1.1.1.2"/>
    <s v="Instituciones públicas descentralizadas y autónomas no financieras"/>
    <s v="100"/>
    <s v="TESORO NACIONAL"/>
    <s v="01"/>
    <s v="Presupuestado"/>
    <s v="2025/02"/>
    <s v="Febrero"/>
    <s v="0210"/>
    <s v="MINISTERIO DE AGRICULTURA"/>
    <n v="0"/>
    <n v="0"/>
    <n v="28424789.379999999"/>
    <x v="39"/>
    <x v="103"/>
    <x v="5"/>
    <x v="78"/>
    <x v="0"/>
    <s v="1.4-TRANSFERENCIAS"/>
    <s v="1.4.1-TRANSFERENCIAS CORRIENTES"/>
    <s v="1.4.1.2-TRANSFERENCIAS/APORTACIONES CORRIENTES RECIBIDAS DEL GOBIERNO CENTRAL"/>
    <x v="155"/>
    <x v="0"/>
    <x v="0"/>
    <x v="0"/>
    <x v="11"/>
    <x v="7"/>
    <s v="1.1.6.2.1.1-Transferencias del gobierno general nacional"/>
    <x v="1"/>
    <x v="5"/>
    <s v="01-Presupuestado"/>
    <x v="2"/>
    <x v="7"/>
  </r>
  <r>
    <s v="5136"/>
    <s v="INSTITUTO DOMINICANO DEL CAFÉ"/>
    <s v="0100"/>
    <s v="FONDO GENERAL"/>
    <s v="10"/>
    <s v="FONDO GENERAL"/>
    <s v="0001"/>
    <s v="INSTITUTO DOMINICANO DEL CAFÉ"/>
    <s v="1"/>
    <s v="INGRESOS"/>
    <s v="1.4"/>
    <s v="TRANSFERENCIAS"/>
    <s v="1.4.1"/>
    <s v="TRANSFERENCIAS CORRIENTES"/>
    <s v="1.4.1.2"/>
    <s v="TRANSFERENCIAS/APORTACIONES CORRIENTES RECIBIDAS DEL GOBIERNO CENTRAL"/>
    <s v="1.4.1.2.01"/>
    <s v="Del gobierno central"/>
    <s v="1"/>
    <s v="INGRESOS"/>
    <s v="1.1"/>
    <s v="Ingresos Corrientes"/>
    <s v="1.1.6"/>
    <s v="Transferencias y donaciones corrientes recibidas"/>
    <x v="11"/>
    <s v="Transferencias del sector público"/>
    <x v="7"/>
    <s v="Transferencias del gobierno general"/>
    <s v="1.1.6.2.1.1"/>
    <s v="Transferencias del gobierno general nacional"/>
    <s v="1.1.1.1.2"/>
    <s v="Instituciones públicas descentralizadas y autónomas no financieras"/>
    <s v="100"/>
    <s v="TESORO NACIONAL"/>
    <s v="01"/>
    <s v="Presupuestado"/>
    <s v="2025/03"/>
    <s v="Marzo"/>
    <s v="0210"/>
    <s v="MINISTERIO DE AGRICULTURA"/>
    <n v="0"/>
    <n v="0"/>
    <n v="28424789.379999999"/>
    <x v="39"/>
    <x v="103"/>
    <x v="5"/>
    <x v="78"/>
    <x v="0"/>
    <s v="1.4-TRANSFERENCIAS"/>
    <s v="1.4.1-TRANSFERENCIAS CORRIENTES"/>
    <s v="1.4.1.2-TRANSFERENCIAS/APORTACIONES CORRIENTES RECIBIDAS DEL GOBIERNO CENTRAL"/>
    <x v="155"/>
    <x v="0"/>
    <x v="0"/>
    <x v="0"/>
    <x v="11"/>
    <x v="7"/>
    <s v="1.1.6.2.1.1-Transferencias del gobierno general nacional"/>
    <x v="1"/>
    <x v="5"/>
    <s v="01-Presupuestado"/>
    <x v="0"/>
    <x v="7"/>
  </r>
  <r>
    <s v="5136"/>
    <s v="INSTITUTO DOMINICANO DEL CAFÉ"/>
    <s v="0100"/>
    <s v="FONDO GENERAL"/>
    <s v="10"/>
    <s v="FONDO GENERAL"/>
    <s v="0001"/>
    <s v="INSTITUTO DOMINICANO DEL CAFÉ"/>
    <s v="1"/>
    <s v="INGRESOS"/>
    <s v="1.4"/>
    <s v="TRANSFERENCIAS"/>
    <s v="1.4.2"/>
    <s v="TRANSFERENCIAS DE CAPITAL"/>
    <s v="1.4.2.2"/>
    <s v="TRANSFERENCIAS/APORTACIONES DE CAPITAL RECIBIDAS POR EL GOBIERNO CENTRAL"/>
    <s v="1.4.2.2.01"/>
    <s v="Del gobierno central"/>
    <s v="1"/>
    <s v="INGRESOS"/>
    <s v="1.2"/>
    <s v="Ingresos de capital"/>
    <s v="1.2.4"/>
    <s v="Transferencias de capital recibidas"/>
    <x v="25"/>
    <s v="Transferencias del sector publico"/>
    <x v="20"/>
    <s v="Transferencias del gobierno general"/>
    <s v="1.2.4.2.1.1"/>
    <s v="Transferencias del gobierno general nacional"/>
    <s v="1.1.1.1.2"/>
    <s v="Instituciones públicas descentralizadas y autónomas no financieras"/>
    <s v="100"/>
    <s v="TESORO NACIONAL"/>
    <s v="01"/>
    <s v="Presupuestado"/>
    <s v="2025/01"/>
    <s v="Enero"/>
    <s v="0210"/>
    <s v="MINISTERIO DE AGRICULTURA"/>
    <n v="0"/>
    <n v="0"/>
    <n v="416666.66"/>
    <x v="39"/>
    <x v="103"/>
    <x v="5"/>
    <x v="78"/>
    <x v="0"/>
    <s v="1.4-TRANSFERENCIAS"/>
    <s v="1.4.2-TRANSFERENCIAS DE CAPITAL"/>
    <s v="1.4.2.2-TRANSFERENCIAS/APORTACIONES DE CAPITAL RECIBIDAS POR EL GOBIERNO CENTRAL"/>
    <x v="157"/>
    <x v="0"/>
    <x v="1"/>
    <x v="3"/>
    <x v="25"/>
    <x v="20"/>
    <s v="1.2.4.2.1.1-Transferencias del gobierno general nacional"/>
    <x v="1"/>
    <x v="5"/>
    <s v="01-Presupuestado"/>
    <x v="1"/>
    <x v="7"/>
  </r>
  <r>
    <s v="5136"/>
    <s v="INSTITUTO DOMINICANO DEL CAFÉ"/>
    <s v="0100"/>
    <s v="FONDO GENERAL"/>
    <s v="10"/>
    <s v="FONDO GENERAL"/>
    <s v="0001"/>
    <s v="INSTITUTO DOMINICANO DEL CAFÉ"/>
    <s v="1"/>
    <s v="INGRESOS"/>
    <s v="1.4"/>
    <s v="TRANSFERENCIAS"/>
    <s v="1.4.2"/>
    <s v="TRANSFERENCIAS DE CAPITAL"/>
    <s v="1.4.2.2"/>
    <s v="TRANSFERENCIAS/APORTACIONES DE CAPITAL RECIBIDAS POR EL GOBIERNO CENTRAL"/>
    <s v="1.4.2.2.01"/>
    <s v="Del gobierno central"/>
    <s v="1"/>
    <s v="INGRESOS"/>
    <s v="1.2"/>
    <s v="Ingresos de capital"/>
    <s v="1.2.4"/>
    <s v="Transferencias de capital recibidas"/>
    <x v="25"/>
    <s v="Transferencias del sector publico"/>
    <x v="20"/>
    <s v="Transferencias del gobierno general"/>
    <s v="1.2.4.2.1.1"/>
    <s v="Transferencias del gobierno general nacional"/>
    <s v="1.1.1.1.2"/>
    <s v="Instituciones públicas descentralizadas y autónomas no financieras"/>
    <s v="100"/>
    <s v="TESORO NACIONAL"/>
    <s v="01"/>
    <s v="Presupuestado"/>
    <s v="2025/02"/>
    <s v="Febrero"/>
    <s v="0000"/>
    <s v="NO APLICA"/>
    <n v="0"/>
    <n v="0"/>
    <n v="416666.66"/>
    <x v="39"/>
    <x v="103"/>
    <x v="5"/>
    <x v="78"/>
    <x v="0"/>
    <s v="1.4-TRANSFERENCIAS"/>
    <s v="1.4.2-TRANSFERENCIAS DE CAPITAL"/>
    <s v="1.4.2.2-TRANSFERENCIAS/APORTACIONES DE CAPITAL RECIBIDAS POR EL GOBIERNO CENTRAL"/>
    <x v="157"/>
    <x v="0"/>
    <x v="1"/>
    <x v="3"/>
    <x v="25"/>
    <x v="20"/>
    <s v="1.2.4.2.1.1-Transferencias del gobierno general nacional"/>
    <x v="1"/>
    <x v="5"/>
    <s v="01-Presupuestado"/>
    <x v="2"/>
    <x v="0"/>
  </r>
  <r>
    <s v="5136"/>
    <s v="INSTITUTO DOMINICANO DEL CAFÉ"/>
    <s v="0100"/>
    <s v="FONDO GENERAL"/>
    <s v="10"/>
    <s v="FONDO GENERAL"/>
    <s v="0001"/>
    <s v="INSTITUTO DOMINICANO DEL CAFÉ"/>
    <s v="1"/>
    <s v="INGRESOS"/>
    <s v="1.4"/>
    <s v="TRANSFERENCIAS"/>
    <s v="1.4.2"/>
    <s v="TRANSFERENCIAS DE CAPITAL"/>
    <s v="1.4.2.2"/>
    <s v="TRANSFERENCIAS/APORTACIONES DE CAPITAL RECIBIDAS POR EL GOBIERNO CENTRAL"/>
    <s v="1.4.2.2.01"/>
    <s v="Del gobierno central"/>
    <s v="1"/>
    <s v="INGRESOS"/>
    <s v="1.2"/>
    <s v="Ingresos de capital"/>
    <s v="1.2.4"/>
    <s v="Transferencias de capital recibidas"/>
    <x v="25"/>
    <s v="Transferencias del sector publico"/>
    <x v="20"/>
    <s v="Transferencias del gobierno general"/>
    <s v="1.2.4.2.1.1"/>
    <s v="Transferencias del gobierno general nacional"/>
    <s v="1.1.1.1.2"/>
    <s v="Instituciones públicas descentralizadas y autónomas no financieras"/>
    <s v="100"/>
    <s v="TESORO NACIONAL"/>
    <s v="01"/>
    <s v="Presupuestado"/>
    <s v="2025/03"/>
    <s v="Marzo"/>
    <s v="0000"/>
    <s v="NO APLICA"/>
    <n v="0"/>
    <n v="0"/>
    <n v="416666.66"/>
    <x v="39"/>
    <x v="103"/>
    <x v="5"/>
    <x v="78"/>
    <x v="0"/>
    <s v="1.4-TRANSFERENCIAS"/>
    <s v="1.4.2-TRANSFERENCIAS DE CAPITAL"/>
    <s v="1.4.2.2-TRANSFERENCIAS/APORTACIONES DE CAPITAL RECIBIDAS POR EL GOBIERNO CENTRAL"/>
    <x v="157"/>
    <x v="0"/>
    <x v="1"/>
    <x v="3"/>
    <x v="25"/>
    <x v="20"/>
    <s v="1.2.4.2.1.1-Transferencias del gobierno general nacional"/>
    <x v="1"/>
    <x v="5"/>
    <s v="01-Presupuestado"/>
    <x v="0"/>
    <x v="0"/>
  </r>
  <r>
    <s v="5136"/>
    <s v="INSTITUTO DOMINICANO DEL CAFÉ"/>
    <s v="0100"/>
    <s v="FONDO GENERAL"/>
    <s v="10"/>
    <s v="FONDO GENERAL"/>
    <s v="0001"/>
    <s v="INSTITUTO DOMINICANO DEL CAFÉ"/>
    <s v="3"/>
    <s v="Fuentes financieras"/>
    <s v="3.1"/>
    <s v="Disminución de activos financieros"/>
    <s v="3.1.1"/>
    <s v="Disminución de activos financieros corrientes"/>
    <s v="3.1.1.1"/>
    <s v="Disminución de disponibilidades"/>
    <s v="3.1.1.1.03"/>
    <s v="Disminucion de saldos disponibles de periodos anteriores"/>
    <s v="3"/>
    <s v="FINANCIAMIENTO"/>
    <s v="3.1"/>
    <s v="Fuentes financieras"/>
    <s v="3.1.1"/>
    <s v="Disminución de activos financieros"/>
    <x v="24"/>
    <s v="Disminución de activos financieros corrientes"/>
    <x v="19"/>
    <s v="Disminución de disponibilidades"/>
    <s v="3.1.1.1.1.3"/>
    <s v="Disminución de disponibilidades de saldos de periodos anteriores"/>
    <s v="1.1.1.1.2"/>
    <s v="Instituciones públicas descentralizadas y autónomas no financieras"/>
    <s v="121"/>
    <s v="SALDOS DISPONIBLES DE PERIODOS ANTERIORES"/>
    <s v="01"/>
    <s v="Presupuestado"/>
    <s v="2025/03"/>
    <s v="Marzo"/>
    <s v="0000"/>
    <s v="NO APLICA"/>
    <n v="0"/>
    <n v="2500000"/>
    <n v="0"/>
    <x v="39"/>
    <x v="103"/>
    <x v="5"/>
    <x v="78"/>
    <x v="1"/>
    <s v="3.1-Disminución de activos financieros"/>
    <s v="3.1.1-Disminución de activos financieros corrientes"/>
    <s v="3.1.1.1-Disminución de disponibilidades"/>
    <x v="156"/>
    <x v="1"/>
    <x v="2"/>
    <x v="11"/>
    <x v="24"/>
    <x v="19"/>
    <s v="3.1.1.1.1.3-Disminución de disponibilidades de saldos de periodos anteriores"/>
    <x v="1"/>
    <x v="29"/>
    <s v="01-Presupuestado"/>
    <x v="0"/>
    <x v="0"/>
  </r>
  <r>
    <s v="5137"/>
    <s v="INSTITUTO DUARTIANO"/>
    <s v="0100"/>
    <s v="FONDO GENERAL"/>
    <s v="10"/>
    <s v="FONDO GENERAL"/>
    <s v="0001"/>
    <s v="INSTITUTO DUARTIANO"/>
    <s v="1"/>
    <s v="INGRESOS"/>
    <s v="1.4"/>
    <s v="TRANSFERENCIAS"/>
    <s v="1.4.1"/>
    <s v="TRANSFERENCIAS CORRIENTES"/>
    <s v="1.4.1.2"/>
    <s v="TRANSFERENCIAS/APORTACIONES CORRIENTES RECIBIDAS DEL GOBIERNO CENTRAL"/>
    <s v="1.4.1.2.01"/>
    <s v="Del gobierno central"/>
    <s v="1"/>
    <s v="INGRESOS"/>
    <s v="1.1"/>
    <s v="Ingresos Corrientes"/>
    <s v="1.1.6"/>
    <s v="Transferencias y donaciones corrientes recibidas"/>
    <x v="11"/>
    <s v="Transferencias del sector público"/>
    <x v="7"/>
    <s v="Transferencias del gobierno general"/>
    <s v="1.1.6.2.1.1"/>
    <s v="Transferencias del gobierno general nacional"/>
    <s v="1.1.1.1.2"/>
    <s v="Instituciones públicas descentralizadas y autónomas no financieras"/>
    <s v="100"/>
    <s v="TESORO NACIONAL"/>
    <s v="01"/>
    <s v="Presupuestado"/>
    <s v="2025/01"/>
    <s v="Enero"/>
    <s v="0216"/>
    <s v="MINISTERIO DE CULTURA"/>
    <n v="34500000"/>
    <n v="34500000"/>
    <n v="2755712"/>
    <x v="40"/>
    <x v="103"/>
    <x v="5"/>
    <x v="79"/>
    <x v="0"/>
    <s v="1.4-TRANSFERENCIAS"/>
    <s v="1.4.1-TRANSFERENCIAS CORRIENTES"/>
    <s v="1.4.1.2-TRANSFERENCIAS/APORTACIONES CORRIENTES RECIBIDAS DEL GOBIERNO CENTRAL"/>
    <x v="155"/>
    <x v="0"/>
    <x v="0"/>
    <x v="0"/>
    <x v="11"/>
    <x v="7"/>
    <s v="1.1.6.2.1.1-Transferencias del gobierno general nacional"/>
    <x v="1"/>
    <x v="5"/>
    <s v="01-Presupuestado"/>
    <x v="1"/>
    <x v="14"/>
  </r>
  <r>
    <s v="5137"/>
    <s v="INSTITUTO DUARTIANO"/>
    <s v="0100"/>
    <s v="FONDO GENERAL"/>
    <s v="10"/>
    <s v="FONDO GENERAL"/>
    <s v="0001"/>
    <s v="INSTITUTO DUARTIANO"/>
    <s v="1"/>
    <s v="INGRESOS"/>
    <s v="1.4"/>
    <s v="TRANSFERENCIAS"/>
    <s v="1.4.1"/>
    <s v="TRANSFERENCIAS CORRIENTES"/>
    <s v="1.4.1.2"/>
    <s v="TRANSFERENCIAS/APORTACIONES CORRIENTES RECIBIDAS DEL GOBIERNO CENTRAL"/>
    <s v="1.4.1.2.01"/>
    <s v="Del gobierno central"/>
    <s v="1"/>
    <s v="INGRESOS"/>
    <s v="1.1"/>
    <s v="Ingresos Corrientes"/>
    <s v="1.1.6"/>
    <s v="Transferencias y donaciones corrientes recibidas"/>
    <x v="11"/>
    <s v="Transferencias del sector público"/>
    <x v="7"/>
    <s v="Transferencias del gobierno general"/>
    <s v="1.1.6.2.1.1"/>
    <s v="Transferencias del gobierno general nacional"/>
    <s v="1.1.1.1.2"/>
    <s v="Instituciones públicas descentralizadas y autónomas no financieras"/>
    <s v="100"/>
    <s v="TESORO NACIONAL"/>
    <s v="01"/>
    <s v="Presupuestado"/>
    <s v="2025/02"/>
    <s v="Febrero"/>
    <s v="0216"/>
    <s v="MINISTERIO DE CULTURA"/>
    <n v="0"/>
    <n v="0"/>
    <n v="2755708"/>
    <x v="40"/>
    <x v="103"/>
    <x v="5"/>
    <x v="79"/>
    <x v="0"/>
    <s v="1.4-TRANSFERENCIAS"/>
    <s v="1.4.1-TRANSFERENCIAS CORRIENTES"/>
    <s v="1.4.1.2-TRANSFERENCIAS/APORTACIONES CORRIENTES RECIBIDAS DEL GOBIERNO CENTRAL"/>
    <x v="155"/>
    <x v="0"/>
    <x v="0"/>
    <x v="0"/>
    <x v="11"/>
    <x v="7"/>
    <s v="1.1.6.2.1.1-Transferencias del gobierno general nacional"/>
    <x v="1"/>
    <x v="5"/>
    <s v="01-Presupuestado"/>
    <x v="2"/>
    <x v="14"/>
  </r>
  <r>
    <s v="5137"/>
    <s v="INSTITUTO DUARTIANO"/>
    <s v="0100"/>
    <s v="FONDO GENERAL"/>
    <s v="10"/>
    <s v="FONDO GENERAL"/>
    <s v="0001"/>
    <s v="INSTITUTO DUARTIANO"/>
    <s v="1"/>
    <s v="INGRESOS"/>
    <s v="1.4"/>
    <s v="TRANSFERENCIAS"/>
    <s v="1.4.1"/>
    <s v="TRANSFERENCIAS CORRIENTES"/>
    <s v="1.4.1.2"/>
    <s v="TRANSFERENCIAS/APORTACIONES CORRIENTES RECIBIDAS DEL GOBIERNO CENTRAL"/>
    <s v="1.4.1.2.01"/>
    <s v="Del gobierno central"/>
    <s v="1"/>
    <s v="INGRESOS"/>
    <s v="1.1"/>
    <s v="Ingresos Corrientes"/>
    <s v="1.1.6"/>
    <s v="Transferencias y donaciones corrientes recibidas"/>
    <x v="11"/>
    <s v="Transferencias del sector público"/>
    <x v="7"/>
    <s v="Transferencias del gobierno general"/>
    <s v="1.1.6.2.1.1"/>
    <s v="Transferencias del gobierno general nacional"/>
    <s v="1.1.1.1.2"/>
    <s v="Instituciones públicas descentralizadas y autónomas no financieras"/>
    <s v="100"/>
    <s v="TESORO NACIONAL"/>
    <s v="01"/>
    <s v="Presupuestado"/>
    <s v="2025/03"/>
    <s v="Marzo"/>
    <s v="0216"/>
    <s v="MINISTERIO DE CULTURA"/>
    <n v="0"/>
    <n v="0"/>
    <n v="2755708"/>
    <x v="40"/>
    <x v="103"/>
    <x v="5"/>
    <x v="79"/>
    <x v="0"/>
    <s v="1.4-TRANSFERENCIAS"/>
    <s v="1.4.1-TRANSFERENCIAS CORRIENTES"/>
    <s v="1.4.1.2-TRANSFERENCIAS/APORTACIONES CORRIENTES RECIBIDAS DEL GOBIERNO CENTRAL"/>
    <x v="155"/>
    <x v="0"/>
    <x v="0"/>
    <x v="0"/>
    <x v="11"/>
    <x v="7"/>
    <s v="1.1.6.2.1.1-Transferencias del gobierno general nacional"/>
    <x v="1"/>
    <x v="5"/>
    <s v="01-Presupuestado"/>
    <x v="0"/>
    <x v="14"/>
  </r>
  <r>
    <s v="5137"/>
    <s v="INSTITUTO DUARTIANO"/>
    <s v="0100"/>
    <s v="FONDO GENERAL"/>
    <s v="10"/>
    <s v="FONDO GENERAL"/>
    <s v="0001"/>
    <s v="INSTITUTO DUARTIANO"/>
    <s v="3"/>
    <s v="Fuentes financieras"/>
    <s v="3.1"/>
    <s v="Disminución de activos financieros"/>
    <s v="3.1.1"/>
    <s v="Disminución de activos financieros corrientes"/>
    <s v="3.1.1.1"/>
    <s v="Disminución de disponibilidades"/>
    <s v="3.1.1.1.03"/>
    <s v="Disminucion de saldos disponibles de periodos anteriores"/>
    <s v="3"/>
    <s v="FINANCIAMIENTO"/>
    <s v="3.1"/>
    <s v="Fuentes financieras"/>
    <s v="3.1.1"/>
    <s v="Disminución de activos financieros"/>
    <x v="24"/>
    <s v="Disminución de activos financieros corrientes"/>
    <x v="19"/>
    <s v="Disminución de disponibilidades"/>
    <s v="3.1.1.1.1.3"/>
    <s v="Disminución de disponibilidades de saldos de periodos anteriores"/>
    <s v="1.1.1.1.2"/>
    <s v="Instituciones públicas descentralizadas y autónomas no financieras"/>
    <s v="121"/>
    <s v="SALDOS DISPONIBLES DE PERIODOS ANTERIORES"/>
    <s v="01"/>
    <s v="Presupuestado"/>
    <s v="2025/02"/>
    <s v="Febrero"/>
    <s v="0000"/>
    <s v="NO APLICA"/>
    <n v="0"/>
    <n v="925307.17"/>
    <n v="0"/>
    <x v="40"/>
    <x v="103"/>
    <x v="5"/>
    <x v="79"/>
    <x v="1"/>
    <s v="3.1-Disminución de activos financieros"/>
    <s v="3.1.1-Disminución de activos financieros corrientes"/>
    <s v="3.1.1.1-Disminución de disponibilidades"/>
    <x v="156"/>
    <x v="1"/>
    <x v="2"/>
    <x v="11"/>
    <x v="24"/>
    <x v="19"/>
    <s v="3.1.1.1.1.3-Disminución de disponibilidades de saldos de periodos anteriores"/>
    <x v="1"/>
    <x v="29"/>
    <s v="01-Presupuestado"/>
    <x v="2"/>
    <x v="0"/>
  </r>
  <r>
    <s v="5138"/>
    <s v="COMISIÓN NACIONAL DE ENERGÍA"/>
    <s v="9995"/>
    <s v="VENTAS DE SERVICIOS"/>
    <s v="30"/>
    <s v="FONDOS PROPIOS"/>
    <s v="0001"/>
    <s v="COMISION NACIONAL DE ENERGIA"/>
    <s v="1"/>
    <s v="INGRESOS"/>
    <s v="1.5"/>
    <s v="INGRESOS POR CONTRAPRESTACIÓN"/>
    <s v="1.5.1"/>
    <s v="VENTAS DE BIENES Y SERVICIOS"/>
    <s v="1.5.1.2"/>
    <s v="VENTAS SERVICIOS DEL ESTADO"/>
    <s v="1.5.1.2.06"/>
    <s v="Otras ventas de servicios de las descentralizadas y autónomas no financieras"/>
    <s v="1"/>
    <s v="INGRESOS"/>
    <s v="1.1"/>
    <s v="Ingresos Corrientes"/>
    <s v="1.1.3"/>
    <s v="Ventas de bienes y servicios"/>
    <x v="1"/>
    <s v="Ventas de establecimientos no de mercado"/>
    <x v="1"/>
    <m/>
    <s v="No Informado"/>
    <m/>
    <s v="1.1.1.1.2"/>
    <s v="Instituciones públicas descentralizadas y autónomas no financieras"/>
    <s v="102"/>
    <s v="FONDOS PROPIOS"/>
    <s v="01"/>
    <s v="Presupuestado"/>
    <s v="2025/01"/>
    <s v="Enero"/>
    <s v="0000"/>
    <s v="NO APLICA"/>
    <n v="781654935"/>
    <n v="781654935"/>
    <n v="10000000"/>
    <x v="41"/>
    <x v="157"/>
    <x v="7"/>
    <x v="80"/>
    <x v="0"/>
    <s v="1.5-INGRESOS POR CONTRAPRESTACIÓN"/>
    <s v="1.5.1-VENTAS DE BIENES Y SERVICIOS"/>
    <s v="1.5.1.2-VENTAS SERVICIOS DEL ESTADO"/>
    <x v="48"/>
    <x v="0"/>
    <x v="0"/>
    <x v="1"/>
    <x v="1"/>
    <x v="1"/>
    <s v="No Informado-"/>
    <x v="1"/>
    <x v="30"/>
    <s v="01-Presupuestado"/>
    <x v="1"/>
    <x v="0"/>
  </r>
  <r>
    <s v="5139"/>
    <s v="SUPERINTENDENCIA DE ELECTRICIDAD"/>
    <s v="0100"/>
    <s v="FONDO GENERAL"/>
    <s v="10"/>
    <s v="FONDO GENERAL"/>
    <s v="0001"/>
    <s v="SUPERINTENDENCIA DE ELECTRICIDAD"/>
    <s v="1"/>
    <s v="INGRESOS"/>
    <s v="1.4"/>
    <s v="TRANSFERENCIAS"/>
    <s v="1.4.1"/>
    <s v="TRANSFERENCIAS CORRIENTES"/>
    <s v="1.4.1.2"/>
    <s v="TRANSFERENCIAS/APORTACIONES CORRIENTES RECIBIDAS DEL GOBIERNO CENTRAL"/>
    <s v="1.4.1.2.01"/>
    <s v="Del gobierno central"/>
    <s v="1"/>
    <s v="INGRESOS"/>
    <s v="1.1"/>
    <s v="Ingresos Corrientes"/>
    <s v="1.1.6"/>
    <s v="Transferencias y donaciones corrientes recibidas"/>
    <x v="11"/>
    <s v="Transferencias del sector público"/>
    <x v="7"/>
    <s v="Transferencias del gobierno general"/>
    <s v="1.1.6.2.1.1"/>
    <s v="Transferencias del gobierno general nacional"/>
    <s v="1.1.1.1.2"/>
    <s v="Instituciones públicas descentralizadas y autónomas no financieras"/>
    <s v="100"/>
    <s v="TESORO NACIONAL"/>
    <s v="01"/>
    <s v="Presupuestado"/>
    <s v="2025/01"/>
    <s v="Enero"/>
    <s v="0222"/>
    <s v="MINISTERIO DE ENERGIA Y MINAS"/>
    <n v="79000000"/>
    <n v="79000000"/>
    <n v="0"/>
    <x v="42"/>
    <x v="103"/>
    <x v="5"/>
    <x v="81"/>
    <x v="0"/>
    <s v="1.4-TRANSFERENCIAS"/>
    <s v="1.4.1-TRANSFERENCIAS CORRIENTES"/>
    <s v="1.4.1.2-TRANSFERENCIAS/APORTACIONES CORRIENTES RECIBIDAS DEL GOBIERNO CENTRAL"/>
    <x v="155"/>
    <x v="0"/>
    <x v="0"/>
    <x v="0"/>
    <x v="11"/>
    <x v="7"/>
    <s v="1.1.6.2.1.1-Transferencias del gobierno general nacional"/>
    <x v="1"/>
    <x v="5"/>
    <s v="01-Presupuestado"/>
    <x v="1"/>
    <x v="15"/>
  </r>
  <r>
    <s v="5139"/>
    <s v="SUPERINTENDENCIA DE ELECTRICIDAD"/>
    <s v="0100"/>
    <s v="FONDO GENERAL"/>
    <s v="10"/>
    <s v="FONDO GENERAL"/>
    <s v="0001"/>
    <s v="SUPERINTENDENCIA DE ELECTRICIDAD"/>
    <s v="1"/>
    <s v="INGRESOS"/>
    <s v="1.5"/>
    <s v="INGRESOS POR CONTRAPRESTACIÓN"/>
    <s v="1.5.1"/>
    <s v="VENTAS DE BIENES Y SERVICIOS"/>
    <s v="1.5.1.2"/>
    <s v="VENTAS SERVICIOS DEL ESTADO"/>
    <s v="1.5.1.2.06"/>
    <s v="Otras ventas de servicios de las descentralizadas y autónomas no financieras"/>
    <s v="1"/>
    <s v="INGRESOS"/>
    <s v="1.1"/>
    <s v="Ingresos Corrientes"/>
    <s v="1.1.3"/>
    <s v="Ventas de bienes y servicios"/>
    <x v="1"/>
    <s v="Ventas de establecimientos no de mercado"/>
    <x v="1"/>
    <m/>
    <s v="No Informado"/>
    <m/>
    <s v="1.1.1.1.2"/>
    <s v="Instituciones públicas descentralizadas y autónomas no financieras"/>
    <s v="102"/>
    <s v="FONDOS PROPIOS"/>
    <s v="01"/>
    <s v="Presupuestado"/>
    <s v="2025/01"/>
    <s v="Enero"/>
    <s v="0000"/>
    <s v="NO APLICA"/>
    <n v="0"/>
    <n v="0"/>
    <n v="475030.95"/>
    <x v="42"/>
    <x v="103"/>
    <x v="5"/>
    <x v="81"/>
    <x v="0"/>
    <s v="1.5-INGRESOS POR CONTRAPRESTACIÓN"/>
    <s v="1.5.1-VENTAS DE BIENES Y SERVICIOS"/>
    <s v="1.5.1.2-VENTAS SERVICIOS DEL ESTADO"/>
    <x v="48"/>
    <x v="0"/>
    <x v="0"/>
    <x v="1"/>
    <x v="1"/>
    <x v="1"/>
    <s v="No Informado-"/>
    <x v="1"/>
    <x v="30"/>
    <s v="01-Presupuestado"/>
    <x v="1"/>
    <x v="0"/>
  </r>
  <r>
    <s v="5139"/>
    <s v="SUPERINTENDENCIA DE ELECTRICIDAD"/>
    <s v="0100"/>
    <s v="FONDO GENERAL"/>
    <s v="10"/>
    <s v="FONDO GENERAL"/>
    <s v="0001"/>
    <s v="SUPERINTENDENCIA DE ELECTRICIDAD"/>
    <s v="1"/>
    <s v="INGRESOS"/>
    <s v="1.5"/>
    <s v="INGRESOS POR CONTRAPRESTACIÓN"/>
    <s v="1.5.1"/>
    <s v="VENTAS DE BIENES Y SERVICIOS"/>
    <s v="1.5.1.2"/>
    <s v="VENTAS SERVICIOS DEL ESTADO"/>
    <s v="1.5.1.2.06"/>
    <s v="Otras ventas de servicios de las descentralizadas y autónomas no financieras"/>
    <s v="1"/>
    <s v="INGRESOS"/>
    <s v="1.1"/>
    <s v="Ingresos Corrientes"/>
    <s v="1.1.3"/>
    <s v="Ventas de bienes y servicios"/>
    <x v="1"/>
    <s v="Ventas de establecimientos no de mercado"/>
    <x v="1"/>
    <m/>
    <s v="No Informado"/>
    <m/>
    <s v="1.1.1.1.2"/>
    <s v="Instituciones públicas descentralizadas y autónomas no financieras"/>
    <s v="102"/>
    <s v="FONDOS PROPIOS"/>
    <s v="01"/>
    <s v="Presupuestado"/>
    <s v="2025/02"/>
    <s v="Febrero"/>
    <s v="0000"/>
    <s v="NO APLICA"/>
    <n v="0"/>
    <n v="0"/>
    <n v="387908.39"/>
    <x v="42"/>
    <x v="103"/>
    <x v="5"/>
    <x v="81"/>
    <x v="0"/>
    <s v="1.5-INGRESOS POR CONTRAPRESTACIÓN"/>
    <s v="1.5.1-VENTAS DE BIENES Y SERVICIOS"/>
    <s v="1.5.1.2-VENTAS SERVICIOS DEL ESTADO"/>
    <x v="48"/>
    <x v="0"/>
    <x v="0"/>
    <x v="1"/>
    <x v="1"/>
    <x v="1"/>
    <s v="No Informado-"/>
    <x v="1"/>
    <x v="30"/>
    <s v="01-Presupuestado"/>
    <x v="2"/>
    <x v="0"/>
  </r>
  <r>
    <s v="5139"/>
    <s v="SUPERINTENDENCIA DE ELECTRICIDAD"/>
    <s v="0100"/>
    <s v="FONDO GENERAL"/>
    <s v="10"/>
    <s v="FONDO GENERAL"/>
    <s v="0001"/>
    <s v="SUPERINTENDENCIA DE ELECTRICIDAD"/>
    <s v="1"/>
    <s v="INGRESOS"/>
    <s v="1.5"/>
    <s v="INGRESOS POR CONTRAPRESTACIÓN"/>
    <s v="1.5.1"/>
    <s v="VENTAS DE BIENES Y SERVICIOS"/>
    <s v="1.5.1.2"/>
    <s v="VENTAS SERVICIOS DEL ESTADO"/>
    <s v="1.5.1.2.06"/>
    <s v="Otras ventas de servicios de las descentralizadas y autónomas no financieras"/>
    <s v="1"/>
    <s v="INGRESOS"/>
    <s v="1.1"/>
    <s v="Ingresos Corrientes"/>
    <s v="1.1.3"/>
    <s v="Ventas de bienes y servicios"/>
    <x v="1"/>
    <s v="Ventas de establecimientos no de mercado"/>
    <x v="1"/>
    <m/>
    <s v="No Informado"/>
    <m/>
    <s v="1.1.1.1.2"/>
    <s v="Instituciones públicas descentralizadas y autónomas no financieras"/>
    <s v="102"/>
    <s v="FONDOS PROPIOS"/>
    <s v="01"/>
    <s v="Presupuestado"/>
    <s v="2025/03"/>
    <s v="Marzo"/>
    <s v="0000"/>
    <s v="NO APLICA"/>
    <n v="0"/>
    <n v="0"/>
    <n v="380472.3"/>
    <x v="42"/>
    <x v="103"/>
    <x v="5"/>
    <x v="81"/>
    <x v="0"/>
    <s v="1.5-INGRESOS POR CONTRAPRESTACIÓN"/>
    <s v="1.5.1-VENTAS DE BIENES Y SERVICIOS"/>
    <s v="1.5.1.2-VENTAS SERVICIOS DEL ESTADO"/>
    <x v="48"/>
    <x v="0"/>
    <x v="0"/>
    <x v="1"/>
    <x v="1"/>
    <x v="1"/>
    <s v="No Informado-"/>
    <x v="1"/>
    <x v="30"/>
    <s v="01-Presupuestado"/>
    <x v="0"/>
    <x v="0"/>
  </r>
  <r>
    <s v="5139"/>
    <s v="SUPERINTENDENCIA DE ELECTRICIDAD"/>
    <s v="9995"/>
    <s v="VENTAS DE SERVICIOS"/>
    <s v="30"/>
    <s v="FONDOS PROPIOS"/>
    <s v="0001"/>
    <s v="SUPERINTENDENCIA DE ELECTRICIDAD"/>
    <s v="1"/>
    <s v="INGRESOS"/>
    <s v="1.5"/>
    <s v="INGRESOS POR CONTRAPRESTACIÓN"/>
    <s v="1.5.1"/>
    <s v="VENTAS DE BIENES Y SERVICIOS"/>
    <s v="1.5.1.2"/>
    <s v="VENTAS SERVICIOS DEL ESTADO"/>
    <s v="1.5.1.2.06"/>
    <s v="Otras ventas de servicios de las descentralizadas y autónomas no financieras"/>
    <s v="1"/>
    <s v="INGRESOS"/>
    <s v="1.1"/>
    <s v="Ingresos Corrientes"/>
    <s v="1.1.3"/>
    <s v="Ventas de bienes y servicios"/>
    <x v="1"/>
    <s v="Ventas de establecimientos no de mercado"/>
    <x v="1"/>
    <m/>
    <s v="No Informado"/>
    <m/>
    <s v="1.1.1.1.2"/>
    <s v="Instituciones públicas descentralizadas y autónomas no financieras"/>
    <s v="102"/>
    <s v="FONDOS PROPIOS"/>
    <s v="01"/>
    <s v="Presupuestado"/>
    <s v="2025/01"/>
    <s v="Enero"/>
    <s v="0000"/>
    <s v="NO APLICA"/>
    <n v="1945023339"/>
    <n v="1945023339"/>
    <n v="54389047.899999999"/>
    <x v="42"/>
    <x v="157"/>
    <x v="7"/>
    <x v="81"/>
    <x v="0"/>
    <s v="1.5-INGRESOS POR CONTRAPRESTACIÓN"/>
    <s v="1.5.1-VENTAS DE BIENES Y SERVICIOS"/>
    <s v="1.5.1.2-VENTAS SERVICIOS DEL ESTADO"/>
    <x v="48"/>
    <x v="0"/>
    <x v="0"/>
    <x v="1"/>
    <x v="1"/>
    <x v="1"/>
    <s v="No Informado-"/>
    <x v="1"/>
    <x v="30"/>
    <s v="01-Presupuestado"/>
    <x v="1"/>
    <x v="0"/>
  </r>
  <r>
    <s v="5139"/>
    <s v="SUPERINTENDENCIA DE ELECTRICIDAD"/>
    <s v="9995"/>
    <s v="VENTAS DE SERVICIOS"/>
    <s v="30"/>
    <s v="FONDOS PROPIOS"/>
    <s v="0001"/>
    <s v="SUPERINTENDENCIA DE ELECTRICIDAD"/>
    <s v="1"/>
    <s v="INGRESOS"/>
    <s v="1.5"/>
    <s v="INGRESOS POR CONTRAPRESTACIÓN"/>
    <s v="1.5.1"/>
    <s v="VENTAS DE BIENES Y SERVICIOS"/>
    <s v="1.5.1.2"/>
    <s v="VENTAS SERVICIOS DEL ESTADO"/>
    <s v="1.5.1.2.06"/>
    <s v="Otras ventas de servicios de las descentralizadas y autónomas no financieras"/>
    <s v="1"/>
    <s v="INGRESOS"/>
    <s v="1.1"/>
    <s v="Ingresos Corrientes"/>
    <s v="1.1.3"/>
    <s v="Ventas de bienes y servicios"/>
    <x v="1"/>
    <s v="Ventas de establecimientos no de mercado"/>
    <x v="1"/>
    <m/>
    <s v="No Informado"/>
    <m/>
    <s v="1.1.1.1.2"/>
    <s v="Instituciones públicas descentralizadas y autónomas no financieras"/>
    <s v="102"/>
    <s v="FONDOS PROPIOS"/>
    <s v="01"/>
    <s v="Presupuestado"/>
    <s v="2025/02"/>
    <s v="Febrero"/>
    <s v="0000"/>
    <s v="NO APLICA"/>
    <n v="0"/>
    <n v="0"/>
    <n v="55448197.990000002"/>
    <x v="42"/>
    <x v="157"/>
    <x v="7"/>
    <x v="81"/>
    <x v="0"/>
    <s v="1.5-INGRESOS POR CONTRAPRESTACIÓN"/>
    <s v="1.5.1-VENTAS DE BIENES Y SERVICIOS"/>
    <s v="1.5.1.2-VENTAS SERVICIOS DEL ESTADO"/>
    <x v="48"/>
    <x v="0"/>
    <x v="0"/>
    <x v="1"/>
    <x v="1"/>
    <x v="1"/>
    <s v="No Informado-"/>
    <x v="1"/>
    <x v="30"/>
    <s v="01-Presupuestado"/>
    <x v="2"/>
    <x v="0"/>
  </r>
  <r>
    <s v="5139"/>
    <s v="SUPERINTENDENCIA DE ELECTRICIDAD"/>
    <s v="9995"/>
    <s v="VENTAS DE SERVICIOS"/>
    <s v="30"/>
    <s v="FONDOS PROPIOS"/>
    <s v="0001"/>
    <s v="SUPERINTENDENCIA DE ELECTRICIDAD"/>
    <s v="1"/>
    <s v="INGRESOS"/>
    <s v="1.5"/>
    <s v="INGRESOS POR CONTRAPRESTACIÓN"/>
    <s v="1.5.1"/>
    <s v="VENTAS DE BIENES Y SERVICIOS"/>
    <s v="1.5.1.2"/>
    <s v="VENTAS SERVICIOS DEL ESTADO"/>
    <s v="1.5.1.2.06"/>
    <s v="Otras ventas de servicios de las descentralizadas y autónomas no financieras"/>
    <s v="1"/>
    <s v="INGRESOS"/>
    <s v="1.1"/>
    <s v="Ingresos Corrientes"/>
    <s v="1.1.3"/>
    <s v="Ventas de bienes y servicios"/>
    <x v="1"/>
    <s v="Ventas de establecimientos no de mercado"/>
    <x v="1"/>
    <m/>
    <s v="No Informado"/>
    <m/>
    <s v="1.1.1.1.2"/>
    <s v="Instituciones públicas descentralizadas y autónomas no financieras"/>
    <s v="102"/>
    <s v="FONDOS PROPIOS"/>
    <s v="01"/>
    <s v="Presupuestado"/>
    <s v="2025/03"/>
    <s v="Marzo"/>
    <s v="0000"/>
    <s v="NO APLICA"/>
    <n v="0"/>
    <n v="0"/>
    <n v="55391878.799999997"/>
    <x v="42"/>
    <x v="157"/>
    <x v="7"/>
    <x v="81"/>
    <x v="0"/>
    <s v="1.5-INGRESOS POR CONTRAPRESTACIÓN"/>
    <s v="1.5.1-VENTAS DE BIENES Y SERVICIOS"/>
    <s v="1.5.1.2-VENTAS SERVICIOS DEL ESTADO"/>
    <x v="48"/>
    <x v="0"/>
    <x v="0"/>
    <x v="1"/>
    <x v="1"/>
    <x v="1"/>
    <s v="No Informado-"/>
    <x v="1"/>
    <x v="30"/>
    <s v="01-Presupuestado"/>
    <x v="0"/>
    <x v="0"/>
  </r>
  <r>
    <s v="5140"/>
    <s v="INSTITUTO DEL TABACO DE LA REPÚBLICA DOMINICANA"/>
    <s v="0100"/>
    <s v="FONDO GENERAL"/>
    <s v="10"/>
    <s v="FONDO GENERAL"/>
    <s v="0001"/>
    <s v="INSTITUTO DEL TABACO DE LA REPÚBLICA DOMINICANA"/>
    <s v="1"/>
    <s v="INGRESOS"/>
    <s v="1.4"/>
    <s v="TRANSFERENCIAS"/>
    <s v="1.4.1"/>
    <s v="TRANSFERENCIAS CORRIENTES"/>
    <s v="1.4.1.2"/>
    <s v="TRANSFERENCIAS/APORTACIONES CORRIENTES RECIBIDAS DEL GOBIERNO CENTRAL"/>
    <s v="1.4.1.2.01"/>
    <s v="Del gobierno central"/>
    <s v="1"/>
    <s v="INGRESOS"/>
    <s v="1.1"/>
    <s v="Ingresos Corrientes"/>
    <s v="1.1.6"/>
    <s v="Transferencias y donaciones corrientes recibidas"/>
    <x v="11"/>
    <s v="Transferencias del sector público"/>
    <x v="7"/>
    <s v="Transferencias del gobierno general"/>
    <s v="1.1.6.2.1.1"/>
    <s v="Transferencias del gobierno general nacional"/>
    <s v="1.1.1.1.2"/>
    <s v="Instituciones públicas descentralizadas y autónomas no financieras"/>
    <s v="100"/>
    <s v="TESORO NACIONAL"/>
    <s v="01"/>
    <s v="Presupuestado"/>
    <s v="2025/01"/>
    <s v="Enero"/>
    <s v="0210"/>
    <s v="MINISTERIO DE AGRICULTURA"/>
    <n v="68923683"/>
    <n v="68923683"/>
    <n v="3993640.25"/>
    <x v="43"/>
    <x v="103"/>
    <x v="5"/>
    <x v="82"/>
    <x v="0"/>
    <s v="1.4-TRANSFERENCIAS"/>
    <s v="1.4.1-TRANSFERENCIAS CORRIENTES"/>
    <s v="1.4.1.2-TRANSFERENCIAS/APORTACIONES CORRIENTES RECIBIDAS DEL GOBIERNO CENTRAL"/>
    <x v="155"/>
    <x v="0"/>
    <x v="0"/>
    <x v="0"/>
    <x v="11"/>
    <x v="7"/>
    <s v="1.1.6.2.1.1-Transferencias del gobierno general nacional"/>
    <x v="1"/>
    <x v="5"/>
    <s v="01-Presupuestado"/>
    <x v="1"/>
    <x v="7"/>
  </r>
  <r>
    <s v="5140"/>
    <s v="INSTITUTO DEL TABACO DE LA REPÚBLICA DOMINICANA"/>
    <s v="0100"/>
    <s v="FONDO GENERAL"/>
    <s v="10"/>
    <s v="FONDO GENERAL"/>
    <s v="0001"/>
    <s v="INSTITUTO DEL TABACO DE LA REPÚBLICA DOMINICANA"/>
    <s v="1"/>
    <s v="INGRESOS"/>
    <s v="1.4"/>
    <s v="TRANSFERENCIAS"/>
    <s v="1.4.1"/>
    <s v="TRANSFERENCIAS CORRIENTES"/>
    <s v="1.4.1.2"/>
    <s v="TRANSFERENCIAS/APORTACIONES CORRIENTES RECIBIDAS DEL GOBIERNO CENTRAL"/>
    <s v="1.4.1.2.01"/>
    <s v="Del gobierno central"/>
    <s v="1"/>
    <s v="INGRESOS"/>
    <s v="1.1"/>
    <s v="Ingresos Corrientes"/>
    <s v="1.1.6"/>
    <s v="Transferencias y donaciones corrientes recibidas"/>
    <x v="11"/>
    <s v="Transferencias del sector público"/>
    <x v="7"/>
    <s v="Transferencias del gobierno general"/>
    <s v="1.1.6.2.1.1"/>
    <s v="Transferencias del gobierno general nacional"/>
    <s v="1.1.1.1.2"/>
    <s v="Instituciones públicas descentralizadas y autónomas no financieras"/>
    <s v="100"/>
    <s v="TESORO NACIONAL"/>
    <s v="01"/>
    <s v="Presupuestado"/>
    <s v="2025/02"/>
    <s v="Febrero"/>
    <s v="0210"/>
    <s v="MINISTERIO DE AGRICULTURA"/>
    <n v="0"/>
    <n v="0"/>
    <n v="750000"/>
    <x v="43"/>
    <x v="103"/>
    <x v="5"/>
    <x v="82"/>
    <x v="0"/>
    <s v="1.4-TRANSFERENCIAS"/>
    <s v="1.4.1-TRANSFERENCIAS CORRIENTES"/>
    <s v="1.4.1.2-TRANSFERENCIAS/APORTACIONES CORRIENTES RECIBIDAS DEL GOBIERNO CENTRAL"/>
    <x v="155"/>
    <x v="0"/>
    <x v="0"/>
    <x v="0"/>
    <x v="11"/>
    <x v="7"/>
    <s v="1.1.6.2.1.1-Transferencias del gobierno general nacional"/>
    <x v="1"/>
    <x v="5"/>
    <s v="01-Presupuestado"/>
    <x v="2"/>
    <x v="7"/>
  </r>
  <r>
    <s v="5140"/>
    <s v="INSTITUTO DEL TABACO DE LA REPÚBLICA DOMINICANA"/>
    <s v="0100"/>
    <s v="FONDO GENERAL"/>
    <s v="10"/>
    <s v="FONDO GENERAL"/>
    <s v="0001"/>
    <s v="INSTITUTO DEL TABACO DE LA REPÚBLICA DOMINICANA"/>
    <s v="1"/>
    <s v="INGRESOS"/>
    <s v="1.4"/>
    <s v="TRANSFERENCIAS"/>
    <s v="1.4.1"/>
    <s v="TRANSFERENCIAS CORRIENTES"/>
    <s v="1.4.1.2"/>
    <s v="TRANSFERENCIAS/APORTACIONES CORRIENTES RECIBIDAS DEL GOBIERNO CENTRAL"/>
    <s v="1.4.1.2.01"/>
    <s v="Del gobierno central"/>
    <s v="1"/>
    <s v="INGRESOS"/>
    <s v="1.1"/>
    <s v="Ingresos Corrientes"/>
    <s v="1.1.6"/>
    <s v="Transferencias y donaciones corrientes recibidas"/>
    <x v="11"/>
    <s v="Transferencias del sector público"/>
    <x v="7"/>
    <s v="Transferencias del gobierno general"/>
    <s v="1.1.6.2.1.1"/>
    <s v="Transferencias del gobierno general nacional"/>
    <s v="1.1.1.1.2"/>
    <s v="Instituciones públicas descentralizadas y autónomas no financieras"/>
    <s v="100"/>
    <s v="TESORO NACIONAL"/>
    <s v="01"/>
    <s v="Presupuestado"/>
    <s v="2025/03"/>
    <s v="Marzo"/>
    <s v="0210"/>
    <s v="MINISTERIO DE AGRICULTURA"/>
    <n v="0"/>
    <n v="0"/>
    <n v="4324780.51"/>
    <x v="43"/>
    <x v="103"/>
    <x v="5"/>
    <x v="82"/>
    <x v="0"/>
    <s v="1.4-TRANSFERENCIAS"/>
    <s v="1.4.1-TRANSFERENCIAS CORRIENTES"/>
    <s v="1.4.1.2-TRANSFERENCIAS/APORTACIONES CORRIENTES RECIBIDAS DEL GOBIERNO CENTRAL"/>
    <x v="155"/>
    <x v="0"/>
    <x v="0"/>
    <x v="0"/>
    <x v="11"/>
    <x v="7"/>
    <s v="1.1.6.2.1.1-Transferencias del gobierno general nacional"/>
    <x v="1"/>
    <x v="5"/>
    <s v="01-Presupuestado"/>
    <x v="0"/>
    <x v="7"/>
  </r>
  <r>
    <s v="5140"/>
    <s v="INSTITUTO DEL TABACO DE LA REPÚBLICA DOMINICANA"/>
    <s v="0100"/>
    <s v="FONDO GENERAL"/>
    <s v="10"/>
    <s v="FONDO GENERAL"/>
    <s v="0001"/>
    <s v="INSTITUTO DEL TABACO DE LA REPÚBLICA DOMINICANA"/>
    <s v="3"/>
    <s v="Fuentes financieras"/>
    <s v="3.1"/>
    <s v="Disminución de activos financieros"/>
    <s v="3.1.1"/>
    <s v="Disminución de activos financieros corrientes"/>
    <s v="3.1.1.1"/>
    <s v="Disminución de disponibilidades"/>
    <s v="3.1.1.1.03"/>
    <s v="Disminucion de saldos disponibles de periodos anteriores"/>
    <s v="3"/>
    <s v="FINANCIAMIENTO"/>
    <s v="3.1"/>
    <s v="Fuentes financieras"/>
    <s v="3.1.1"/>
    <s v="Disminución de activos financieros"/>
    <x v="24"/>
    <s v="Disminución de activos financieros corrientes"/>
    <x v="19"/>
    <s v="Disminución de disponibilidades"/>
    <s v="3.1.1.1.1.3"/>
    <s v="Disminución de disponibilidades de saldos de periodos anteriores"/>
    <s v="1.1.1.1.2"/>
    <s v="Instituciones públicas descentralizadas y autónomas no financieras"/>
    <s v="121"/>
    <s v="SALDOS DISPONIBLES DE PERIODOS ANTERIORES"/>
    <s v="01"/>
    <s v="Presupuestado"/>
    <s v="2025/02"/>
    <s v="Febrero"/>
    <s v="0000"/>
    <s v="NO APLICA"/>
    <n v="0"/>
    <n v="12547744.439999999"/>
    <n v="0"/>
    <x v="43"/>
    <x v="103"/>
    <x v="5"/>
    <x v="82"/>
    <x v="1"/>
    <s v="3.1-Disminución de activos financieros"/>
    <s v="3.1.1-Disminución de activos financieros corrientes"/>
    <s v="3.1.1.1-Disminución de disponibilidades"/>
    <x v="156"/>
    <x v="1"/>
    <x v="2"/>
    <x v="11"/>
    <x v="24"/>
    <x v="19"/>
    <s v="3.1.1.1.1.3-Disminución de disponibilidades de saldos de periodos anteriores"/>
    <x v="1"/>
    <x v="29"/>
    <s v="01-Presupuestado"/>
    <x v="2"/>
    <x v="0"/>
  </r>
  <r>
    <s v="5140"/>
    <s v="INSTITUTO DEL TABACO DE LA REPÚBLICA DOMINICANA"/>
    <s v="1972"/>
    <s v="INSTITUTO DEL TABACO DE LA REP. DOM."/>
    <s v="20"/>
    <s v="FONDOS CON DESTINO ESPECÍFICO"/>
    <s v="0001"/>
    <s v="INSTITUTO DEL TABACO DE LA REPÚBLICA DOMINICANA"/>
    <s v="1"/>
    <s v="INGRESOS"/>
    <s v="1.4"/>
    <s v="TRANSFERENCIAS"/>
    <s v="1.4.1"/>
    <s v="TRANSFERENCIAS CORRIENTES"/>
    <s v="1.4.1.2"/>
    <s v="TRANSFERENCIAS/APORTACIONES CORRIENTES RECIBIDAS DEL GOBIERNO CENTRAL"/>
    <s v="1.4.1.2.01"/>
    <s v="Del gobierno central"/>
    <s v="1"/>
    <s v="INGRESOS"/>
    <s v="1.1"/>
    <s v="Ingresos Corrientes"/>
    <s v="1.1.6"/>
    <s v="Transferencias y donaciones corrientes recibidas"/>
    <x v="11"/>
    <s v="Transferencias del sector público"/>
    <x v="7"/>
    <s v="Transferencias del gobierno general"/>
    <s v="1.1.6.2.1.1"/>
    <s v="Transferencias del gobierno general nacional"/>
    <s v="1.1.1.1.2"/>
    <s v="Instituciones públicas descentralizadas y autónomas no financieras"/>
    <s v="100"/>
    <s v="TESORO NACIONAL"/>
    <s v="01"/>
    <s v="Presupuestado"/>
    <s v="2025/01"/>
    <s v="Enero"/>
    <s v="0210"/>
    <s v="MINISTERIO DE AGRICULTURA"/>
    <n v="271544267"/>
    <n v="271544267"/>
    <n v="0"/>
    <x v="43"/>
    <x v="112"/>
    <x v="1"/>
    <x v="82"/>
    <x v="0"/>
    <s v="1.4-TRANSFERENCIAS"/>
    <s v="1.4.1-TRANSFERENCIAS CORRIENTES"/>
    <s v="1.4.1.2-TRANSFERENCIAS/APORTACIONES CORRIENTES RECIBIDAS DEL GOBIERNO CENTRAL"/>
    <x v="155"/>
    <x v="0"/>
    <x v="0"/>
    <x v="0"/>
    <x v="11"/>
    <x v="7"/>
    <s v="1.1.6.2.1.1-Transferencias del gobierno general nacional"/>
    <x v="1"/>
    <x v="5"/>
    <s v="01-Presupuestado"/>
    <x v="1"/>
    <x v="7"/>
  </r>
  <r>
    <s v="5140"/>
    <s v="INSTITUTO DEL TABACO DE LA REPÚBLICA DOMINICANA"/>
    <s v="1972"/>
    <s v="INSTITUTO DEL TABACO DE LA REP. DOM."/>
    <s v="20"/>
    <s v="FONDOS CON DESTINO ESPECÍFICO"/>
    <s v="0001"/>
    <s v="INSTITUTO DEL TABACO DE LA REPÚBLICA DOMINICANA"/>
    <s v="1"/>
    <s v="INGRESOS"/>
    <s v="1.4"/>
    <s v="TRANSFERENCIAS"/>
    <s v="1.4.1"/>
    <s v="TRANSFERENCIAS CORRIENTES"/>
    <s v="1.4.1.2"/>
    <s v="TRANSFERENCIAS/APORTACIONES CORRIENTES RECIBIDAS DEL GOBIERNO CENTRAL"/>
    <s v="1.4.1.2.01"/>
    <s v="Del gobierno central"/>
    <s v="1"/>
    <s v="INGRESOS"/>
    <s v="1.1"/>
    <s v="Ingresos Corrientes"/>
    <s v="1.1.6"/>
    <s v="Transferencias y donaciones corrientes recibidas"/>
    <x v="11"/>
    <s v="Transferencias del sector público"/>
    <x v="7"/>
    <s v="Transferencias del gobierno general"/>
    <s v="1.1.6.2.1.1"/>
    <s v="Transferencias del gobierno general nacional"/>
    <s v="1.1.1.1.2"/>
    <s v="Instituciones públicas descentralizadas y autónomas no financieras"/>
    <s v="100"/>
    <s v="TESORO NACIONAL"/>
    <s v="01"/>
    <s v="Presupuestado"/>
    <s v="2025/02"/>
    <s v="Febrero"/>
    <s v="0210"/>
    <s v="MINISTERIO DE AGRICULTURA"/>
    <n v="0"/>
    <n v="0"/>
    <n v="44893627.840000004"/>
    <x v="43"/>
    <x v="112"/>
    <x v="1"/>
    <x v="82"/>
    <x v="0"/>
    <s v="1.4-TRANSFERENCIAS"/>
    <s v="1.4.1-TRANSFERENCIAS CORRIENTES"/>
    <s v="1.4.1.2-TRANSFERENCIAS/APORTACIONES CORRIENTES RECIBIDAS DEL GOBIERNO CENTRAL"/>
    <x v="155"/>
    <x v="0"/>
    <x v="0"/>
    <x v="0"/>
    <x v="11"/>
    <x v="7"/>
    <s v="1.1.6.2.1.1-Transferencias del gobierno general nacional"/>
    <x v="1"/>
    <x v="5"/>
    <s v="01-Presupuestado"/>
    <x v="2"/>
    <x v="7"/>
  </r>
  <r>
    <s v="5140"/>
    <s v="INSTITUTO DEL TABACO DE LA REPÚBLICA DOMINICANA"/>
    <s v="1972"/>
    <s v="INSTITUTO DEL TABACO DE LA REP. DOM."/>
    <s v="20"/>
    <s v="FONDOS CON DESTINO ESPECÍFICO"/>
    <s v="0001"/>
    <s v="INSTITUTO DEL TABACO DE LA REPÚBLICA DOMINICANA"/>
    <s v="1"/>
    <s v="INGRESOS"/>
    <s v="1.4"/>
    <s v="TRANSFERENCIAS"/>
    <s v="1.4.1"/>
    <s v="TRANSFERENCIAS CORRIENTES"/>
    <s v="1.4.1.2"/>
    <s v="TRANSFERENCIAS/APORTACIONES CORRIENTES RECIBIDAS DEL GOBIERNO CENTRAL"/>
    <s v="1.4.1.2.01"/>
    <s v="Del gobierno central"/>
    <s v="1"/>
    <s v="INGRESOS"/>
    <s v="1.1"/>
    <s v="Ingresos Corrientes"/>
    <s v="1.1.6"/>
    <s v="Transferencias y donaciones corrientes recibidas"/>
    <x v="11"/>
    <s v="Transferencias del sector público"/>
    <x v="7"/>
    <s v="Transferencias del gobierno general"/>
    <s v="1.1.6.2.1.1"/>
    <s v="Transferencias del gobierno general nacional"/>
    <s v="1.1.1.1.2"/>
    <s v="Instituciones públicas descentralizadas y autónomas no financieras"/>
    <s v="100"/>
    <s v="TESORO NACIONAL"/>
    <s v="01"/>
    <s v="Presupuestado"/>
    <s v="2025/03"/>
    <s v="Marzo"/>
    <s v="0210"/>
    <s v="MINISTERIO DE AGRICULTURA"/>
    <n v="0"/>
    <n v="0"/>
    <n v="22446813.920000002"/>
    <x v="43"/>
    <x v="112"/>
    <x v="1"/>
    <x v="82"/>
    <x v="0"/>
    <s v="1.4-TRANSFERENCIAS"/>
    <s v="1.4.1-TRANSFERENCIAS CORRIENTES"/>
    <s v="1.4.1.2-TRANSFERENCIAS/APORTACIONES CORRIENTES RECIBIDAS DEL GOBIERNO CENTRAL"/>
    <x v="155"/>
    <x v="0"/>
    <x v="0"/>
    <x v="0"/>
    <x v="11"/>
    <x v="7"/>
    <s v="1.1.6.2.1.1-Transferencias del gobierno general nacional"/>
    <x v="1"/>
    <x v="5"/>
    <s v="01-Presupuestado"/>
    <x v="0"/>
    <x v="7"/>
  </r>
  <r>
    <s v="5140"/>
    <s v="INSTITUTO DEL TABACO DE LA REPÚBLICA DOMINICANA"/>
    <s v="1972"/>
    <s v="INSTITUTO DEL TABACO DE LA REP. DOM."/>
    <s v="20"/>
    <s v="FONDOS CON DESTINO ESPECÍFICO"/>
    <s v="0001"/>
    <s v="INSTITUTO DEL TABACO DE LA REPÚBLICA DOMINICANA"/>
    <s v="1"/>
    <s v="INGRESOS"/>
    <s v="1.6"/>
    <s v="OTROS INGRESOS"/>
    <s v="1.6.4"/>
    <s v="INGRESOS DIVERSOS"/>
    <s v="1.6.4.1"/>
    <s v="INGRESOS DIVERSOS"/>
    <s v="1.6.4.1.09"/>
    <s v="Devolución de recursos a la CUT años anteriores"/>
    <s v="1"/>
    <s v="INGRESOS"/>
    <s v="1.1"/>
    <s v="Ingresos Corrientes"/>
    <s v="1.1.9"/>
    <s v="Otros ingresos corrientes"/>
    <x v="14"/>
    <s v="Otros ingresos corrientes"/>
    <x v="1"/>
    <m/>
    <s v="No Informado"/>
    <m/>
    <s v="1.1.1.1.2"/>
    <s v="Instituciones públicas descentralizadas y autónomas no financieras"/>
    <s v="100"/>
    <s v="TESORO NACIONAL"/>
    <s v="01"/>
    <s v="Presupuestado"/>
    <s v="2025/01"/>
    <s v="Enero"/>
    <s v="0000"/>
    <s v="NO APLICA"/>
    <n v="0"/>
    <n v="0"/>
    <n v="83277.36"/>
    <x v="43"/>
    <x v="112"/>
    <x v="1"/>
    <x v="82"/>
    <x v="0"/>
    <s v="1.6-OTROS INGRESOS"/>
    <s v="1.6.4-INGRESOS DIVERSOS"/>
    <s v="1.6.4.1-INGRESOS DIVERSOS"/>
    <x v="31"/>
    <x v="0"/>
    <x v="0"/>
    <x v="8"/>
    <x v="14"/>
    <x v="1"/>
    <s v="No Informado-"/>
    <x v="1"/>
    <x v="5"/>
    <s v="01-Presupuestado"/>
    <x v="1"/>
    <x v="0"/>
  </r>
  <r>
    <s v="5140"/>
    <s v="INSTITUTO DEL TABACO DE LA REPÚBLICA DOMINICANA"/>
    <s v="1972"/>
    <s v="INSTITUTO DEL TABACO DE LA REP. DOM."/>
    <s v="20"/>
    <s v="FONDOS CON DESTINO ESPECÍFICO"/>
    <s v="0001"/>
    <s v="INSTITUTO DEL TABACO DE LA REPÚBLICA DOMINICANA"/>
    <s v="3"/>
    <s v="Fuentes financieras"/>
    <s v="3.1"/>
    <s v="Disminución de activos financieros"/>
    <s v="3.1.1"/>
    <s v="Disminución de activos financieros corrientes"/>
    <s v="3.1.1.1"/>
    <s v="Disminución de disponibilidades"/>
    <s v="3.1.1.1.03"/>
    <s v="Disminucion de saldos disponibles de periodos anteriores"/>
    <s v="3"/>
    <s v="FINANCIAMIENTO"/>
    <s v="3.1"/>
    <s v="Fuentes financieras"/>
    <s v="3.1.1"/>
    <s v="Disminución de activos financieros"/>
    <x v="24"/>
    <s v="Disminución de activos financieros corrientes"/>
    <x v="19"/>
    <s v="Disminución de disponibilidades"/>
    <s v="3.1.1.1.1.3"/>
    <s v="Disminución de disponibilidades de saldos de periodos anteriores"/>
    <s v="1.1.1.1.2"/>
    <s v="Instituciones públicas descentralizadas y autónomas no financieras"/>
    <s v="121"/>
    <s v="SALDOS DISPONIBLES DE PERIODOS ANTERIORES"/>
    <s v="01"/>
    <s v="Presupuestado"/>
    <s v="2025/02"/>
    <s v="Febrero"/>
    <s v="0000"/>
    <s v="NO APLICA"/>
    <n v="0"/>
    <n v="63155197.759999998"/>
    <n v="0"/>
    <x v="43"/>
    <x v="112"/>
    <x v="1"/>
    <x v="82"/>
    <x v="1"/>
    <s v="3.1-Disminución de activos financieros"/>
    <s v="3.1.1-Disminución de activos financieros corrientes"/>
    <s v="3.1.1.1-Disminución de disponibilidades"/>
    <x v="156"/>
    <x v="1"/>
    <x v="2"/>
    <x v="11"/>
    <x v="24"/>
    <x v="19"/>
    <s v="3.1.1.1.1.3-Disminución de disponibilidades de saldos de periodos anteriores"/>
    <x v="1"/>
    <x v="29"/>
    <s v="01-Presupuestado"/>
    <x v="2"/>
    <x v="0"/>
  </r>
  <r>
    <s v="5140"/>
    <s v="INSTITUTO DEL TABACO DE LA REPÚBLICA DOMINICANA"/>
    <s v="9995"/>
    <s v="VENTAS DE SERVICIOS"/>
    <s v="30"/>
    <s v="FONDOS PROPIOS"/>
    <s v="0001"/>
    <s v="INSTITUTO DEL TABACO DE LA REPÚBLICA DOMINICANA"/>
    <s v="1"/>
    <s v="INGRESOS"/>
    <s v="1.5"/>
    <s v="INGRESOS POR CONTRAPRESTACIÓN"/>
    <s v="1.5.1"/>
    <s v="VENTAS DE BIENES Y SERVICIOS"/>
    <s v="1.5.1.2"/>
    <s v="VENTAS SERVICIOS DEL ESTADO"/>
    <s v="1.5.1.2.06"/>
    <s v="Otras ventas de servicios de las descentralizadas y autónomas no financieras"/>
    <s v="1"/>
    <s v="INGRESOS"/>
    <s v="1.1"/>
    <s v="Ingresos Corrientes"/>
    <s v="1.1.3"/>
    <s v="Ventas de bienes y servicios"/>
    <x v="1"/>
    <s v="Ventas de establecimientos no de mercado"/>
    <x v="1"/>
    <m/>
    <s v="No Informado"/>
    <m/>
    <s v="1.1.1.1.2"/>
    <s v="Instituciones públicas descentralizadas y autónomas no financieras"/>
    <s v="102"/>
    <s v="FONDOS PROPIOS"/>
    <s v="01"/>
    <s v="Presupuestado"/>
    <s v="2025/01"/>
    <s v="Enero"/>
    <s v="0000"/>
    <s v="NO APLICA"/>
    <n v="10800000"/>
    <n v="10800000"/>
    <n v="0"/>
    <x v="43"/>
    <x v="157"/>
    <x v="7"/>
    <x v="82"/>
    <x v="0"/>
    <s v="1.5-INGRESOS POR CONTRAPRESTACIÓN"/>
    <s v="1.5.1-VENTAS DE BIENES Y SERVICIOS"/>
    <s v="1.5.1.2-VENTAS SERVICIOS DEL ESTADO"/>
    <x v="48"/>
    <x v="0"/>
    <x v="0"/>
    <x v="1"/>
    <x v="1"/>
    <x v="1"/>
    <s v="No Informado-"/>
    <x v="1"/>
    <x v="30"/>
    <s v="01-Presupuestado"/>
    <x v="1"/>
    <x v="0"/>
  </r>
  <r>
    <s v="5140"/>
    <s v="INSTITUTO DEL TABACO DE LA REPÚBLICA DOMINICANA"/>
    <s v="9995"/>
    <s v="VENTAS DE SERVICIOS"/>
    <s v="30"/>
    <s v="FONDOS PROPIOS"/>
    <s v="0001"/>
    <s v="INSTITUTO DEL TABACO DE LA REPÚBLICA DOMINICANA"/>
    <s v="1"/>
    <s v="INGRESOS"/>
    <s v="1.5"/>
    <s v="INGRESOS POR CONTRAPRESTACIÓN"/>
    <s v="1.5.1"/>
    <s v="VENTAS DE BIENES Y SERVICIOS"/>
    <s v="1.5.1.2"/>
    <s v="VENTAS SERVICIOS DEL ESTADO"/>
    <s v="1.5.1.2.06"/>
    <s v="Otras ventas de servicios de las descentralizadas y autónomas no financieras"/>
    <s v="1"/>
    <s v="INGRESOS"/>
    <s v="1.1"/>
    <s v="Ingresos Corrientes"/>
    <s v="1.1.3"/>
    <s v="Ventas de bienes y servicios"/>
    <x v="1"/>
    <s v="Ventas de establecimientos no de mercado"/>
    <x v="1"/>
    <m/>
    <s v="No Informado"/>
    <m/>
    <s v="1.1.1.1.2"/>
    <s v="Instituciones públicas descentralizadas y autónomas no financieras"/>
    <s v="112"/>
    <s v="RECAUDACIONES DIRECTAS DE LAS INSTITUCIONES"/>
    <s v="01"/>
    <s v="Presupuestado"/>
    <s v="2025/01"/>
    <s v="Enero"/>
    <s v="0000"/>
    <s v="NO APLICA"/>
    <n v="0"/>
    <n v="0"/>
    <n v="1955353.34"/>
    <x v="43"/>
    <x v="157"/>
    <x v="7"/>
    <x v="82"/>
    <x v="0"/>
    <s v="1.5-INGRESOS POR CONTRAPRESTACIÓN"/>
    <s v="1.5.1-VENTAS DE BIENES Y SERVICIOS"/>
    <s v="1.5.1.2-VENTAS SERVICIOS DEL ESTADO"/>
    <x v="48"/>
    <x v="0"/>
    <x v="0"/>
    <x v="1"/>
    <x v="1"/>
    <x v="1"/>
    <s v="No Informado-"/>
    <x v="1"/>
    <x v="1"/>
    <s v="01-Presupuestado"/>
    <x v="1"/>
    <x v="0"/>
  </r>
  <r>
    <s v="5140"/>
    <s v="INSTITUTO DEL TABACO DE LA REPÚBLICA DOMINICANA"/>
    <s v="9995"/>
    <s v="VENTAS DE SERVICIOS"/>
    <s v="30"/>
    <s v="FONDOS PROPIOS"/>
    <s v="0001"/>
    <s v="INSTITUTO DEL TABACO DE LA REPÚBLICA DOMINICANA"/>
    <s v="1"/>
    <s v="INGRESOS"/>
    <s v="1.5"/>
    <s v="INGRESOS POR CONTRAPRESTACIÓN"/>
    <s v="1.5.1"/>
    <s v="VENTAS DE BIENES Y SERVICIOS"/>
    <s v="1.5.1.2"/>
    <s v="VENTAS SERVICIOS DEL ESTADO"/>
    <s v="1.5.1.2.06"/>
    <s v="Otras ventas de servicios de las descentralizadas y autónomas no financieras"/>
    <s v="1"/>
    <s v="INGRESOS"/>
    <s v="1.1"/>
    <s v="Ingresos Corrientes"/>
    <s v="1.1.3"/>
    <s v="Ventas de bienes y servicios"/>
    <x v="1"/>
    <s v="Ventas de establecimientos no de mercado"/>
    <x v="1"/>
    <m/>
    <s v="No Informado"/>
    <m/>
    <s v="1.1.1.1.2"/>
    <s v="Instituciones públicas descentralizadas y autónomas no financieras"/>
    <s v="112"/>
    <s v="RECAUDACIONES DIRECTAS DE LAS INSTITUCIONES"/>
    <s v="01"/>
    <s v="Presupuestado"/>
    <s v="2025/02"/>
    <s v="Febrero"/>
    <s v="0000"/>
    <s v="NO APLICA"/>
    <n v="0"/>
    <n v="0"/>
    <n v="1768585.61"/>
    <x v="43"/>
    <x v="157"/>
    <x v="7"/>
    <x v="82"/>
    <x v="0"/>
    <s v="1.5-INGRESOS POR CONTRAPRESTACIÓN"/>
    <s v="1.5.1-VENTAS DE BIENES Y SERVICIOS"/>
    <s v="1.5.1.2-VENTAS SERVICIOS DEL ESTADO"/>
    <x v="48"/>
    <x v="0"/>
    <x v="0"/>
    <x v="1"/>
    <x v="1"/>
    <x v="1"/>
    <s v="No Informado-"/>
    <x v="1"/>
    <x v="1"/>
    <s v="01-Presupuestado"/>
    <x v="2"/>
    <x v="0"/>
  </r>
  <r>
    <s v="5140"/>
    <s v="INSTITUTO DEL TABACO DE LA REPÚBLICA DOMINICANA"/>
    <s v="9995"/>
    <s v="VENTAS DE SERVICIOS"/>
    <s v="30"/>
    <s v="FONDOS PROPIOS"/>
    <s v="0001"/>
    <s v="INSTITUTO DEL TABACO DE LA REPÚBLICA DOMINICANA"/>
    <s v="1"/>
    <s v="INGRESOS"/>
    <s v="1.5"/>
    <s v="INGRESOS POR CONTRAPRESTACIÓN"/>
    <s v="1.5.1"/>
    <s v="VENTAS DE BIENES Y SERVICIOS"/>
    <s v="1.5.1.2"/>
    <s v="VENTAS SERVICIOS DEL ESTADO"/>
    <s v="1.5.1.2.06"/>
    <s v="Otras ventas de servicios de las descentralizadas y autónomas no financieras"/>
    <s v="1"/>
    <s v="INGRESOS"/>
    <s v="1.1"/>
    <s v="Ingresos Corrientes"/>
    <s v="1.1.3"/>
    <s v="Ventas de bienes y servicios"/>
    <x v="1"/>
    <s v="Ventas de establecimientos no de mercado"/>
    <x v="1"/>
    <m/>
    <s v="No Informado"/>
    <m/>
    <s v="1.1.1.1.2"/>
    <s v="Instituciones públicas descentralizadas y autónomas no financieras"/>
    <s v="112"/>
    <s v="RECAUDACIONES DIRECTAS DE LAS INSTITUCIONES"/>
    <s v="01"/>
    <s v="Presupuestado"/>
    <s v="2025/03"/>
    <s v="Marzo"/>
    <s v="0000"/>
    <s v="NO APLICA"/>
    <n v="0"/>
    <n v="0"/>
    <n v="106411.49"/>
    <x v="43"/>
    <x v="157"/>
    <x v="7"/>
    <x v="82"/>
    <x v="0"/>
    <s v="1.5-INGRESOS POR CONTRAPRESTACIÓN"/>
    <s v="1.5.1-VENTAS DE BIENES Y SERVICIOS"/>
    <s v="1.5.1.2-VENTAS SERVICIOS DEL ESTADO"/>
    <x v="48"/>
    <x v="0"/>
    <x v="0"/>
    <x v="1"/>
    <x v="1"/>
    <x v="1"/>
    <s v="No Informado-"/>
    <x v="1"/>
    <x v="1"/>
    <s v="01-Presupuestado"/>
    <x v="0"/>
    <x v="0"/>
  </r>
  <r>
    <s v="5140"/>
    <s v="INSTITUTO DEL TABACO DE LA REPÚBLICA DOMINICANA"/>
    <s v="9995"/>
    <s v="VENTAS DE SERVICIOS"/>
    <s v="30"/>
    <s v="FONDOS PROPIOS"/>
    <s v="0001"/>
    <s v="INSTITUTO DEL TABACO DE LA REPÚBLICA DOMINICANA"/>
    <s v="3"/>
    <s v="Fuentes financieras"/>
    <s v="3.1"/>
    <s v="Disminución de activos financieros"/>
    <s v="3.1.1"/>
    <s v="Disminución de activos financieros corrientes"/>
    <s v="3.1.1.1"/>
    <s v="Disminución de disponibilidades"/>
    <s v="3.1.1.1.03"/>
    <s v="Disminucion de saldos disponibles de periodos anteriores"/>
    <s v="3"/>
    <s v="FINANCIAMIENTO"/>
    <s v="3.1"/>
    <s v="Fuentes financieras"/>
    <s v="3.1.1"/>
    <s v="Disminución de activos financieros"/>
    <x v="24"/>
    <s v="Disminución de activos financieros corrientes"/>
    <x v="19"/>
    <s v="Disminución de disponibilidades"/>
    <s v="3.1.1.1.1.3"/>
    <s v="Disminución de disponibilidades de saldos de periodos anteriores"/>
    <s v="1.1.1.1.2"/>
    <s v="Instituciones públicas descentralizadas y autónomas no financieras"/>
    <s v="121"/>
    <s v="SALDOS DISPONIBLES DE PERIODOS ANTERIORES"/>
    <s v="01"/>
    <s v="Presupuestado"/>
    <s v="2025/02"/>
    <s v="Febrero"/>
    <s v="0000"/>
    <s v="NO APLICA"/>
    <n v="0"/>
    <n v="7056271.5999999996"/>
    <n v="0"/>
    <x v="43"/>
    <x v="157"/>
    <x v="7"/>
    <x v="82"/>
    <x v="1"/>
    <s v="3.1-Disminución de activos financieros"/>
    <s v="3.1.1-Disminución de activos financieros corrientes"/>
    <s v="3.1.1.1-Disminución de disponibilidades"/>
    <x v="156"/>
    <x v="1"/>
    <x v="2"/>
    <x v="11"/>
    <x v="24"/>
    <x v="19"/>
    <s v="3.1.1.1.1.3-Disminución de disponibilidades de saldos de periodos anteriores"/>
    <x v="1"/>
    <x v="29"/>
    <s v="01-Presupuestado"/>
    <x v="2"/>
    <x v="0"/>
  </r>
  <r>
    <s v="5142"/>
    <s v="FONDO PATRIMONIAL DE LAS EMPRESAS REFORMADAS"/>
    <s v="9998"/>
    <s v="OTROS FONDOS"/>
    <s v="30"/>
    <s v="FONDOS PROPIOS"/>
    <s v="0001"/>
    <s v="FONDO PATRIMONIAL DE EMPRESAS REFORMADAS"/>
    <s v="1"/>
    <s v="INGRESOS"/>
    <s v="1.6"/>
    <s v="OTROS INGRESOS"/>
    <s v="1.6.1"/>
    <s v="RENTAS DE LA PROPIEDAD"/>
    <s v="1.6.1.1"/>
    <s v="DIVIDENDOS POR INVERSIONES EMPRESARIALES"/>
    <s v="1.6.1.1.01"/>
    <s v="Fondo Patrimonial de Empresas Reformadas (Fonper)"/>
    <s v="1"/>
    <s v="INGRESOS"/>
    <s v="1.1"/>
    <s v="Ingresos Corrientes"/>
    <s v="1.1.4"/>
    <s v="Rentas de la propiedad"/>
    <x v="12"/>
    <s v="Rentas de la propiedad distinta de intereses"/>
    <x v="8"/>
    <s v="Dividendos y retiros de las cuasisociedades"/>
    <s v="No Informado"/>
    <m/>
    <s v="1.1.1.1.2"/>
    <s v="Instituciones públicas descentralizadas y autónomas no financieras"/>
    <s v="102"/>
    <s v="FONDOS PROPIOS"/>
    <s v="01"/>
    <s v="Presupuestado"/>
    <s v="2025/01"/>
    <s v="Enero"/>
    <s v="0000"/>
    <s v="NO APLICA"/>
    <n v="1690411039"/>
    <n v="1690411039"/>
    <n v="0"/>
    <x v="44"/>
    <x v="159"/>
    <x v="7"/>
    <x v="83"/>
    <x v="0"/>
    <s v="1.6-OTROS INGRESOS"/>
    <s v="1.6.1-RENTAS DE LA PROPIEDAD"/>
    <s v="1.6.1.1-DIVIDENDOS POR INVERSIONES EMPRESARIALES"/>
    <x v="26"/>
    <x v="0"/>
    <x v="0"/>
    <x v="7"/>
    <x v="12"/>
    <x v="8"/>
    <s v="No Informado-"/>
    <x v="1"/>
    <x v="30"/>
    <s v="01-Presupuestado"/>
    <x v="1"/>
    <x v="0"/>
  </r>
  <r>
    <s v="5142"/>
    <s v="FONDO PATRIMONIAL DE LAS EMPRESAS REFORMADAS"/>
    <s v="9998"/>
    <s v="OTROS FONDOS"/>
    <s v="30"/>
    <s v="FONDOS PROPIOS"/>
    <s v="0001"/>
    <s v="FONDO PATRIMONIAL DE EMPRESAS REFORMADAS"/>
    <s v="1"/>
    <s v="INGRESOS"/>
    <s v="1.6"/>
    <s v="OTROS INGRESOS"/>
    <s v="1.6.1"/>
    <s v="RENTAS DE LA PROPIEDAD"/>
    <s v="1.6.1.2"/>
    <s v="INTERESES"/>
    <s v="1.6.1.2.02"/>
    <s v="Intereses por colocación de inversiones financieras del mercado interno"/>
    <s v="1"/>
    <s v="INGRESOS"/>
    <s v="1.1"/>
    <s v="Ingresos Corrientes"/>
    <s v="1.1.4"/>
    <s v="Rentas de la propiedad"/>
    <x v="13"/>
    <s v="Intereses"/>
    <x v="9"/>
    <s v="Intereses internos"/>
    <s v="No Informado"/>
    <m/>
    <s v="1.1.1.1.2"/>
    <s v="Instituciones públicas descentralizadas y autónomas no financieras"/>
    <s v="102"/>
    <s v="FONDOS PROPIOS"/>
    <s v="01"/>
    <s v="Presupuestado"/>
    <s v="2025/01"/>
    <s v="Enero"/>
    <s v="0000"/>
    <s v="NO APLICA"/>
    <n v="25000000"/>
    <n v="25000000"/>
    <n v="0"/>
    <x v="44"/>
    <x v="159"/>
    <x v="7"/>
    <x v="83"/>
    <x v="0"/>
    <s v="1.6-OTROS INGRESOS"/>
    <s v="1.6.1-RENTAS DE LA PROPIEDAD"/>
    <s v="1.6.1.2-INTERESES"/>
    <x v="29"/>
    <x v="0"/>
    <x v="0"/>
    <x v="7"/>
    <x v="13"/>
    <x v="9"/>
    <s v="No Informado-"/>
    <x v="1"/>
    <x v="30"/>
    <s v="01-Presupuestado"/>
    <x v="1"/>
    <x v="0"/>
  </r>
  <r>
    <s v="5142"/>
    <s v="FONDO PATRIMONIAL DE LAS EMPRESAS REFORMADAS"/>
    <s v="9998"/>
    <s v="OTROS FONDOS"/>
    <s v="30"/>
    <s v="FONDOS PROPIOS"/>
    <s v="0001"/>
    <s v="FONDO PATRIMONIAL DE EMPRESAS REFORMADAS"/>
    <s v="1"/>
    <s v="INGRESOS"/>
    <s v="1.6"/>
    <s v="OTROS INGRESOS"/>
    <s v="1.6.4"/>
    <s v="INGRESOS DIVERSOS"/>
    <s v="1.6.4.1"/>
    <s v="INGRESOS DIVERSOS"/>
    <s v="1.6.4.1.05"/>
    <s v="Fianzas diversas"/>
    <s v="1"/>
    <s v="INGRESOS"/>
    <s v="1.1"/>
    <s v="Ingresos Corrientes"/>
    <s v="1.1.9"/>
    <s v="Otros ingresos corrientes"/>
    <x v="14"/>
    <s v="Otros ingresos corrientes"/>
    <x v="1"/>
    <m/>
    <s v="No Informado"/>
    <m/>
    <s v="1.1.1.1.2"/>
    <s v="Instituciones públicas descentralizadas y autónomas no financieras"/>
    <s v="102"/>
    <s v="FONDOS PROPIOS"/>
    <s v="01"/>
    <s v="Presupuestado"/>
    <s v="2025/01"/>
    <s v="Enero"/>
    <s v="0000"/>
    <s v="NO APLICA"/>
    <n v="695000000"/>
    <n v="695000000"/>
    <n v="0"/>
    <x v="44"/>
    <x v="159"/>
    <x v="7"/>
    <x v="83"/>
    <x v="0"/>
    <s v="1.6-OTROS INGRESOS"/>
    <s v="1.6.4-INGRESOS DIVERSOS"/>
    <s v="1.6.4.1-INGRESOS DIVERSOS"/>
    <x v="165"/>
    <x v="0"/>
    <x v="0"/>
    <x v="8"/>
    <x v="14"/>
    <x v="1"/>
    <s v="No Informado-"/>
    <x v="1"/>
    <x v="30"/>
    <s v="01-Presupuestado"/>
    <x v="1"/>
    <x v="0"/>
  </r>
  <r>
    <s v="5143"/>
    <s v="INSTITUTO DE DESARROLLO Y CRÉDITO COOPERATIVO"/>
    <s v="0100"/>
    <s v="FONDO GENERAL"/>
    <s v="10"/>
    <s v="FONDO GENERAL"/>
    <s v="0001"/>
    <s v="INSTITUTO DE DESARROLLO Y CREDITO COOPERATIVO"/>
    <s v="1"/>
    <s v="INGRESOS"/>
    <s v="1.4"/>
    <s v="TRANSFERENCIAS"/>
    <s v="1.4.1"/>
    <s v="TRANSFERENCIAS CORRIENTES"/>
    <s v="1.4.1.2"/>
    <s v="TRANSFERENCIAS/APORTACIONES CORRIENTES RECIBIDAS DEL GOBIERNO CENTRAL"/>
    <s v="1.4.1.2.01"/>
    <s v="Del gobierno central"/>
    <s v="1"/>
    <s v="INGRESOS"/>
    <s v="1.1"/>
    <s v="Ingresos Corrientes"/>
    <s v="1.1.6"/>
    <s v="Transferencias y donaciones corrientes recibidas"/>
    <x v="11"/>
    <s v="Transferencias del sector público"/>
    <x v="7"/>
    <s v="Transferencias del gobierno general"/>
    <s v="1.1.6.2.1.1"/>
    <s v="Transferencias del gobierno general nacional"/>
    <s v="1.1.1.1.2"/>
    <s v="Instituciones públicas descentralizadas y autónomas no financieras"/>
    <s v="100"/>
    <s v="TESORO NACIONAL"/>
    <s v="01"/>
    <s v="Presupuestado"/>
    <s v="2025/01"/>
    <s v="Enero"/>
    <s v="0210"/>
    <s v="MINISTERIO DE AGRICULTURA"/>
    <n v="326979786"/>
    <n v="326979786"/>
    <n v="0"/>
    <x v="45"/>
    <x v="103"/>
    <x v="5"/>
    <x v="84"/>
    <x v="0"/>
    <s v="1.4-TRANSFERENCIAS"/>
    <s v="1.4.1-TRANSFERENCIAS CORRIENTES"/>
    <s v="1.4.1.2-TRANSFERENCIAS/APORTACIONES CORRIENTES RECIBIDAS DEL GOBIERNO CENTRAL"/>
    <x v="155"/>
    <x v="0"/>
    <x v="0"/>
    <x v="0"/>
    <x v="11"/>
    <x v="7"/>
    <s v="1.1.6.2.1.1-Transferencias del gobierno general nacional"/>
    <x v="1"/>
    <x v="5"/>
    <s v="01-Presupuestado"/>
    <x v="1"/>
    <x v="7"/>
  </r>
  <r>
    <s v="5143"/>
    <s v="INSTITUTO DE DESARROLLO Y CRÉDITO COOPERATIVO"/>
    <s v="0100"/>
    <s v="FONDO GENERAL"/>
    <s v="10"/>
    <s v="FONDO GENERAL"/>
    <s v="0001"/>
    <s v="INSTITUTO DE DESARROLLO Y CREDITO COOPERATIVO"/>
    <s v="1"/>
    <s v="INGRESOS"/>
    <s v="1.4"/>
    <s v="TRANSFERENCIAS"/>
    <s v="1.4.1"/>
    <s v="TRANSFERENCIAS CORRIENTES"/>
    <s v="1.4.1.2"/>
    <s v="TRANSFERENCIAS/APORTACIONES CORRIENTES RECIBIDAS DEL GOBIERNO CENTRAL"/>
    <s v="1.4.1.2.01"/>
    <s v="Del gobierno central"/>
    <s v="1"/>
    <s v="INGRESOS"/>
    <s v="1.1"/>
    <s v="Ingresos Corrientes"/>
    <s v="1.1.6"/>
    <s v="Transferencias y donaciones corrientes recibidas"/>
    <x v="11"/>
    <s v="Transferencias del sector público"/>
    <x v="7"/>
    <s v="Transferencias del gobierno general"/>
    <s v="1.1.6.2.1.1"/>
    <s v="Transferencias del gobierno general nacional"/>
    <s v="1.1.1.1.2"/>
    <s v="Instituciones públicas descentralizadas y autónomas no financieras"/>
    <s v="100"/>
    <s v="TESORO NACIONAL"/>
    <s v="01"/>
    <s v="Presupuestado"/>
    <s v="2025/02"/>
    <s v="Febrero"/>
    <s v="0210"/>
    <s v="MINISTERIO DE AGRICULTURA"/>
    <n v="0"/>
    <n v="0"/>
    <n v="48930480"/>
    <x v="45"/>
    <x v="103"/>
    <x v="5"/>
    <x v="84"/>
    <x v="0"/>
    <s v="1.4-TRANSFERENCIAS"/>
    <s v="1.4.1-TRANSFERENCIAS CORRIENTES"/>
    <s v="1.4.1.2-TRANSFERENCIAS/APORTACIONES CORRIENTES RECIBIDAS DEL GOBIERNO CENTRAL"/>
    <x v="155"/>
    <x v="0"/>
    <x v="0"/>
    <x v="0"/>
    <x v="11"/>
    <x v="7"/>
    <s v="1.1.6.2.1.1-Transferencias del gobierno general nacional"/>
    <x v="1"/>
    <x v="5"/>
    <s v="01-Presupuestado"/>
    <x v="2"/>
    <x v="7"/>
  </r>
  <r>
    <s v="5143"/>
    <s v="INSTITUTO DE DESARROLLO Y CRÉDITO COOPERATIVO"/>
    <s v="0100"/>
    <s v="FONDO GENERAL"/>
    <s v="10"/>
    <s v="FONDO GENERAL"/>
    <s v="0001"/>
    <s v="INSTITUTO DE DESARROLLO Y CREDITO COOPERATIVO"/>
    <s v="1"/>
    <s v="INGRESOS"/>
    <s v="1.4"/>
    <s v="TRANSFERENCIAS"/>
    <s v="1.4.1"/>
    <s v="TRANSFERENCIAS CORRIENTES"/>
    <s v="1.4.1.2"/>
    <s v="TRANSFERENCIAS/APORTACIONES CORRIENTES RECIBIDAS DEL GOBIERNO CENTRAL"/>
    <s v="1.4.1.2.01"/>
    <s v="Del gobierno central"/>
    <s v="1"/>
    <s v="INGRESOS"/>
    <s v="1.1"/>
    <s v="Ingresos Corrientes"/>
    <s v="1.1.6"/>
    <s v="Transferencias y donaciones corrientes recibidas"/>
    <x v="11"/>
    <s v="Transferencias del sector público"/>
    <x v="7"/>
    <s v="Transferencias del gobierno general"/>
    <s v="1.1.6.2.1.1"/>
    <s v="Transferencias del gobierno general nacional"/>
    <s v="1.1.1.1.2"/>
    <s v="Instituciones públicas descentralizadas y autónomas no financieras"/>
    <s v="100"/>
    <s v="TESORO NACIONAL"/>
    <s v="01"/>
    <s v="Presupuestado"/>
    <s v="2025/03"/>
    <s v="Marzo"/>
    <s v="0210"/>
    <s v="MINISTERIO DE AGRICULTURA"/>
    <n v="0"/>
    <n v="0"/>
    <n v="24465240"/>
    <x v="45"/>
    <x v="103"/>
    <x v="5"/>
    <x v="84"/>
    <x v="0"/>
    <s v="1.4-TRANSFERENCIAS"/>
    <s v="1.4.1-TRANSFERENCIAS CORRIENTES"/>
    <s v="1.4.1.2-TRANSFERENCIAS/APORTACIONES CORRIENTES RECIBIDAS DEL GOBIERNO CENTRAL"/>
    <x v="155"/>
    <x v="0"/>
    <x v="0"/>
    <x v="0"/>
    <x v="11"/>
    <x v="7"/>
    <s v="1.1.6.2.1.1-Transferencias del gobierno general nacional"/>
    <x v="1"/>
    <x v="5"/>
    <s v="01-Presupuestado"/>
    <x v="0"/>
    <x v="7"/>
  </r>
  <r>
    <s v="5143"/>
    <s v="INSTITUTO DE DESARROLLO Y CRÉDITO COOPERATIVO"/>
    <s v="9995"/>
    <s v="VENTAS DE SERVICIOS"/>
    <s v="30"/>
    <s v="FONDOS PROPIOS"/>
    <s v="0001"/>
    <s v="INSTITUTO DE DESARROLLO Y CREDITO COOPERATIVO"/>
    <s v="1"/>
    <s v="INGRESOS"/>
    <s v="1.5"/>
    <s v="INGRESOS POR CONTRAPRESTACIÓN"/>
    <s v="1.5.1"/>
    <s v="VENTAS DE BIENES Y SERVICIOS"/>
    <s v="1.5.1.2"/>
    <s v="VENTAS SERVICIOS DEL ESTADO"/>
    <s v="1.5.1.2.06"/>
    <s v="Otras ventas de servicios de las descentralizadas y autónomas no financieras"/>
    <s v="1"/>
    <s v="INGRESOS"/>
    <s v="1.1"/>
    <s v="Ingresos Corrientes"/>
    <s v="1.1.3"/>
    <s v="Ventas de bienes y servicios"/>
    <x v="1"/>
    <s v="Ventas de establecimientos no de mercado"/>
    <x v="1"/>
    <m/>
    <s v="No Informado"/>
    <m/>
    <s v="1.1.1.1.2"/>
    <s v="Instituciones públicas descentralizadas y autónomas no financieras"/>
    <s v="102"/>
    <s v="FONDOS PROPIOS"/>
    <s v="01"/>
    <s v="Presupuestado"/>
    <s v="2025/01"/>
    <s v="Enero"/>
    <s v="0000"/>
    <s v="NO APLICA"/>
    <n v="4000000"/>
    <n v="4000000"/>
    <n v="0"/>
    <x v="45"/>
    <x v="157"/>
    <x v="7"/>
    <x v="84"/>
    <x v="0"/>
    <s v="1.5-INGRESOS POR CONTRAPRESTACIÓN"/>
    <s v="1.5.1-VENTAS DE BIENES Y SERVICIOS"/>
    <s v="1.5.1.2-VENTAS SERVICIOS DEL ESTADO"/>
    <x v="48"/>
    <x v="0"/>
    <x v="0"/>
    <x v="1"/>
    <x v="1"/>
    <x v="1"/>
    <s v="No Informado-"/>
    <x v="1"/>
    <x v="30"/>
    <s v="01-Presupuestado"/>
    <x v="1"/>
    <x v="0"/>
  </r>
  <r>
    <s v="5144"/>
    <s v="FONDO ESPECIAL PARA EL DESARROLLO AGROPECUARIO"/>
    <s v="0100"/>
    <s v="FONDO GENERAL"/>
    <s v="10"/>
    <s v="FONDO GENERAL"/>
    <s v="0001"/>
    <s v="FONDO ESPECIAL PARA EL DESARROLLO AGROPECUARIO"/>
    <s v="1"/>
    <s v="INGRESOS"/>
    <s v="1.4"/>
    <s v="TRANSFERENCIAS"/>
    <s v="1.4.1"/>
    <s v="TRANSFERENCIAS CORRIENTES"/>
    <s v="1.4.1.2"/>
    <s v="TRANSFERENCIAS/APORTACIONES CORRIENTES RECIBIDAS DEL GOBIERNO CENTRAL"/>
    <s v="1.4.1.2.01"/>
    <s v="Del gobierno central"/>
    <s v="1"/>
    <s v="INGRESOS"/>
    <s v="1.1"/>
    <s v="Ingresos Corrientes"/>
    <s v="1.1.6"/>
    <s v="Transferencias y donaciones corrientes recibidas"/>
    <x v="11"/>
    <s v="Transferencias del sector público"/>
    <x v="7"/>
    <s v="Transferencias del gobierno general"/>
    <s v="1.1.6.2.1.1"/>
    <s v="Transferencias del gobierno general nacional"/>
    <s v="1.1.1.1.2"/>
    <s v="Instituciones públicas descentralizadas y autónomas no financieras"/>
    <s v="100"/>
    <s v="TESORO NACIONAL"/>
    <s v="01"/>
    <s v="Presupuestado"/>
    <s v="2025/01"/>
    <s v="Enero"/>
    <s v="0210"/>
    <s v="MINISTERIO DE AGRICULTURA"/>
    <n v="495445489"/>
    <n v="495445489"/>
    <n v="38131957.5"/>
    <x v="46"/>
    <x v="103"/>
    <x v="5"/>
    <x v="85"/>
    <x v="0"/>
    <s v="1.4-TRANSFERENCIAS"/>
    <s v="1.4.1-TRANSFERENCIAS CORRIENTES"/>
    <s v="1.4.1.2-TRANSFERENCIAS/APORTACIONES CORRIENTES RECIBIDAS DEL GOBIERNO CENTRAL"/>
    <x v="155"/>
    <x v="0"/>
    <x v="0"/>
    <x v="0"/>
    <x v="11"/>
    <x v="7"/>
    <s v="1.1.6.2.1.1-Transferencias del gobierno general nacional"/>
    <x v="1"/>
    <x v="5"/>
    <s v="01-Presupuestado"/>
    <x v="1"/>
    <x v="7"/>
  </r>
  <r>
    <s v="5144"/>
    <s v="FONDO ESPECIAL PARA EL DESARROLLO AGROPECUARIO"/>
    <s v="0100"/>
    <s v="FONDO GENERAL"/>
    <s v="10"/>
    <s v="FONDO GENERAL"/>
    <s v="0001"/>
    <s v="FONDO ESPECIAL PARA EL DESARROLLO AGROPECUARIO"/>
    <s v="1"/>
    <s v="INGRESOS"/>
    <s v="1.4"/>
    <s v="TRANSFERENCIAS"/>
    <s v="1.4.1"/>
    <s v="TRANSFERENCIAS CORRIENTES"/>
    <s v="1.4.1.2"/>
    <s v="TRANSFERENCIAS/APORTACIONES CORRIENTES RECIBIDAS DEL GOBIERNO CENTRAL"/>
    <s v="1.4.1.2.01"/>
    <s v="Del gobierno central"/>
    <s v="1"/>
    <s v="INGRESOS"/>
    <s v="1.1"/>
    <s v="Ingresos Corrientes"/>
    <s v="1.1.6"/>
    <s v="Transferencias y donaciones corrientes recibidas"/>
    <x v="11"/>
    <s v="Transferencias del sector público"/>
    <x v="7"/>
    <s v="Transferencias del gobierno general"/>
    <s v="1.1.6.2.1.1"/>
    <s v="Transferencias del gobierno general nacional"/>
    <s v="1.1.1.1.2"/>
    <s v="Instituciones públicas descentralizadas y autónomas no financieras"/>
    <s v="100"/>
    <s v="TESORO NACIONAL"/>
    <s v="01"/>
    <s v="Presupuestado"/>
    <s v="2025/02"/>
    <s v="Febrero"/>
    <s v="0210"/>
    <s v="MINISTERIO DE AGRICULTURA"/>
    <n v="0"/>
    <n v="0"/>
    <n v="38111191.460000001"/>
    <x v="46"/>
    <x v="103"/>
    <x v="5"/>
    <x v="85"/>
    <x v="0"/>
    <s v="1.4-TRANSFERENCIAS"/>
    <s v="1.4.1-TRANSFERENCIAS CORRIENTES"/>
    <s v="1.4.1.2-TRANSFERENCIAS/APORTACIONES CORRIENTES RECIBIDAS DEL GOBIERNO CENTRAL"/>
    <x v="155"/>
    <x v="0"/>
    <x v="0"/>
    <x v="0"/>
    <x v="11"/>
    <x v="7"/>
    <s v="1.1.6.2.1.1-Transferencias del gobierno general nacional"/>
    <x v="1"/>
    <x v="5"/>
    <s v="01-Presupuestado"/>
    <x v="2"/>
    <x v="7"/>
  </r>
  <r>
    <s v="5144"/>
    <s v="FONDO ESPECIAL PARA EL DESARROLLO AGROPECUARIO"/>
    <s v="0100"/>
    <s v="FONDO GENERAL"/>
    <s v="10"/>
    <s v="FONDO GENERAL"/>
    <s v="0001"/>
    <s v="FONDO ESPECIAL PARA EL DESARROLLO AGROPECUARIO"/>
    <s v="1"/>
    <s v="INGRESOS"/>
    <s v="1.4"/>
    <s v="TRANSFERENCIAS"/>
    <s v="1.4.1"/>
    <s v="TRANSFERENCIAS CORRIENTES"/>
    <s v="1.4.1.2"/>
    <s v="TRANSFERENCIAS/APORTACIONES CORRIENTES RECIBIDAS DEL GOBIERNO CENTRAL"/>
    <s v="1.4.1.2.01"/>
    <s v="Del gobierno central"/>
    <s v="1"/>
    <s v="INGRESOS"/>
    <s v="1.1"/>
    <s v="Ingresos Corrientes"/>
    <s v="1.1.6"/>
    <s v="Transferencias y donaciones corrientes recibidas"/>
    <x v="11"/>
    <s v="Transferencias del sector público"/>
    <x v="7"/>
    <s v="Transferencias del gobierno general"/>
    <s v="1.1.6.2.1.1"/>
    <s v="Transferencias del gobierno general nacional"/>
    <s v="1.1.1.1.2"/>
    <s v="Instituciones públicas descentralizadas y autónomas no financieras"/>
    <s v="100"/>
    <s v="TESORO NACIONAL"/>
    <s v="01"/>
    <s v="Presupuestado"/>
    <s v="2025/03"/>
    <s v="Marzo"/>
    <s v="0210"/>
    <s v="MINISTERIO DE AGRICULTURA"/>
    <n v="0"/>
    <n v="0"/>
    <n v="38111191.460000001"/>
    <x v="46"/>
    <x v="103"/>
    <x v="5"/>
    <x v="85"/>
    <x v="0"/>
    <s v="1.4-TRANSFERENCIAS"/>
    <s v="1.4.1-TRANSFERENCIAS CORRIENTES"/>
    <s v="1.4.1.2-TRANSFERENCIAS/APORTACIONES CORRIENTES RECIBIDAS DEL GOBIERNO CENTRAL"/>
    <x v="155"/>
    <x v="0"/>
    <x v="0"/>
    <x v="0"/>
    <x v="11"/>
    <x v="7"/>
    <s v="1.1.6.2.1.1-Transferencias del gobierno general nacional"/>
    <x v="1"/>
    <x v="5"/>
    <s v="01-Presupuestado"/>
    <x v="0"/>
    <x v="7"/>
  </r>
  <r>
    <s v="5144"/>
    <s v="FONDO ESPECIAL PARA EL DESARROLLO AGROPECUARIO"/>
    <s v="0100"/>
    <s v="FONDO GENERAL"/>
    <s v="10"/>
    <s v="FONDO GENERAL"/>
    <s v="0001"/>
    <s v="FONDO ESPECIAL PARA EL DESARROLLO AGROPECUARIO"/>
    <s v="3"/>
    <s v="Fuentes financieras"/>
    <s v="3.1"/>
    <s v="Disminución de activos financieros"/>
    <s v="3.1.1"/>
    <s v="Disminución de activos financieros corrientes"/>
    <s v="3.1.1.1"/>
    <s v="Disminución de disponibilidades"/>
    <s v="3.1.1.1.03"/>
    <s v="Disminucion de saldos disponibles de periodos anteriores"/>
    <s v="3"/>
    <s v="FINANCIAMIENTO"/>
    <s v="3.1"/>
    <s v="Fuentes financieras"/>
    <s v="3.1.1"/>
    <s v="Disminución de activos financieros"/>
    <x v="24"/>
    <s v="Disminución de activos financieros corrientes"/>
    <x v="19"/>
    <s v="Disminución de disponibilidades"/>
    <s v="3.1.1.1.1.3"/>
    <s v="Disminución de disponibilidades de saldos de periodos anteriores"/>
    <s v="1.1.1.1.2"/>
    <s v="Instituciones públicas descentralizadas y autónomas no financieras"/>
    <s v="121"/>
    <s v="SALDOS DISPONIBLES DE PERIODOS ANTERIORES"/>
    <s v="01"/>
    <s v="Presupuestado"/>
    <s v="2025/03"/>
    <s v="Marzo"/>
    <s v="0000"/>
    <s v="NO APLICA"/>
    <n v="0"/>
    <n v="49462253.200000003"/>
    <n v="0"/>
    <x v="46"/>
    <x v="103"/>
    <x v="5"/>
    <x v="85"/>
    <x v="1"/>
    <s v="3.1-Disminución de activos financieros"/>
    <s v="3.1.1-Disminución de activos financieros corrientes"/>
    <s v="3.1.1.1-Disminución de disponibilidades"/>
    <x v="156"/>
    <x v="1"/>
    <x v="2"/>
    <x v="11"/>
    <x v="24"/>
    <x v="19"/>
    <s v="3.1.1.1.1.3-Disminución de disponibilidades de saldos de periodos anteriores"/>
    <x v="1"/>
    <x v="29"/>
    <s v="01-Presupuestado"/>
    <x v="0"/>
    <x v="0"/>
  </r>
  <r>
    <s v="5147"/>
    <s v="INSTITUTO NACIONAL DE LA UVA"/>
    <s v="0100"/>
    <s v="FONDO GENERAL"/>
    <s v="10"/>
    <s v="FONDO GENERAL"/>
    <s v="0001"/>
    <s v="INSTITUTO NACIONAL DE LA UVA"/>
    <s v="1"/>
    <s v="INGRESOS"/>
    <s v="1.4"/>
    <s v="TRANSFERENCIAS"/>
    <s v="1.4.1"/>
    <s v="TRANSFERENCIAS CORRIENTES"/>
    <s v="1.4.1.2"/>
    <s v="TRANSFERENCIAS/APORTACIONES CORRIENTES RECIBIDAS DEL GOBIERNO CENTRAL"/>
    <s v="1.4.1.2.01"/>
    <s v="Del gobierno central"/>
    <s v="1"/>
    <s v="INGRESOS"/>
    <s v="1.1"/>
    <s v="Ingresos Corrientes"/>
    <s v="1.1.6"/>
    <s v="Transferencias y donaciones corrientes recibidas"/>
    <x v="11"/>
    <s v="Transferencias del sector público"/>
    <x v="7"/>
    <s v="Transferencias del gobierno general"/>
    <s v="1.1.6.2.1.1"/>
    <s v="Transferencias del gobierno general nacional"/>
    <s v="1.1.1.1.2"/>
    <s v="Instituciones públicas descentralizadas y autónomas no financieras"/>
    <s v="100"/>
    <s v="TESORO NACIONAL"/>
    <s v="01"/>
    <s v="Presupuestado"/>
    <s v="2025/01"/>
    <s v="Enero"/>
    <s v="0210"/>
    <s v="MINISTERIO DE AGRICULTURA"/>
    <n v="32303900"/>
    <n v="32303900"/>
    <n v="2100300"/>
    <x v="47"/>
    <x v="103"/>
    <x v="5"/>
    <x v="86"/>
    <x v="0"/>
    <s v="1.4-TRANSFERENCIAS"/>
    <s v="1.4.1-TRANSFERENCIAS CORRIENTES"/>
    <s v="1.4.1.2-TRANSFERENCIAS/APORTACIONES CORRIENTES RECIBIDAS DEL GOBIERNO CENTRAL"/>
    <x v="155"/>
    <x v="0"/>
    <x v="0"/>
    <x v="0"/>
    <x v="11"/>
    <x v="7"/>
    <s v="1.1.6.2.1.1-Transferencias del gobierno general nacional"/>
    <x v="1"/>
    <x v="5"/>
    <s v="01-Presupuestado"/>
    <x v="1"/>
    <x v="7"/>
  </r>
  <r>
    <s v="5147"/>
    <s v="INSTITUTO NACIONAL DE LA UVA"/>
    <s v="0100"/>
    <s v="FONDO GENERAL"/>
    <s v="10"/>
    <s v="FONDO GENERAL"/>
    <s v="0001"/>
    <s v="INSTITUTO NACIONAL DE LA UVA"/>
    <s v="1"/>
    <s v="INGRESOS"/>
    <s v="1.4"/>
    <s v="TRANSFERENCIAS"/>
    <s v="1.4.1"/>
    <s v="TRANSFERENCIAS CORRIENTES"/>
    <s v="1.4.1.2"/>
    <s v="TRANSFERENCIAS/APORTACIONES CORRIENTES RECIBIDAS DEL GOBIERNO CENTRAL"/>
    <s v="1.4.1.2.01"/>
    <s v="Del gobierno central"/>
    <s v="1"/>
    <s v="INGRESOS"/>
    <s v="1.1"/>
    <s v="Ingresos Corrientes"/>
    <s v="1.1.6"/>
    <s v="Transferencias y donaciones corrientes recibidas"/>
    <x v="11"/>
    <s v="Transferencias del sector público"/>
    <x v="7"/>
    <s v="Transferencias del gobierno general"/>
    <s v="1.1.6.2.1.1"/>
    <s v="Transferencias del gobierno general nacional"/>
    <s v="1.1.1.1.2"/>
    <s v="Instituciones públicas descentralizadas y autónomas no financieras"/>
    <s v="100"/>
    <s v="TESORO NACIONAL"/>
    <s v="01"/>
    <s v="Presupuestado"/>
    <s v="2025/02"/>
    <s v="Febrero"/>
    <s v="0210"/>
    <s v="MINISTERIO DE AGRICULTURA"/>
    <n v="0"/>
    <n v="0"/>
    <n v="2100300"/>
    <x v="47"/>
    <x v="103"/>
    <x v="5"/>
    <x v="86"/>
    <x v="0"/>
    <s v="1.4-TRANSFERENCIAS"/>
    <s v="1.4.1-TRANSFERENCIAS CORRIENTES"/>
    <s v="1.4.1.2-TRANSFERENCIAS/APORTACIONES CORRIENTES RECIBIDAS DEL GOBIERNO CENTRAL"/>
    <x v="155"/>
    <x v="0"/>
    <x v="0"/>
    <x v="0"/>
    <x v="11"/>
    <x v="7"/>
    <s v="1.1.6.2.1.1-Transferencias del gobierno general nacional"/>
    <x v="1"/>
    <x v="5"/>
    <s v="01-Presupuestado"/>
    <x v="2"/>
    <x v="7"/>
  </r>
  <r>
    <s v="5150"/>
    <s v="CONSEJO NACIONAL DE ZONAS FRANCAS"/>
    <s v="0100"/>
    <s v="FONDO GENERAL"/>
    <s v="10"/>
    <s v="FONDO GENERAL"/>
    <s v="0001"/>
    <s v="Consejo Nacional de Zonas Francas"/>
    <s v="1"/>
    <s v="INGRESOS"/>
    <s v="1.4"/>
    <s v="TRANSFERENCIAS"/>
    <s v="1.4.1"/>
    <s v="TRANSFERENCIAS CORRIENTES"/>
    <s v="1.4.1.2"/>
    <s v="TRANSFERENCIAS/APORTACIONES CORRIENTES RECIBIDAS DEL GOBIERNO CENTRAL"/>
    <s v="1.4.1.2.01"/>
    <s v="Del gobierno central"/>
    <s v="1"/>
    <s v="INGRESOS"/>
    <s v="1.1"/>
    <s v="Ingresos Corrientes"/>
    <s v="1.1.6"/>
    <s v="Transferencias y donaciones corrientes recibidas"/>
    <x v="11"/>
    <s v="Transferencias del sector público"/>
    <x v="7"/>
    <s v="Transferencias del gobierno general"/>
    <s v="1.1.6.2.1.1"/>
    <s v="Transferencias del gobierno general nacional"/>
    <s v="1.1.1.1.2"/>
    <s v="Instituciones públicas descentralizadas y autónomas no financieras"/>
    <s v="100"/>
    <s v="TESORO NACIONAL"/>
    <s v="01"/>
    <s v="Presupuestado"/>
    <s v="2025/01"/>
    <s v="Enero"/>
    <s v="0212"/>
    <s v="MINISTERIO DE INDUSTRIA, COMERCIO Y MIPYMES (MICM)"/>
    <n v="67478631"/>
    <n v="67478631"/>
    <n v="0"/>
    <x v="48"/>
    <x v="103"/>
    <x v="5"/>
    <x v="87"/>
    <x v="0"/>
    <s v="1.4-TRANSFERENCIAS"/>
    <s v="1.4.1-TRANSFERENCIAS CORRIENTES"/>
    <s v="1.4.1.2-TRANSFERENCIAS/APORTACIONES CORRIENTES RECIBIDAS DEL GOBIERNO CENTRAL"/>
    <x v="155"/>
    <x v="0"/>
    <x v="0"/>
    <x v="0"/>
    <x v="11"/>
    <x v="7"/>
    <s v="1.1.6.2.1.1-Transferencias del gobierno general nacional"/>
    <x v="1"/>
    <x v="5"/>
    <s v="01-Presupuestado"/>
    <x v="1"/>
    <x v="4"/>
  </r>
  <r>
    <s v="5150"/>
    <s v="CONSEJO NACIONAL DE ZONAS FRANCAS"/>
    <s v="0100"/>
    <s v="FONDO GENERAL"/>
    <s v="10"/>
    <s v="FONDO GENERAL"/>
    <s v="0001"/>
    <s v="Consejo Nacional de Zonas Francas"/>
    <s v="1"/>
    <s v="INGRESOS"/>
    <s v="1.4"/>
    <s v="TRANSFERENCIAS"/>
    <s v="1.4.1"/>
    <s v="TRANSFERENCIAS CORRIENTES"/>
    <s v="1.4.1.2"/>
    <s v="TRANSFERENCIAS/APORTACIONES CORRIENTES RECIBIDAS DEL GOBIERNO CENTRAL"/>
    <s v="1.4.1.2.01"/>
    <s v="Del gobierno central"/>
    <s v="1"/>
    <s v="INGRESOS"/>
    <s v="1.1"/>
    <s v="Ingresos Corrientes"/>
    <s v="1.1.6"/>
    <s v="Transferencias y donaciones corrientes recibidas"/>
    <x v="11"/>
    <s v="Transferencias del sector público"/>
    <x v="7"/>
    <s v="Transferencias del gobierno general"/>
    <s v="1.1.6.2.1.1"/>
    <s v="Transferencias del gobierno general nacional"/>
    <s v="1.1.1.1.2"/>
    <s v="Instituciones públicas descentralizadas y autónomas no financieras"/>
    <s v="100"/>
    <s v="TESORO NACIONAL"/>
    <s v="01"/>
    <s v="Presupuestado"/>
    <s v="2025/02"/>
    <s v="Febrero"/>
    <s v="0212"/>
    <s v="MINISTERIO DE INDUSTRIA, COMERCIO Y MIPYMES (MICM)"/>
    <n v="0"/>
    <n v="0"/>
    <n v="11246438"/>
    <x v="48"/>
    <x v="103"/>
    <x v="5"/>
    <x v="87"/>
    <x v="0"/>
    <s v="1.4-TRANSFERENCIAS"/>
    <s v="1.4.1-TRANSFERENCIAS CORRIENTES"/>
    <s v="1.4.1.2-TRANSFERENCIAS/APORTACIONES CORRIENTES RECIBIDAS DEL GOBIERNO CENTRAL"/>
    <x v="155"/>
    <x v="0"/>
    <x v="0"/>
    <x v="0"/>
    <x v="11"/>
    <x v="7"/>
    <s v="1.1.6.2.1.1-Transferencias del gobierno general nacional"/>
    <x v="1"/>
    <x v="5"/>
    <s v="01-Presupuestado"/>
    <x v="2"/>
    <x v="4"/>
  </r>
  <r>
    <s v="5150"/>
    <s v="CONSEJO NACIONAL DE ZONAS FRANCAS"/>
    <s v="0100"/>
    <s v="FONDO GENERAL"/>
    <s v="10"/>
    <s v="FONDO GENERAL"/>
    <s v="0001"/>
    <s v="Consejo Nacional de Zonas Francas"/>
    <s v="1"/>
    <s v="INGRESOS"/>
    <s v="1.4"/>
    <s v="TRANSFERENCIAS"/>
    <s v="1.4.1"/>
    <s v="TRANSFERENCIAS CORRIENTES"/>
    <s v="1.4.1.2"/>
    <s v="TRANSFERENCIAS/APORTACIONES CORRIENTES RECIBIDAS DEL GOBIERNO CENTRAL"/>
    <s v="1.4.1.2.01"/>
    <s v="Del gobierno central"/>
    <s v="1"/>
    <s v="INGRESOS"/>
    <s v="1.1"/>
    <s v="Ingresos Corrientes"/>
    <s v="1.1.6"/>
    <s v="Transferencias y donaciones corrientes recibidas"/>
    <x v="11"/>
    <s v="Transferencias del sector público"/>
    <x v="7"/>
    <s v="Transferencias del gobierno general"/>
    <s v="1.1.6.2.1.1"/>
    <s v="Transferencias del gobierno general nacional"/>
    <s v="1.1.1.1.2"/>
    <s v="Instituciones públicas descentralizadas y autónomas no financieras"/>
    <s v="100"/>
    <s v="TESORO NACIONAL"/>
    <s v="01"/>
    <s v="Presupuestado"/>
    <s v="2025/03"/>
    <s v="Marzo"/>
    <s v="0212"/>
    <s v="MINISTERIO DE INDUSTRIA, COMERCIO Y MIPYMES (MICM)"/>
    <n v="0"/>
    <n v="0"/>
    <n v="5623219"/>
    <x v="48"/>
    <x v="103"/>
    <x v="5"/>
    <x v="87"/>
    <x v="0"/>
    <s v="1.4-TRANSFERENCIAS"/>
    <s v="1.4.1-TRANSFERENCIAS CORRIENTES"/>
    <s v="1.4.1.2-TRANSFERENCIAS/APORTACIONES CORRIENTES RECIBIDAS DEL GOBIERNO CENTRAL"/>
    <x v="155"/>
    <x v="0"/>
    <x v="0"/>
    <x v="0"/>
    <x v="11"/>
    <x v="7"/>
    <s v="1.1.6.2.1.1-Transferencias del gobierno general nacional"/>
    <x v="1"/>
    <x v="5"/>
    <s v="01-Presupuestado"/>
    <x v="0"/>
    <x v="4"/>
  </r>
  <r>
    <s v="5150"/>
    <s v="CONSEJO NACIONAL DE ZONAS FRANCAS"/>
    <s v="0100"/>
    <s v="FONDO GENERAL"/>
    <s v="10"/>
    <s v="FONDO GENERAL"/>
    <s v="0001"/>
    <s v="Consejo Nacional de Zonas Francas"/>
    <s v="1"/>
    <s v="INGRESOS"/>
    <s v="1.4"/>
    <s v="TRANSFERENCIAS"/>
    <s v="1.4.2"/>
    <s v="TRANSFERENCIAS DE CAPITAL"/>
    <s v="1.4.2.2"/>
    <s v="TRANSFERENCIAS/APORTACIONES DE CAPITAL RECIBIDAS POR EL GOBIERNO CENTRAL"/>
    <s v="1.4.2.2.01"/>
    <s v="Del gobierno central"/>
    <s v="1"/>
    <s v="INGRESOS"/>
    <s v="1.2"/>
    <s v="Ingresos de capital"/>
    <s v="1.2.4"/>
    <s v="Transferencias de capital recibidas"/>
    <x v="25"/>
    <s v="Transferencias del sector publico"/>
    <x v="20"/>
    <s v="Transferencias del gobierno general"/>
    <s v="1.2.4.2.1.1"/>
    <s v="Transferencias del gobierno general nacional"/>
    <s v="1.1.1.1.2"/>
    <s v="Instituciones públicas descentralizadas y autónomas no financieras"/>
    <s v="100"/>
    <s v="TESORO NACIONAL"/>
    <s v="01"/>
    <s v="Presupuestado"/>
    <s v="2025/01"/>
    <s v="Enero"/>
    <s v="0212"/>
    <s v="MINISTERIO DE INDUSTRIA, COMERCIO Y MIPYMES (MICM)"/>
    <n v="4500000"/>
    <n v="4500000"/>
    <n v="0"/>
    <x v="48"/>
    <x v="103"/>
    <x v="5"/>
    <x v="87"/>
    <x v="0"/>
    <s v="1.4-TRANSFERENCIAS"/>
    <s v="1.4.2-TRANSFERENCIAS DE CAPITAL"/>
    <s v="1.4.2.2-TRANSFERENCIAS/APORTACIONES DE CAPITAL RECIBIDAS POR EL GOBIERNO CENTRAL"/>
    <x v="157"/>
    <x v="0"/>
    <x v="1"/>
    <x v="3"/>
    <x v="25"/>
    <x v="20"/>
    <s v="1.2.4.2.1.1-Transferencias del gobierno general nacional"/>
    <x v="1"/>
    <x v="5"/>
    <s v="01-Presupuestado"/>
    <x v="1"/>
    <x v="4"/>
  </r>
  <r>
    <s v="5150"/>
    <s v="CONSEJO NACIONAL DE ZONAS FRANCAS"/>
    <s v="0100"/>
    <s v="FONDO GENERAL"/>
    <s v="10"/>
    <s v="FONDO GENERAL"/>
    <s v="0001"/>
    <s v="Consejo Nacional de Zonas Francas"/>
    <s v="1"/>
    <s v="INGRESOS"/>
    <s v="1.4"/>
    <s v="TRANSFERENCIAS"/>
    <s v="1.4.2"/>
    <s v="TRANSFERENCIAS DE CAPITAL"/>
    <s v="1.4.2.2"/>
    <s v="TRANSFERENCIAS/APORTACIONES DE CAPITAL RECIBIDAS POR EL GOBIERNO CENTRAL"/>
    <s v="1.4.2.2.01"/>
    <s v="Del gobierno central"/>
    <s v="1"/>
    <s v="INGRESOS"/>
    <s v="1.2"/>
    <s v="Ingresos de capital"/>
    <s v="1.2.4"/>
    <s v="Transferencias de capital recibidas"/>
    <x v="25"/>
    <s v="Transferencias del sector publico"/>
    <x v="20"/>
    <s v="Transferencias del gobierno general"/>
    <s v="1.2.4.2.1.1"/>
    <s v="Transferencias del gobierno general nacional"/>
    <s v="1.1.1.1.2"/>
    <s v="Instituciones públicas descentralizadas y autónomas no financieras"/>
    <s v="100"/>
    <s v="TESORO NACIONAL"/>
    <s v="01"/>
    <s v="Presupuestado"/>
    <s v="2025/02"/>
    <s v="Febrero"/>
    <s v="0212"/>
    <s v="MINISTERIO DE INDUSTRIA, COMERCIO Y MIPYMES (MICM)"/>
    <n v="0"/>
    <n v="0"/>
    <n v="750000"/>
    <x v="48"/>
    <x v="103"/>
    <x v="5"/>
    <x v="87"/>
    <x v="0"/>
    <s v="1.4-TRANSFERENCIAS"/>
    <s v="1.4.2-TRANSFERENCIAS DE CAPITAL"/>
    <s v="1.4.2.2-TRANSFERENCIAS/APORTACIONES DE CAPITAL RECIBIDAS POR EL GOBIERNO CENTRAL"/>
    <x v="157"/>
    <x v="0"/>
    <x v="1"/>
    <x v="3"/>
    <x v="25"/>
    <x v="20"/>
    <s v="1.2.4.2.1.1-Transferencias del gobierno general nacional"/>
    <x v="1"/>
    <x v="5"/>
    <s v="01-Presupuestado"/>
    <x v="2"/>
    <x v="4"/>
  </r>
  <r>
    <s v="5150"/>
    <s v="CONSEJO NACIONAL DE ZONAS FRANCAS"/>
    <s v="0100"/>
    <s v="FONDO GENERAL"/>
    <s v="10"/>
    <s v="FONDO GENERAL"/>
    <s v="0001"/>
    <s v="Consejo Nacional de Zonas Francas"/>
    <s v="1"/>
    <s v="INGRESOS"/>
    <s v="1.4"/>
    <s v="TRANSFERENCIAS"/>
    <s v="1.4.2"/>
    <s v="TRANSFERENCIAS DE CAPITAL"/>
    <s v="1.4.2.2"/>
    <s v="TRANSFERENCIAS/APORTACIONES DE CAPITAL RECIBIDAS POR EL GOBIERNO CENTRAL"/>
    <s v="1.4.2.2.01"/>
    <s v="Del gobierno central"/>
    <s v="1"/>
    <s v="INGRESOS"/>
    <s v="1.2"/>
    <s v="Ingresos de capital"/>
    <s v="1.2.4"/>
    <s v="Transferencias de capital recibidas"/>
    <x v="25"/>
    <s v="Transferencias del sector publico"/>
    <x v="20"/>
    <s v="Transferencias del gobierno general"/>
    <s v="1.2.4.2.1.1"/>
    <s v="Transferencias del gobierno general nacional"/>
    <s v="1.1.1.1.2"/>
    <s v="Instituciones públicas descentralizadas y autónomas no financieras"/>
    <s v="100"/>
    <s v="TESORO NACIONAL"/>
    <s v="01"/>
    <s v="Presupuestado"/>
    <s v="2025/03"/>
    <s v="Marzo"/>
    <s v="0212"/>
    <s v="MINISTERIO DE INDUSTRIA, COMERCIO Y MIPYMES (MICM)"/>
    <n v="0"/>
    <n v="0"/>
    <n v="375000"/>
    <x v="48"/>
    <x v="103"/>
    <x v="5"/>
    <x v="87"/>
    <x v="0"/>
    <s v="1.4-TRANSFERENCIAS"/>
    <s v="1.4.2-TRANSFERENCIAS DE CAPITAL"/>
    <s v="1.4.2.2-TRANSFERENCIAS/APORTACIONES DE CAPITAL RECIBIDAS POR EL GOBIERNO CENTRAL"/>
    <x v="157"/>
    <x v="0"/>
    <x v="1"/>
    <x v="3"/>
    <x v="25"/>
    <x v="20"/>
    <s v="1.2.4.2.1.1-Transferencias del gobierno general nacional"/>
    <x v="1"/>
    <x v="5"/>
    <s v="01-Presupuestado"/>
    <x v="0"/>
    <x v="4"/>
  </r>
  <r>
    <s v="5150"/>
    <s v="CONSEJO NACIONAL DE ZONAS FRANCAS"/>
    <s v="0100"/>
    <s v="FONDO GENERAL"/>
    <s v="10"/>
    <s v="FONDO GENERAL"/>
    <s v="0001"/>
    <s v="Consejo Nacional de Zonas Francas"/>
    <s v="3"/>
    <s v="Fuentes financieras"/>
    <s v="3.1"/>
    <s v="Disminución de activos financieros"/>
    <s v="3.1.1"/>
    <s v="Disminución de activos financieros corrientes"/>
    <s v="3.1.1.1"/>
    <s v="Disminución de disponibilidades"/>
    <s v="3.1.1.1.03"/>
    <s v="Disminucion de saldos disponibles de periodos anteriores"/>
    <s v="3"/>
    <s v="FINANCIAMIENTO"/>
    <s v="3.1"/>
    <s v="Fuentes financieras"/>
    <s v="3.1.1"/>
    <s v="Disminución de activos financieros"/>
    <x v="24"/>
    <s v="Disminución de activos financieros corrientes"/>
    <x v="19"/>
    <s v="Disminución de disponibilidades"/>
    <s v="3.1.1.1.1.3"/>
    <s v="Disminución de disponibilidades de saldos de periodos anteriores"/>
    <s v="1.1.1.1.2"/>
    <s v="Instituciones públicas descentralizadas y autónomas no financieras"/>
    <s v="121"/>
    <s v="SALDOS DISPONIBLES DE PERIODOS ANTERIORES"/>
    <s v="01"/>
    <s v="Presupuestado"/>
    <s v="2025/03"/>
    <s v="Marzo"/>
    <s v="0000"/>
    <s v="NO APLICA"/>
    <n v="0"/>
    <n v="131234916.7"/>
    <n v="0"/>
    <x v="48"/>
    <x v="103"/>
    <x v="5"/>
    <x v="87"/>
    <x v="1"/>
    <s v="3.1-Disminución de activos financieros"/>
    <s v="3.1.1-Disminución de activos financieros corrientes"/>
    <s v="3.1.1.1-Disminución de disponibilidades"/>
    <x v="156"/>
    <x v="1"/>
    <x v="2"/>
    <x v="11"/>
    <x v="24"/>
    <x v="19"/>
    <s v="3.1.1.1.1.3-Disminución de disponibilidades de saldos de periodos anteriores"/>
    <x v="1"/>
    <x v="29"/>
    <s v="01-Presupuestado"/>
    <x v="0"/>
    <x v="0"/>
  </r>
  <r>
    <s v="5150"/>
    <s v="CONSEJO NACIONAL DE ZONAS FRANCAS"/>
    <s v="9995"/>
    <s v="VENTAS DE SERVICIOS"/>
    <s v="30"/>
    <s v="FONDOS PROPIOS"/>
    <s v="0001"/>
    <s v="Consejo Nacional de Zonas Francas"/>
    <s v="1"/>
    <s v="INGRESOS"/>
    <s v="1.5"/>
    <s v="INGRESOS POR CONTRAPRESTACIÓN"/>
    <s v="1.5.1"/>
    <s v="VENTAS DE BIENES Y SERVICIOS"/>
    <s v="1.5.1.2"/>
    <s v="VENTAS SERVICIOS DEL ESTADO"/>
    <s v="1.5.1.2.06"/>
    <s v="Otras ventas de servicios de las descentralizadas y autónomas no financieras"/>
    <s v="1"/>
    <s v="INGRESOS"/>
    <s v="1.1"/>
    <s v="Ingresos Corrientes"/>
    <s v="1.1.3"/>
    <s v="Ventas de bienes y servicios"/>
    <x v="1"/>
    <s v="Ventas de establecimientos no de mercado"/>
    <x v="1"/>
    <m/>
    <s v="No Informado"/>
    <m/>
    <s v="1.1.1.1.2"/>
    <s v="Instituciones públicas descentralizadas y autónomas no financieras"/>
    <s v="102"/>
    <s v="FONDOS PROPIOS"/>
    <s v="01"/>
    <s v="Presupuestado"/>
    <s v="2025/01"/>
    <s v="Enero"/>
    <s v="0000"/>
    <s v="NO APLICA"/>
    <n v="225000000"/>
    <n v="225000000"/>
    <n v="13064733.619999999"/>
    <x v="48"/>
    <x v="157"/>
    <x v="7"/>
    <x v="87"/>
    <x v="0"/>
    <s v="1.5-INGRESOS POR CONTRAPRESTACIÓN"/>
    <s v="1.5.1-VENTAS DE BIENES Y SERVICIOS"/>
    <s v="1.5.1.2-VENTAS SERVICIOS DEL ESTADO"/>
    <x v="48"/>
    <x v="0"/>
    <x v="0"/>
    <x v="1"/>
    <x v="1"/>
    <x v="1"/>
    <s v="No Informado-"/>
    <x v="1"/>
    <x v="30"/>
    <s v="01-Presupuestado"/>
    <x v="1"/>
    <x v="0"/>
  </r>
  <r>
    <s v="5150"/>
    <s v="CONSEJO NACIONAL DE ZONAS FRANCAS"/>
    <s v="9995"/>
    <s v="VENTAS DE SERVICIOS"/>
    <s v="30"/>
    <s v="FONDOS PROPIOS"/>
    <s v="0001"/>
    <s v="Consejo Nacional de Zonas Francas"/>
    <s v="1"/>
    <s v="INGRESOS"/>
    <s v="1.5"/>
    <s v="INGRESOS POR CONTRAPRESTACIÓN"/>
    <s v="1.5.1"/>
    <s v="VENTAS DE BIENES Y SERVICIOS"/>
    <s v="1.5.1.2"/>
    <s v="VENTAS SERVICIOS DEL ESTADO"/>
    <s v="1.5.1.2.06"/>
    <s v="Otras ventas de servicios de las descentralizadas y autónomas no financieras"/>
    <s v="1"/>
    <s v="INGRESOS"/>
    <s v="1.1"/>
    <s v="Ingresos Corrientes"/>
    <s v="1.1.3"/>
    <s v="Ventas de bienes y servicios"/>
    <x v="1"/>
    <s v="Ventas de establecimientos no de mercado"/>
    <x v="1"/>
    <m/>
    <s v="No Informado"/>
    <m/>
    <s v="1.1.1.1.2"/>
    <s v="Instituciones públicas descentralizadas y autónomas no financieras"/>
    <s v="102"/>
    <s v="FONDOS PROPIOS"/>
    <s v="01"/>
    <s v="Presupuestado"/>
    <s v="2025/02"/>
    <s v="Febrero"/>
    <s v="0000"/>
    <s v="NO APLICA"/>
    <n v="0"/>
    <n v="0"/>
    <n v="13945499.77"/>
    <x v="48"/>
    <x v="157"/>
    <x v="7"/>
    <x v="87"/>
    <x v="0"/>
    <s v="1.5-INGRESOS POR CONTRAPRESTACIÓN"/>
    <s v="1.5.1-VENTAS DE BIENES Y SERVICIOS"/>
    <s v="1.5.1.2-VENTAS SERVICIOS DEL ESTADO"/>
    <x v="48"/>
    <x v="0"/>
    <x v="0"/>
    <x v="1"/>
    <x v="1"/>
    <x v="1"/>
    <s v="No Informado-"/>
    <x v="1"/>
    <x v="30"/>
    <s v="01-Presupuestado"/>
    <x v="2"/>
    <x v="0"/>
  </r>
  <r>
    <s v="5150"/>
    <s v="CONSEJO NACIONAL DE ZONAS FRANCAS"/>
    <s v="9995"/>
    <s v="VENTAS DE SERVICIOS"/>
    <s v="30"/>
    <s v="FONDOS PROPIOS"/>
    <s v="0001"/>
    <s v="Consejo Nacional de Zonas Francas"/>
    <s v="1"/>
    <s v="INGRESOS"/>
    <s v="1.5"/>
    <s v="INGRESOS POR CONTRAPRESTACIÓN"/>
    <s v="1.5.1"/>
    <s v="VENTAS DE BIENES Y SERVICIOS"/>
    <s v="1.5.1.2"/>
    <s v="VENTAS SERVICIOS DEL ESTADO"/>
    <s v="1.5.1.2.06"/>
    <s v="Otras ventas de servicios de las descentralizadas y autónomas no financieras"/>
    <s v="1"/>
    <s v="INGRESOS"/>
    <s v="1.1"/>
    <s v="Ingresos Corrientes"/>
    <s v="1.1.3"/>
    <s v="Ventas de bienes y servicios"/>
    <x v="1"/>
    <s v="Ventas de establecimientos no de mercado"/>
    <x v="1"/>
    <m/>
    <s v="No Informado"/>
    <m/>
    <s v="1.1.1.1.2"/>
    <s v="Instituciones públicas descentralizadas y autónomas no financieras"/>
    <s v="102"/>
    <s v="FONDOS PROPIOS"/>
    <s v="01"/>
    <s v="Presupuestado"/>
    <s v="2025/03"/>
    <s v="Marzo"/>
    <s v="0000"/>
    <s v="NO APLICA"/>
    <n v="0"/>
    <n v="0"/>
    <n v="12443442.689999999"/>
    <x v="48"/>
    <x v="157"/>
    <x v="7"/>
    <x v="87"/>
    <x v="0"/>
    <s v="1.5-INGRESOS POR CONTRAPRESTACIÓN"/>
    <s v="1.5.1-VENTAS DE BIENES Y SERVICIOS"/>
    <s v="1.5.1.2-VENTAS SERVICIOS DEL ESTADO"/>
    <x v="48"/>
    <x v="0"/>
    <x v="0"/>
    <x v="1"/>
    <x v="1"/>
    <x v="1"/>
    <s v="No Informado-"/>
    <x v="1"/>
    <x v="30"/>
    <s v="01-Presupuestado"/>
    <x v="0"/>
    <x v="0"/>
  </r>
  <r>
    <s v="5150"/>
    <s v="CONSEJO NACIONAL DE ZONAS FRANCAS"/>
    <s v="9995"/>
    <s v="VENTAS DE SERVICIOS"/>
    <s v="30"/>
    <s v="FONDOS PROPIOS"/>
    <s v="0001"/>
    <s v="Consejo Nacional de Zonas Francas"/>
    <s v="1"/>
    <s v="INGRESOS"/>
    <s v="1.6"/>
    <s v="OTROS INGRESOS"/>
    <s v="1.6.4"/>
    <s v="INGRESOS DIVERSOS"/>
    <s v="1.6.4.1"/>
    <s v="INGRESOS DIVERSOS"/>
    <s v="1.6.4.1.09"/>
    <s v="Devolución de recursos a la CUT años anteriores"/>
    <s v="1"/>
    <s v="INGRESOS"/>
    <s v="1.1"/>
    <s v="Ingresos Corrientes"/>
    <s v="1.1.9"/>
    <s v="Otros ingresos corrientes"/>
    <x v="14"/>
    <s v="Otros ingresos corrientes"/>
    <x v="1"/>
    <m/>
    <s v="No Informado"/>
    <m/>
    <s v="1.1.1.1.2"/>
    <s v="Instituciones públicas descentralizadas y autónomas no financieras"/>
    <s v="102"/>
    <s v="FONDOS PROPIOS"/>
    <s v="01"/>
    <s v="Presupuestado"/>
    <s v="2025/01"/>
    <s v="Enero"/>
    <s v="0999"/>
    <s v="ADMINISTRACION DE OBLIGACIONES DEL TESORO NACIONAL"/>
    <n v="0"/>
    <n v="0"/>
    <n v="39949.65"/>
    <x v="48"/>
    <x v="157"/>
    <x v="7"/>
    <x v="87"/>
    <x v="0"/>
    <s v="1.6-OTROS INGRESOS"/>
    <s v="1.6.4-INGRESOS DIVERSOS"/>
    <s v="1.6.4.1-INGRESOS DIVERSOS"/>
    <x v="31"/>
    <x v="0"/>
    <x v="0"/>
    <x v="8"/>
    <x v="14"/>
    <x v="1"/>
    <s v="No Informado-"/>
    <x v="1"/>
    <x v="30"/>
    <s v="01-Presupuestado"/>
    <x v="1"/>
    <x v="16"/>
  </r>
  <r>
    <s v="5150"/>
    <s v="CONSEJO NACIONAL DE ZONAS FRANCAS"/>
    <s v="9995"/>
    <s v="VENTAS DE SERVICIOS"/>
    <s v="30"/>
    <s v="FONDOS PROPIOS"/>
    <s v="0001"/>
    <s v="Consejo Nacional de Zonas Francas"/>
    <s v="3"/>
    <s v="Fuentes financieras"/>
    <s v="3.1"/>
    <s v="Disminución de activos financieros"/>
    <s v="3.1.1"/>
    <s v="Disminución de activos financieros corrientes"/>
    <s v="3.1.1.1"/>
    <s v="Disminución de disponibilidades"/>
    <s v="3.1.1.1.03"/>
    <s v="Disminucion de saldos disponibles de periodos anteriores"/>
    <s v="3"/>
    <s v="FINANCIAMIENTO"/>
    <s v="3.1"/>
    <s v="Fuentes financieras"/>
    <s v="3.1.1"/>
    <s v="Disminución de activos financieros"/>
    <x v="24"/>
    <s v="Disminución de activos financieros corrientes"/>
    <x v="19"/>
    <s v="Disminución de disponibilidades"/>
    <s v="3.1.1.1.1.3"/>
    <s v="Disminución de disponibilidades de saldos de periodos anteriores"/>
    <s v="1.1.1.1.2"/>
    <s v="Instituciones públicas descentralizadas y autónomas no financieras"/>
    <s v="121"/>
    <s v="SALDOS DISPONIBLES DE PERIODOS ANTERIORES"/>
    <s v="01"/>
    <s v="Presupuestado"/>
    <s v="2025/03"/>
    <s v="Marzo"/>
    <s v="0000"/>
    <s v="NO APLICA"/>
    <n v="0"/>
    <n v="5730015.0800000001"/>
    <n v="0"/>
    <x v="48"/>
    <x v="157"/>
    <x v="7"/>
    <x v="87"/>
    <x v="1"/>
    <s v="3.1-Disminución de activos financieros"/>
    <s v="3.1.1-Disminución de activos financieros corrientes"/>
    <s v="3.1.1.1-Disminución de disponibilidades"/>
    <x v="156"/>
    <x v="1"/>
    <x v="2"/>
    <x v="11"/>
    <x v="24"/>
    <x v="19"/>
    <s v="3.1.1.1.1.3-Disminución de disponibilidades de saldos de periodos anteriores"/>
    <x v="1"/>
    <x v="29"/>
    <s v="01-Presupuestado"/>
    <x v="0"/>
    <x v="0"/>
  </r>
  <r>
    <s v="5151"/>
    <s v="CONSEJO NACIONAL PARA LA NIÑEZ Y LA ADOLESCENCIA"/>
    <s v="0100"/>
    <s v="FONDO GENERAL"/>
    <s v="10"/>
    <s v="FONDO GENERAL"/>
    <s v="0001"/>
    <s v="CONSEJO NACIONAL PARA LA NIÑEZ Y LA ADOLESCENCIA"/>
    <s v="1"/>
    <s v="INGRESOS"/>
    <s v="1.4"/>
    <s v="TRANSFERENCIAS"/>
    <s v="1.4.1"/>
    <s v="TRANSFERENCIAS CORRIENTES"/>
    <s v="1.4.1.2"/>
    <s v="TRANSFERENCIAS/APORTACIONES CORRIENTES RECIBIDAS DEL GOBIERNO CENTRAL"/>
    <s v="1.4.1.2.01"/>
    <s v="Del gobierno central"/>
    <s v="1"/>
    <s v="INGRESOS"/>
    <s v="1.1"/>
    <s v="Ingresos Corrientes"/>
    <s v="1.1.6"/>
    <s v="Transferencias y donaciones corrientes recibidas"/>
    <x v="11"/>
    <s v="Transferencias del sector público"/>
    <x v="7"/>
    <s v="Transferencias del gobierno general"/>
    <s v="1.1.6.2.1.1"/>
    <s v="Transferencias del gobierno general nacional"/>
    <s v="1.1.1.1.2"/>
    <s v="Instituciones públicas descentralizadas y autónomas no financieras"/>
    <s v="100"/>
    <s v="TESORO NACIONAL"/>
    <s v="01"/>
    <s v="Presupuestado"/>
    <s v="2025/01"/>
    <s v="Enero"/>
    <s v="0201"/>
    <s v="PRESIDENCIA DE LA REPÚBLICA"/>
    <n v="1865004141"/>
    <n v="1865004141"/>
    <n v="155611848.09999999"/>
    <x v="49"/>
    <x v="103"/>
    <x v="5"/>
    <x v="88"/>
    <x v="0"/>
    <s v="1.4-TRANSFERENCIAS"/>
    <s v="1.4.1-TRANSFERENCIAS CORRIENTES"/>
    <s v="1.4.1.2-TRANSFERENCIAS/APORTACIONES CORRIENTES RECIBIDAS DEL GOBIERNO CENTRAL"/>
    <x v="155"/>
    <x v="0"/>
    <x v="0"/>
    <x v="0"/>
    <x v="11"/>
    <x v="7"/>
    <s v="1.1.6.2.1.1-Transferencias del gobierno general nacional"/>
    <x v="1"/>
    <x v="5"/>
    <s v="01-Presupuestado"/>
    <x v="1"/>
    <x v="6"/>
  </r>
  <r>
    <s v="5151"/>
    <s v="CONSEJO NACIONAL PARA LA NIÑEZ Y LA ADOLESCENCIA"/>
    <s v="0100"/>
    <s v="FONDO GENERAL"/>
    <s v="10"/>
    <s v="FONDO GENERAL"/>
    <s v="0001"/>
    <s v="CONSEJO NACIONAL PARA LA NIÑEZ Y LA ADOLESCENCIA"/>
    <s v="1"/>
    <s v="INGRESOS"/>
    <s v="1.4"/>
    <s v="TRANSFERENCIAS"/>
    <s v="1.4.1"/>
    <s v="TRANSFERENCIAS CORRIENTES"/>
    <s v="1.4.1.2"/>
    <s v="TRANSFERENCIAS/APORTACIONES CORRIENTES RECIBIDAS DEL GOBIERNO CENTRAL"/>
    <s v="1.4.1.2.01"/>
    <s v="Del gobierno central"/>
    <s v="1"/>
    <s v="INGRESOS"/>
    <s v="1.1"/>
    <s v="Ingresos Corrientes"/>
    <s v="1.1.6"/>
    <s v="Transferencias y donaciones corrientes recibidas"/>
    <x v="11"/>
    <s v="Transferencias del sector público"/>
    <x v="7"/>
    <s v="Transferencias del gobierno general"/>
    <s v="1.1.6.2.1.1"/>
    <s v="Transferencias del gobierno general nacional"/>
    <s v="1.1.1.1.2"/>
    <s v="Instituciones públicas descentralizadas y autónomas no financieras"/>
    <s v="100"/>
    <s v="TESORO NACIONAL"/>
    <s v="01"/>
    <s v="Presupuestado"/>
    <s v="2025/02"/>
    <s v="Febrero"/>
    <s v="0201"/>
    <s v="PRESIDENCIA DE LA REPÚBLICA"/>
    <n v="0"/>
    <n v="0"/>
    <n v="155417011.75"/>
    <x v="49"/>
    <x v="103"/>
    <x v="5"/>
    <x v="88"/>
    <x v="0"/>
    <s v="1.4-TRANSFERENCIAS"/>
    <s v="1.4.1-TRANSFERENCIAS CORRIENTES"/>
    <s v="1.4.1.2-TRANSFERENCIAS/APORTACIONES CORRIENTES RECIBIDAS DEL GOBIERNO CENTRAL"/>
    <x v="155"/>
    <x v="0"/>
    <x v="0"/>
    <x v="0"/>
    <x v="11"/>
    <x v="7"/>
    <s v="1.1.6.2.1.1-Transferencias del gobierno general nacional"/>
    <x v="1"/>
    <x v="5"/>
    <s v="01-Presupuestado"/>
    <x v="2"/>
    <x v="6"/>
  </r>
  <r>
    <s v="5151"/>
    <s v="CONSEJO NACIONAL PARA LA NIÑEZ Y LA ADOLESCENCIA"/>
    <s v="0100"/>
    <s v="FONDO GENERAL"/>
    <s v="10"/>
    <s v="FONDO GENERAL"/>
    <s v="0001"/>
    <s v="CONSEJO NACIONAL PARA LA NIÑEZ Y LA ADOLESCENCIA"/>
    <s v="1"/>
    <s v="INGRESOS"/>
    <s v="1.4"/>
    <s v="TRANSFERENCIAS"/>
    <s v="1.4.1"/>
    <s v="TRANSFERENCIAS CORRIENTES"/>
    <s v="1.4.1.2"/>
    <s v="TRANSFERENCIAS/APORTACIONES CORRIENTES RECIBIDAS DEL GOBIERNO CENTRAL"/>
    <s v="1.4.1.2.01"/>
    <s v="Del gobierno central"/>
    <s v="1"/>
    <s v="INGRESOS"/>
    <s v="1.1"/>
    <s v="Ingresos Corrientes"/>
    <s v="1.1.6"/>
    <s v="Transferencias y donaciones corrientes recibidas"/>
    <x v="11"/>
    <s v="Transferencias del sector público"/>
    <x v="7"/>
    <s v="Transferencias del gobierno general"/>
    <s v="1.1.6.2.1.1"/>
    <s v="Transferencias del gobierno general nacional"/>
    <s v="1.1.1.1.2"/>
    <s v="Instituciones públicas descentralizadas y autónomas no financieras"/>
    <s v="100"/>
    <s v="TESORO NACIONAL"/>
    <s v="01"/>
    <s v="Presupuestado"/>
    <s v="2025/03"/>
    <s v="Marzo"/>
    <s v="0201"/>
    <s v="PRESIDENCIA DE LA REPÚBLICA"/>
    <n v="0"/>
    <n v="0"/>
    <n v="155417011.75"/>
    <x v="49"/>
    <x v="103"/>
    <x v="5"/>
    <x v="88"/>
    <x v="0"/>
    <s v="1.4-TRANSFERENCIAS"/>
    <s v="1.4.1-TRANSFERENCIAS CORRIENTES"/>
    <s v="1.4.1.2-TRANSFERENCIAS/APORTACIONES CORRIENTES RECIBIDAS DEL GOBIERNO CENTRAL"/>
    <x v="155"/>
    <x v="0"/>
    <x v="0"/>
    <x v="0"/>
    <x v="11"/>
    <x v="7"/>
    <s v="1.1.6.2.1.1-Transferencias del gobierno general nacional"/>
    <x v="1"/>
    <x v="5"/>
    <s v="01-Presupuestado"/>
    <x v="0"/>
    <x v="6"/>
  </r>
  <r>
    <s v="5151"/>
    <s v="CONSEJO NACIONAL PARA LA NIÑEZ Y LA ADOLESCENCIA"/>
    <s v="0100"/>
    <s v="FONDO GENERAL"/>
    <s v="10"/>
    <s v="FONDO GENERAL"/>
    <s v="0001"/>
    <s v="CONSEJO NACIONAL PARA LA NIÑEZ Y LA ADOLESCENCIA"/>
    <s v="3"/>
    <s v="Fuentes financieras"/>
    <s v="3.1"/>
    <s v="Disminución de activos financieros"/>
    <s v="3.1.1"/>
    <s v="Disminución de activos financieros corrientes"/>
    <s v="3.1.1.1"/>
    <s v="Disminución de disponibilidades"/>
    <s v="3.1.1.1.03"/>
    <s v="Disminucion de saldos disponibles de periodos anteriores"/>
    <s v="3"/>
    <s v="FINANCIAMIENTO"/>
    <s v="3.1"/>
    <s v="Fuentes financieras"/>
    <s v="3.1.1"/>
    <s v="Disminución de activos financieros"/>
    <x v="24"/>
    <s v="Disminución de activos financieros corrientes"/>
    <x v="19"/>
    <s v="Disminución de disponibilidades"/>
    <s v="3.1.1.1.1.3"/>
    <s v="Disminución de disponibilidades de saldos de periodos anteriores"/>
    <s v="1.1.1.1.2"/>
    <s v="Instituciones públicas descentralizadas y autónomas no financieras"/>
    <s v="121"/>
    <s v="SALDOS DISPONIBLES DE PERIODOS ANTERIORES"/>
    <s v="01"/>
    <s v="Presupuestado"/>
    <s v="2025/02"/>
    <s v="Febrero"/>
    <s v="0000"/>
    <s v="NO APLICA"/>
    <n v="0"/>
    <n v="39394522.700000003"/>
    <n v="0"/>
    <x v="49"/>
    <x v="103"/>
    <x v="5"/>
    <x v="88"/>
    <x v="1"/>
    <s v="3.1-Disminución de activos financieros"/>
    <s v="3.1.1-Disminución de activos financieros corrientes"/>
    <s v="3.1.1.1-Disminución de disponibilidades"/>
    <x v="156"/>
    <x v="1"/>
    <x v="2"/>
    <x v="11"/>
    <x v="24"/>
    <x v="19"/>
    <s v="3.1.1.1.1.3-Disminución de disponibilidades de saldos de periodos anteriores"/>
    <x v="1"/>
    <x v="29"/>
    <s v="01-Presupuestado"/>
    <x v="2"/>
    <x v="0"/>
  </r>
  <r>
    <s v="5151"/>
    <s v="CONSEJO NACIONAL PARA LA NIÑEZ Y LA ADOLESCENCIA"/>
    <s v="2049"/>
    <s v="FONDO DE RECAUDACION DEL 20% DE LAS OPERACIONES DE LAS MAQUINAS TRAGAMONEDAS"/>
    <s v="20"/>
    <s v="FONDOS CON DESTINO ESPECÍFICO"/>
    <s v="0001"/>
    <s v="CONSEJO NACIONAL PARA LA NIÑEZ Y LA ADOLESCENCIA"/>
    <s v="1"/>
    <s v="INGRESOS"/>
    <s v="1.4"/>
    <s v="TRANSFERENCIAS"/>
    <s v="1.4.1"/>
    <s v="TRANSFERENCIAS CORRIENTES"/>
    <s v="1.4.1.2"/>
    <s v="TRANSFERENCIAS/APORTACIONES CORRIENTES RECIBIDAS DEL GOBIERNO CENTRAL"/>
    <s v="1.4.1.2.01"/>
    <s v="Del gobierno central"/>
    <s v="1"/>
    <s v="INGRESOS"/>
    <s v="1.1"/>
    <s v="Ingresos Corrientes"/>
    <s v="1.1.6"/>
    <s v="Transferencias y donaciones corrientes recibidas"/>
    <x v="11"/>
    <s v="Transferencias del sector público"/>
    <x v="7"/>
    <s v="Transferencias del gobierno general"/>
    <s v="1.1.6.2.1.1"/>
    <s v="Transferencias del gobierno general nacional"/>
    <s v="1.1.1.1.2"/>
    <s v="Instituciones públicas descentralizadas y autónomas no financieras"/>
    <s v="100"/>
    <s v="TESORO NACIONAL"/>
    <s v="01"/>
    <s v="Presupuestado"/>
    <s v="2025/01"/>
    <s v="Enero"/>
    <s v="0201"/>
    <s v="PRESIDENCIA DE LA REPÚBLICA"/>
    <n v="73361802"/>
    <n v="73361802"/>
    <n v="6113483.5"/>
    <x v="49"/>
    <x v="117"/>
    <x v="1"/>
    <x v="88"/>
    <x v="0"/>
    <s v="1.4-TRANSFERENCIAS"/>
    <s v="1.4.1-TRANSFERENCIAS CORRIENTES"/>
    <s v="1.4.1.2-TRANSFERENCIAS/APORTACIONES CORRIENTES RECIBIDAS DEL GOBIERNO CENTRAL"/>
    <x v="155"/>
    <x v="0"/>
    <x v="0"/>
    <x v="0"/>
    <x v="11"/>
    <x v="7"/>
    <s v="1.1.6.2.1.1-Transferencias del gobierno general nacional"/>
    <x v="1"/>
    <x v="5"/>
    <s v="01-Presupuestado"/>
    <x v="1"/>
    <x v="6"/>
  </r>
  <r>
    <s v="5151"/>
    <s v="CONSEJO NACIONAL PARA LA NIÑEZ Y LA ADOLESCENCIA"/>
    <s v="2049"/>
    <s v="FONDO DE RECAUDACION DEL 20% DE LAS OPERACIONES DE LAS MAQUINAS TRAGAMONEDAS"/>
    <s v="20"/>
    <s v="FONDOS CON DESTINO ESPECÍFICO"/>
    <s v="0001"/>
    <s v="CONSEJO NACIONAL PARA LA NIÑEZ Y LA ADOLESCENCIA"/>
    <s v="1"/>
    <s v="INGRESOS"/>
    <s v="1.4"/>
    <s v="TRANSFERENCIAS"/>
    <s v="1.4.1"/>
    <s v="TRANSFERENCIAS CORRIENTES"/>
    <s v="1.4.1.2"/>
    <s v="TRANSFERENCIAS/APORTACIONES CORRIENTES RECIBIDAS DEL GOBIERNO CENTRAL"/>
    <s v="1.4.1.2.01"/>
    <s v="Del gobierno central"/>
    <s v="1"/>
    <s v="INGRESOS"/>
    <s v="1.1"/>
    <s v="Ingresos Corrientes"/>
    <s v="1.1.6"/>
    <s v="Transferencias y donaciones corrientes recibidas"/>
    <x v="11"/>
    <s v="Transferencias del sector público"/>
    <x v="7"/>
    <s v="Transferencias del gobierno general"/>
    <s v="1.1.6.2.1.1"/>
    <s v="Transferencias del gobierno general nacional"/>
    <s v="1.1.1.1.2"/>
    <s v="Instituciones públicas descentralizadas y autónomas no financieras"/>
    <s v="100"/>
    <s v="TESORO NACIONAL"/>
    <s v="01"/>
    <s v="Presupuestado"/>
    <s v="2025/02"/>
    <s v="Febrero"/>
    <s v="0201"/>
    <s v="PRESIDENCIA DE LA REPÚBLICA"/>
    <n v="0"/>
    <n v="0"/>
    <n v="6113483.5"/>
    <x v="49"/>
    <x v="117"/>
    <x v="1"/>
    <x v="88"/>
    <x v="0"/>
    <s v="1.4-TRANSFERENCIAS"/>
    <s v="1.4.1-TRANSFERENCIAS CORRIENTES"/>
    <s v="1.4.1.2-TRANSFERENCIAS/APORTACIONES CORRIENTES RECIBIDAS DEL GOBIERNO CENTRAL"/>
    <x v="155"/>
    <x v="0"/>
    <x v="0"/>
    <x v="0"/>
    <x v="11"/>
    <x v="7"/>
    <s v="1.1.6.2.1.1-Transferencias del gobierno general nacional"/>
    <x v="1"/>
    <x v="5"/>
    <s v="01-Presupuestado"/>
    <x v="2"/>
    <x v="6"/>
  </r>
  <r>
    <s v="5151"/>
    <s v="CONSEJO NACIONAL PARA LA NIÑEZ Y LA ADOLESCENCIA"/>
    <s v="2049"/>
    <s v="FONDO DE RECAUDACION DEL 20% DE LAS OPERACIONES DE LAS MAQUINAS TRAGAMONEDAS"/>
    <s v="20"/>
    <s v="FONDOS CON DESTINO ESPECÍFICO"/>
    <s v="0001"/>
    <s v="CONSEJO NACIONAL PARA LA NIÑEZ Y LA ADOLESCENCIA"/>
    <s v="1"/>
    <s v="INGRESOS"/>
    <s v="1.4"/>
    <s v="TRANSFERENCIAS"/>
    <s v="1.4.1"/>
    <s v="TRANSFERENCIAS CORRIENTES"/>
    <s v="1.4.1.2"/>
    <s v="TRANSFERENCIAS/APORTACIONES CORRIENTES RECIBIDAS DEL GOBIERNO CENTRAL"/>
    <s v="1.4.1.2.01"/>
    <s v="Del gobierno central"/>
    <s v="1"/>
    <s v="INGRESOS"/>
    <s v="1.1"/>
    <s v="Ingresos Corrientes"/>
    <s v="1.1.6"/>
    <s v="Transferencias y donaciones corrientes recibidas"/>
    <x v="11"/>
    <s v="Transferencias del sector público"/>
    <x v="7"/>
    <s v="Transferencias del gobierno general"/>
    <s v="1.1.6.2.1.1"/>
    <s v="Transferencias del gobierno general nacional"/>
    <s v="1.1.1.1.2"/>
    <s v="Instituciones públicas descentralizadas y autónomas no financieras"/>
    <s v="100"/>
    <s v="TESORO NACIONAL"/>
    <s v="01"/>
    <s v="Presupuestado"/>
    <s v="2025/03"/>
    <s v="Marzo"/>
    <s v="0201"/>
    <s v="PRESIDENCIA DE LA REPÚBLICA"/>
    <n v="0"/>
    <n v="0"/>
    <n v="6113483.5"/>
    <x v="49"/>
    <x v="117"/>
    <x v="1"/>
    <x v="88"/>
    <x v="0"/>
    <s v="1.4-TRANSFERENCIAS"/>
    <s v="1.4.1-TRANSFERENCIAS CORRIENTES"/>
    <s v="1.4.1.2-TRANSFERENCIAS/APORTACIONES CORRIENTES RECIBIDAS DEL GOBIERNO CENTRAL"/>
    <x v="155"/>
    <x v="0"/>
    <x v="0"/>
    <x v="0"/>
    <x v="11"/>
    <x v="7"/>
    <s v="1.1.6.2.1.1-Transferencias del gobierno general nacional"/>
    <x v="1"/>
    <x v="5"/>
    <s v="01-Presupuestado"/>
    <x v="0"/>
    <x v="6"/>
  </r>
  <r>
    <s v="5151"/>
    <s v="CONSEJO NACIONAL PARA LA NIÑEZ Y LA ADOLESCENCIA"/>
    <s v="2049"/>
    <s v="FONDO DE RECAUDACION DEL 20% DE LAS OPERACIONES DE LAS MAQUINAS TRAGAMONEDAS"/>
    <s v="20"/>
    <s v="FONDOS CON DESTINO ESPECÍFICO"/>
    <s v="0001"/>
    <s v="CONSEJO NACIONAL PARA LA NIÑEZ Y LA ADOLESCENCIA"/>
    <s v="3"/>
    <s v="Fuentes financieras"/>
    <s v="3.1"/>
    <s v="Disminución de activos financieros"/>
    <s v="3.1.1"/>
    <s v="Disminución de activos financieros corrientes"/>
    <s v="3.1.1.1"/>
    <s v="Disminución de disponibilidades"/>
    <s v="3.1.1.1.03"/>
    <s v="Disminucion de saldos disponibles de periodos anteriores"/>
    <s v="3"/>
    <s v="FINANCIAMIENTO"/>
    <s v="3.1"/>
    <s v="Fuentes financieras"/>
    <s v="3.1.1"/>
    <s v="Disminución de activos financieros"/>
    <x v="24"/>
    <s v="Disminución de activos financieros corrientes"/>
    <x v="19"/>
    <s v="Disminución de disponibilidades"/>
    <s v="3.1.1.1.1.3"/>
    <s v="Disminución de disponibilidades de saldos de periodos anteriores"/>
    <s v="1.1.1.1.2"/>
    <s v="Instituciones públicas descentralizadas y autónomas no financieras"/>
    <s v="121"/>
    <s v="SALDOS DISPONIBLES DE PERIODOS ANTERIORES"/>
    <s v="01"/>
    <s v="Presupuestado"/>
    <s v="2025/02"/>
    <s v="Febrero"/>
    <s v="0000"/>
    <s v="NO APLICA"/>
    <n v="0"/>
    <n v="2285403.7200000002"/>
    <n v="0"/>
    <x v="49"/>
    <x v="117"/>
    <x v="1"/>
    <x v="88"/>
    <x v="1"/>
    <s v="3.1-Disminución de activos financieros"/>
    <s v="3.1.1-Disminución de activos financieros corrientes"/>
    <s v="3.1.1.1-Disminución de disponibilidades"/>
    <x v="156"/>
    <x v="1"/>
    <x v="2"/>
    <x v="11"/>
    <x v="24"/>
    <x v="19"/>
    <s v="3.1.1.1.1.3-Disminución de disponibilidades de saldos de periodos anteriores"/>
    <x v="1"/>
    <x v="29"/>
    <s v="01-Presupuestado"/>
    <x v="2"/>
    <x v="0"/>
  </r>
  <r>
    <s v="5154"/>
    <s v="INSTITUTO DE INNOVACION EN BIOTECNOLOGIA E INDUSTRIAL (IIBI)"/>
    <s v="0100"/>
    <s v="FONDO GENERAL"/>
    <s v="10"/>
    <s v="FONDO GENERAL"/>
    <s v="0001"/>
    <s v="INSTITUTO  DE INNOVACION EN BIOTECNOLOGIA E INDUSTRIA"/>
    <s v="1"/>
    <s v="INGRESOS"/>
    <s v="1.4"/>
    <s v="TRANSFERENCIAS"/>
    <s v="1.4.1"/>
    <s v="TRANSFERENCIAS CORRIENTES"/>
    <s v="1.4.1.2"/>
    <s v="TRANSFERENCIAS/APORTACIONES CORRIENTES RECIBIDAS DEL GOBIERNO CENTRAL"/>
    <s v="1.4.1.2.01"/>
    <s v="Del gobierno central"/>
    <s v="1"/>
    <s v="INGRESOS"/>
    <s v="1.1"/>
    <s v="Ingresos Corrientes"/>
    <s v="1.1.6"/>
    <s v="Transferencias y donaciones corrientes recibidas"/>
    <x v="11"/>
    <s v="Transferencias del sector público"/>
    <x v="7"/>
    <s v="Transferencias del gobierno general"/>
    <s v="1.1.6.2.1.1"/>
    <s v="Transferencias del gobierno general nacional"/>
    <s v="1.1.1.1.2"/>
    <s v="Instituciones públicas descentralizadas y autónomas no financieras"/>
    <s v="100"/>
    <s v="TESORO NACIONAL"/>
    <s v="01"/>
    <s v="Presupuestado"/>
    <s v="2025/01"/>
    <s v="Enero"/>
    <s v="0219"/>
    <s v="MINISTERIO DE EDUCACIÓN SUPERIOR CIENCIA Y TECNOLOGÍA"/>
    <n v="173671257"/>
    <n v="173671257"/>
    <n v="14489113.210000001"/>
    <x v="50"/>
    <x v="103"/>
    <x v="5"/>
    <x v="89"/>
    <x v="0"/>
    <s v="1.4-TRANSFERENCIAS"/>
    <s v="1.4.1-TRANSFERENCIAS CORRIENTES"/>
    <s v="1.4.1.2-TRANSFERENCIAS/APORTACIONES CORRIENTES RECIBIDAS DEL GOBIERNO CENTRAL"/>
    <x v="155"/>
    <x v="0"/>
    <x v="0"/>
    <x v="0"/>
    <x v="11"/>
    <x v="7"/>
    <s v="1.1.6.2.1.1-Transferencias del gobierno general nacional"/>
    <x v="1"/>
    <x v="5"/>
    <s v="01-Presupuestado"/>
    <x v="1"/>
    <x v="12"/>
  </r>
  <r>
    <s v="5154"/>
    <s v="INSTITUTO DE INNOVACION EN BIOTECNOLOGIA E INDUSTRIAL (IIBI)"/>
    <s v="0100"/>
    <s v="FONDO GENERAL"/>
    <s v="10"/>
    <s v="FONDO GENERAL"/>
    <s v="0001"/>
    <s v="INSTITUTO  DE INNOVACION EN BIOTECNOLOGIA E INDUSTRIA"/>
    <s v="1"/>
    <s v="INGRESOS"/>
    <s v="1.4"/>
    <s v="TRANSFERENCIAS"/>
    <s v="1.4.1"/>
    <s v="TRANSFERENCIAS CORRIENTES"/>
    <s v="1.4.1.2"/>
    <s v="TRANSFERENCIAS/APORTACIONES CORRIENTES RECIBIDAS DEL GOBIERNO CENTRAL"/>
    <s v="1.4.1.2.01"/>
    <s v="Del gobierno central"/>
    <s v="1"/>
    <s v="INGRESOS"/>
    <s v="1.1"/>
    <s v="Ingresos Corrientes"/>
    <s v="1.1.6"/>
    <s v="Transferencias y donaciones corrientes recibidas"/>
    <x v="11"/>
    <s v="Transferencias del sector público"/>
    <x v="7"/>
    <s v="Transferencias del gobierno general"/>
    <s v="1.1.6.2.1.1"/>
    <s v="Transferencias del gobierno general nacional"/>
    <s v="1.1.1.1.2"/>
    <s v="Instituciones públicas descentralizadas y autónomas no financieras"/>
    <s v="100"/>
    <s v="TESORO NACIONAL"/>
    <s v="01"/>
    <s v="Presupuestado"/>
    <s v="2025/02"/>
    <s v="Febrero"/>
    <s v="0219"/>
    <s v="MINISTERIO DE EDUCACIÓN SUPERIOR CIENCIA Y TECNOLOGÍA"/>
    <n v="0"/>
    <n v="0"/>
    <n v="0"/>
    <x v="50"/>
    <x v="103"/>
    <x v="5"/>
    <x v="89"/>
    <x v="0"/>
    <s v="1.4-TRANSFERENCIAS"/>
    <s v="1.4.1-TRANSFERENCIAS CORRIENTES"/>
    <s v="1.4.1.2-TRANSFERENCIAS/APORTACIONES CORRIENTES RECIBIDAS DEL GOBIERNO CENTRAL"/>
    <x v="155"/>
    <x v="0"/>
    <x v="0"/>
    <x v="0"/>
    <x v="11"/>
    <x v="7"/>
    <s v="1.1.6.2.1.1-Transferencias del gobierno general nacional"/>
    <x v="1"/>
    <x v="5"/>
    <s v="01-Presupuestado"/>
    <x v="2"/>
    <x v="12"/>
  </r>
  <r>
    <s v="5154"/>
    <s v="INSTITUTO DE INNOVACION EN BIOTECNOLOGIA E INDUSTRIAL (IIBI)"/>
    <s v="0100"/>
    <s v="FONDO GENERAL"/>
    <s v="10"/>
    <s v="FONDO GENERAL"/>
    <s v="0001"/>
    <s v="INSTITUTO  DE INNOVACION EN BIOTECNOLOGIA E INDUSTRIA"/>
    <s v="1"/>
    <s v="INGRESOS"/>
    <s v="1.4"/>
    <s v="TRANSFERENCIAS"/>
    <s v="1.4.1"/>
    <s v="TRANSFERENCIAS CORRIENTES"/>
    <s v="1.4.1.2"/>
    <s v="TRANSFERENCIAS/APORTACIONES CORRIENTES RECIBIDAS DEL GOBIERNO CENTRAL"/>
    <s v="1.4.1.2.01"/>
    <s v="Del gobierno central"/>
    <s v="1"/>
    <s v="INGRESOS"/>
    <s v="1.1"/>
    <s v="Ingresos Corrientes"/>
    <s v="1.1.6"/>
    <s v="Transferencias y donaciones corrientes recibidas"/>
    <x v="11"/>
    <s v="Transferencias del sector público"/>
    <x v="7"/>
    <s v="Transferencias del gobierno general"/>
    <s v="1.1.6.2.1.1"/>
    <s v="Transferencias del gobierno general nacional"/>
    <s v="1.1.1.1.2"/>
    <s v="Instituciones públicas descentralizadas y autónomas no financieras"/>
    <s v="100"/>
    <s v="TESORO NACIONAL"/>
    <s v="01"/>
    <s v="Presupuestado"/>
    <s v="2025/03"/>
    <s v="Marzo"/>
    <s v="0219"/>
    <s v="MINISTERIO DE EDUCACIÓN SUPERIOR CIENCIA Y TECNOLOGÍA"/>
    <n v="0"/>
    <n v="0"/>
    <n v="0"/>
    <x v="50"/>
    <x v="103"/>
    <x v="5"/>
    <x v="89"/>
    <x v="0"/>
    <s v="1.4-TRANSFERENCIAS"/>
    <s v="1.4.1-TRANSFERENCIAS CORRIENTES"/>
    <s v="1.4.1.2-TRANSFERENCIAS/APORTACIONES CORRIENTES RECIBIDAS DEL GOBIERNO CENTRAL"/>
    <x v="155"/>
    <x v="0"/>
    <x v="0"/>
    <x v="0"/>
    <x v="11"/>
    <x v="7"/>
    <s v="1.1.6.2.1.1-Transferencias del gobierno general nacional"/>
    <x v="1"/>
    <x v="5"/>
    <s v="01-Presupuestado"/>
    <x v="0"/>
    <x v="12"/>
  </r>
  <r>
    <s v="5154"/>
    <s v="INSTITUTO DE INNOVACION EN BIOTECNOLOGIA E INDUSTRIAL (IIBI)"/>
    <s v="0100"/>
    <s v="FONDO GENERAL"/>
    <s v="10"/>
    <s v="FONDO GENERAL"/>
    <s v="0001"/>
    <s v="INSTITUTO  DE INNOVACION EN BIOTECNOLOGIA E INDUSTRIA"/>
    <s v="3"/>
    <s v="Fuentes financieras"/>
    <s v="3.1"/>
    <s v="Disminución de activos financieros"/>
    <s v="3.1.1"/>
    <s v="Disminución de activos financieros corrientes"/>
    <s v="3.1.1.1"/>
    <s v="Disminución de disponibilidades"/>
    <s v="3.1.1.1.03"/>
    <s v="Disminucion de saldos disponibles de periodos anteriores"/>
    <s v="3"/>
    <s v="FINANCIAMIENTO"/>
    <s v="3.1"/>
    <s v="Fuentes financieras"/>
    <s v="3.1.1"/>
    <s v="Disminución de activos financieros"/>
    <x v="24"/>
    <s v="Disminución de activos financieros corrientes"/>
    <x v="19"/>
    <s v="Disminución de disponibilidades"/>
    <s v="3.1.1.1.1.3"/>
    <s v="Disminución de disponibilidades de saldos de periodos anteriores"/>
    <s v="1.1.1.1.2"/>
    <s v="Instituciones públicas descentralizadas y autónomas no financieras"/>
    <s v="121"/>
    <s v="SALDOS DISPONIBLES DE PERIODOS ANTERIORES"/>
    <s v="01"/>
    <s v="Presupuestado"/>
    <s v="2025/03"/>
    <s v="Marzo"/>
    <s v="0000"/>
    <s v="NO APLICA"/>
    <n v="0"/>
    <n v="11394637.640000001"/>
    <n v="0"/>
    <x v="50"/>
    <x v="103"/>
    <x v="5"/>
    <x v="89"/>
    <x v="1"/>
    <s v="3.1-Disminución de activos financieros"/>
    <s v="3.1.1-Disminución de activos financieros corrientes"/>
    <s v="3.1.1.1-Disminución de disponibilidades"/>
    <x v="156"/>
    <x v="1"/>
    <x v="2"/>
    <x v="11"/>
    <x v="24"/>
    <x v="19"/>
    <s v="3.1.1.1.1.3-Disminución de disponibilidades de saldos de periodos anteriores"/>
    <x v="1"/>
    <x v="29"/>
    <s v="01-Presupuestado"/>
    <x v="0"/>
    <x v="0"/>
  </r>
  <r>
    <s v="5154"/>
    <s v="INSTITUTO DE INNOVACION EN BIOTECNOLOGIA E INDUSTRIAL (IIBI)"/>
    <s v="9995"/>
    <s v="VENTAS DE SERVICIOS"/>
    <s v="30"/>
    <s v="FONDOS PROPIOS"/>
    <s v="0001"/>
    <s v="INSTITUTO  DE INNOVACION EN BIOTECNOLOGIA E INDUSTRIA"/>
    <s v="1"/>
    <s v="INGRESOS"/>
    <s v="1.5"/>
    <s v="INGRESOS POR CONTRAPRESTACIÓN"/>
    <s v="1.5.1"/>
    <s v="VENTAS DE BIENES Y SERVICIOS"/>
    <s v="1.5.1.2"/>
    <s v="VENTAS SERVICIOS DEL ESTADO"/>
    <s v="1.5.1.2.06"/>
    <s v="Otras ventas de servicios de las descentralizadas y autónomas no financieras"/>
    <s v="1"/>
    <s v="INGRESOS"/>
    <s v="1.1"/>
    <s v="Ingresos Corrientes"/>
    <s v="1.1.3"/>
    <s v="Ventas de bienes y servicios"/>
    <x v="1"/>
    <s v="Ventas de establecimientos no de mercado"/>
    <x v="1"/>
    <m/>
    <s v="No Informado"/>
    <m/>
    <s v="1.1.1.1.2"/>
    <s v="Instituciones públicas descentralizadas y autónomas no financieras"/>
    <s v="102"/>
    <s v="FONDOS PROPIOS"/>
    <s v="01"/>
    <s v="Presupuestado"/>
    <s v="2025/01"/>
    <s v="Enero"/>
    <s v="0000"/>
    <s v="NO APLICA"/>
    <n v="22916192"/>
    <n v="22916192"/>
    <n v="443082.11"/>
    <x v="50"/>
    <x v="157"/>
    <x v="7"/>
    <x v="89"/>
    <x v="0"/>
    <s v="1.5-INGRESOS POR CONTRAPRESTACIÓN"/>
    <s v="1.5.1-VENTAS DE BIENES Y SERVICIOS"/>
    <s v="1.5.1.2-VENTAS SERVICIOS DEL ESTADO"/>
    <x v="48"/>
    <x v="0"/>
    <x v="0"/>
    <x v="1"/>
    <x v="1"/>
    <x v="1"/>
    <s v="No Informado-"/>
    <x v="1"/>
    <x v="30"/>
    <s v="01-Presupuestado"/>
    <x v="1"/>
    <x v="0"/>
  </r>
  <r>
    <s v="5154"/>
    <s v="INSTITUTO DE INNOVACION EN BIOTECNOLOGIA E INDUSTRIAL (IIBI)"/>
    <s v="9995"/>
    <s v="VENTAS DE SERVICIOS"/>
    <s v="30"/>
    <s v="FONDOS PROPIOS"/>
    <s v="0001"/>
    <s v="INSTITUTO  DE INNOVACION EN BIOTECNOLOGIA E INDUSTRIA"/>
    <s v="1"/>
    <s v="INGRESOS"/>
    <s v="1.5"/>
    <s v="INGRESOS POR CONTRAPRESTACIÓN"/>
    <s v="1.5.1"/>
    <s v="VENTAS DE BIENES Y SERVICIOS"/>
    <s v="1.5.1.2"/>
    <s v="VENTAS SERVICIOS DEL ESTADO"/>
    <s v="1.5.1.2.06"/>
    <s v="Otras ventas de servicios de las descentralizadas y autónomas no financieras"/>
    <s v="1"/>
    <s v="INGRESOS"/>
    <s v="1.1"/>
    <s v="Ingresos Corrientes"/>
    <s v="1.1.3"/>
    <s v="Ventas de bienes y servicios"/>
    <x v="1"/>
    <s v="Ventas de establecimientos no de mercado"/>
    <x v="1"/>
    <m/>
    <s v="No Informado"/>
    <m/>
    <s v="1.1.1.1.2"/>
    <s v="Instituciones públicas descentralizadas y autónomas no financieras"/>
    <s v="102"/>
    <s v="FONDOS PROPIOS"/>
    <s v="01"/>
    <s v="Presupuestado"/>
    <s v="2025/02"/>
    <s v="Febrero"/>
    <s v="0000"/>
    <s v="NO APLICA"/>
    <n v="0"/>
    <n v="0"/>
    <n v="1390480.57"/>
    <x v="50"/>
    <x v="157"/>
    <x v="7"/>
    <x v="89"/>
    <x v="0"/>
    <s v="1.5-INGRESOS POR CONTRAPRESTACIÓN"/>
    <s v="1.5.1-VENTAS DE BIENES Y SERVICIOS"/>
    <s v="1.5.1.2-VENTAS SERVICIOS DEL ESTADO"/>
    <x v="48"/>
    <x v="0"/>
    <x v="0"/>
    <x v="1"/>
    <x v="1"/>
    <x v="1"/>
    <s v="No Informado-"/>
    <x v="1"/>
    <x v="30"/>
    <s v="01-Presupuestado"/>
    <x v="2"/>
    <x v="0"/>
  </r>
  <r>
    <s v="5154"/>
    <s v="INSTITUTO DE INNOVACION EN BIOTECNOLOGIA E INDUSTRIAL (IIBI)"/>
    <s v="9995"/>
    <s v="VENTAS DE SERVICIOS"/>
    <s v="30"/>
    <s v="FONDOS PROPIOS"/>
    <s v="0001"/>
    <s v="INSTITUTO  DE INNOVACION EN BIOTECNOLOGIA E INDUSTRIA"/>
    <s v="1"/>
    <s v="INGRESOS"/>
    <s v="1.5"/>
    <s v="INGRESOS POR CONTRAPRESTACIÓN"/>
    <s v="1.5.1"/>
    <s v="VENTAS DE BIENES Y SERVICIOS"/>
    <s v="1.5.1.2"/>
    <s v="VENTAS SERVICIOS DEL ESTADO"/>
    <s v="1.5.1.2.06"/>
    <s v="Otras ventas de servicios de las descentralizadas y autónomas no financieras"/>
    <s v="1"/>
    <s v="INGRESOS"/>
    <s v="1.1"/>
    <s v="Ingresos Corrientes"/>
    <s v="1.1.3"/>
    <s v="Ventas de bienes y servicios"/>
    <x v="1"/>
    <s v="Ventas de establecimientos no de mercado"/>
    <x v="1"/>
    <m/>
    <s v="No Informado"/>
    <m/>
    <s v="1.1.1.1.2"/>
    <s v="Instituciones públicas descentralizadas y autónomas no financieras"/>
    <s v="102"/>
    <s v="FONDOS PROPIOS"/>
    <s v="01"/>
    <s v="Presupuestado"/>
    <s v="2025/03"/>
    <s v="Marzo"/>
    <s v="0000"/>
    <s v="NO APLICA"/>
    <n v="0"/>
    <n v="0"/>
    <n v="1477648.18"/>
    <x v="50"/>
    <x v="157"/>
    <x v="7"/>
    <x v="89"/>
    <x v="0"/>
    <s v="1.5-INGRESOS POR CONTRAPRESTACIÓN"/>
    <s v="1.5.1-VENTAS DE BIENES Y SERVICIOS"/>
    <s v="1.5.1.2-VENTAS SERVICIOS DEL ESTADO"/>
    <x v="48"/>
    <x v="0"/>
    <x v="0"/>
    <x v="1"/>
    <x v="1"/>
    <x v="1"/>
    <s v="No Informado-"/>
    <x v="1"/>
    <x v="30"/>
    <s v="01-Presupuestado"/>
    <x v="0"/>
    <x v="0"/>
  </r>
  <r>
    <s v="5154"/>
    <s v="INSTITUTO DE INNOVACION EN BIOTECNOLOGIA E INDUSTRIAL (IIBI)"/>
    <s v="9995"/>
    <s v="VENTAS DE SERVICIOS"/>
    <s v="30"/>
    <s v="FONDOS PROPIOS"/>
    <s v="0001"/>
    <s v="INSTITUTO  DE INNOVACION EN BIOTECNOLOGIA E INDUSTRIA"/>
    <s v="3"/>
    <s v="Fuentes financieras"/>
    <s v="3.1"/>
    <s v="Disminución de activos financieros"/>
    <s v="3.1.1"/>
    <s v="Disminución de activos financieros corrientes"/>
    <s v="3.1.1.1"/>
    <s v="Disminución de disponibilidades"/>
    <s v="3.1.1.1.03"/>
    <s v="Disminucion de saldos disponibles de periodos anteriores"/>
    <s v="3"/>
    <s v="FINANCIAMIENTO"/>
    <s v="3.1"/>
    <s v="Fuentes financieras"/>
    <s v="3.1.1"/>
    <s v="Disminución de activos financieros"/>
    <x v="24"/>
    <s v="Disminución de activos financieros corrientes"/>
    <x v="19"/>
    <s v="Disminución de disponibilidades"/>
    <s v="3.1.1.1.1.3"/>
    <s v="Disminución de disponibilidades de saldos de periodos anteriores"/>
    <s v="1.1.1.1.2"/>
    <s v="Instituciones públicas descentralizadas y autónomas no financieras"/>
    <s v="121"/>
    <s v="SALDOS DISPONIBLES DE PERIODOS ANTERIORES"/>
    <s v="01"/>
    <s v="Presupuestado"/>
    <s v="2025/03"/>
    <s v="Marzo"/>
    <s v="0000"/>
    <s v="NO APLICA"/>
    <n v="0"/>
    <n v="742784.49"/>
    <n v="0"/>
    <x v="50"/>
    <x v="157"/>
    <x v="7"/>
    <x v="89"/>
    <x v="1"/>
    <s v="3.1-Disminución de activos financieros"/>
    <s v="3.1.1-Disminución de activos financieros corrientes"/>
    <s v="3.1.1.1-Disminución de disponibilidades"/>
    <x v="156"/>
    <x v="1"/>
    <x v="2"/>
    <x v="11"/>
    <x v="24"/>
    <x v="19"/>
    <s v="3.1.1.1.1.3-Disminución de disponibilidades de saldos de periodos anteriores"/>
    <x v="1"/>
    <x v="29"/>
    <s v="01-Presupuestado"/>
    <x v="0"/>
    <x v="0"/>
  </r>
  <r>
    <s v="5155"/>
    <s v="INSTITUTO DE FORMACIÓN TÉCNICO PROFESIONAL (INFOTEP)"/>
    <s v="0100"/>
    <s v="FONDO GENERAL"/>
    <s v="10"/>
    <s v="FONDO GENERAL"/>
    <s v="0001"/>
    <s v="INSTITUTO NACIONAL DE FORMACION TECNICO PROFESIONAL - INFOTEP"/>
    <s v="1"/>
    <s v="INGRESOS"/>
    <s v="1.4"/>
    <s v="TRANSFERENCIAS"/>
    <s v="1.4.1"/>
    <s v="TRANSFERENCIAS CORRIENTES"/>
    <s v="1.4.1.2"/>
    <s v="TRANSFERENCIAS/APORTACIONES CORRIENTES RECIBIDAS DEL GOBIERNO CENTRAL"/>
    <s v="1.4.1.2.01"/>
    <s v="Del gobierno central"/>
    <s v="1"/>
    <s v="INGRESOS"/>
    <s v="1.1"/>
    <s v="Ingresos Corrientes"/>
    <s v="1.1.6"/>
    <s v="Transferencias y donaciones corrientes recibidas"/>
    <x v="11"/>
    <s v="Transferencias del sector público"/>
    <x v="7"/>
    <s v="Transferencias del gobierno general"/>
    <s v="1.1.6.2.1.1"/>
    <s v="Transferencias del gobierno general nacional"/>
    <s v="1.1.1.1.2"/>
    <s v="Instituciones públicas descentralizadas y autónomas no financieras"/>
    <s v="100"/>
    <s v="TESORO NACIONAL"/>
    <s v="01"/>
    <s v="Presupuestado"/>
    <s v="2025/01"/>
    <s v="Enero"/>
    <s v="0209"/>
    <s v="MINISTERIO DE TRABAJO"/>
    <n v="267271422"/>
    <n v="267271422"/>
    <n v="0"/>
    <x v="51"/>
    <x v="103"/>
    <x v="5"/>
    <x v="90"/>
    <x v="0"/>
    <s v="1.4-TRANSFERENCIAS"/>
    <s v="1.4.1-TRANSFERENCIAS CORRIENTES"/>
    <s v="1.4.1.2-TRANSFERENCIAS/APORTACIONES CORRIENTES RECIBIDAS DEL GOBIERNO CENTRAL"/>
    <x v="155"/>
    <x v="0"/>
    <x v="0"/>
    <x v="0"/>
    <x v="11"/>
    <x v="7"/>
    <s v="1.1.6.2.1.1-Transferencias del gobierno general nacional"/>
    <x v="1"/>
    <x v="5"/>
    <s v="01-Presupuestado"/>
    <x v="1"/>
    <x v="17"/>
  </r>
  <r>
    <s v="5155"/>
    <s v="INSTITUTO DE FORMACIÓN TÉCNICO PROFESIONAL (INFOTEP)"/>
    <s v="0900"/>
    <s v="FONDO PARA  DONACIONES EXTERNAS"/>
    <s v="70"/>
    <s v="DONACION EXTERNA"/>
    <s v="0001"/>
    <s v="INSTITUTO NACIONAL DE FORMACION TECNICO PROFESIONAL - INFOTEP"/>
    <s v="1"/>
    <s v="INGRESOS"/>
    <s v="1.4"/>
    <s v="TRANSFERENCIAS"/>
    <s v="1.4.1"/>
    <s v="TRANSFERENCIAS CORRIENTES"/>
    <s v="1.4.1.2"/>
    <s v="TRANSFERENCIAS/APORTACIONES CORRIENTES RECIBIDAS DEL GOBIERNO CENTRAL"/>
    <s v="1.4.1.2.01"/>
    <s v="Del gobierno central"/>
    <s v="1"/>
    <s v="INGRESOS"/>
    <s v="1.1"/>
    <s v="Ingresos Corrientes"/>
    <s v="1.1.6"/>
    <s v="Transferencias y donaciones corrientes recibidas"/>
    <x v="11"/>
    <s v="Transferencias del sector público"/>
    <x v="7"/>
    <s v="Transferencias del gobierno general"/>
    <s v="1.1.6.2.1.1"/>
    <s v="Transferencias del gobierno general nacional"/>
    <s v="1.1.1.1.2"/>
    <s v="Instituciones públicas descentralizadas y autónomas no financieras"/>
    <s v="206"/>
    <s v="AGENCIA ESPAÑOLA DE COOPERACIÓN INTERNACIONAL Y DESARROLLO (AECID)"/>
    <s v="01"/>
    <s v="Presupuestado"/>
    <s v="2025/01"/>
    <s v="Enero"/>
    <s v="0209"/>
    <s v="MINISTERIO DE TRABAJO"/>
    <n v="3623490"/>
    <n v="3623490"/>
    <n v="0"/>
    <x v="51"/>
    <x v="0"/>
    <x v="0"/>
    <x v="90"/>
    <x v="0"/>
    <s v="1.4-TRANSFERENCIAS"/>
    <s v="1.4.1-TRANSFERENCIAS CORRIENTES"/>
    <s v="1.4.1.2-TRANSFERENCIAS/APORTACIONES CORRIENTES RECIBIDAS DEL GOBIERNO CENTRAL"/>
    <x v="155"/>
    <x v="0"/>
    <x v="0"/>
    <x v="0"/>
    <x v="11"/>
    <x v="7"/>
    <s v="1.1.6.2.1.1-Transferencias del gobierno general nacional"/>
    <x v="1"/>
    <x v="4"/>
    <s v="01-Presupuestado"/>
    <x v="1"/>
    <x v="17"/>
  </r>
  <r>
    <s v="5155"/>
    <s v="INSTITUTO DE FORMACIÓN TÉCNICO PROFESIONAL (INFOTEP)"/>
    <s v="0900"/>
    <s v="FONDO PARA  DONACIONES EXTERNAS"/>
    <s v="70"/>
    <s v="DONACION EXTERNA"/>
    <s v="0001"/>
    <s v="INSTITUTO NACIONAL DE FORMACION TECNICO PROFESIONAL - INFOTEP"/>
    <s v="1"/>
    <s v="INGRESOS"/>
    <s v="1.4"/>
    <s v="TRANSFERENCIAS"/>
    <s v="1.4.1"/>
    <s v="TRANSFERENCIAS CORRIENTES"/>
    <s v="1.4.1.2"/>
    <s v="TRANSFERENCIAS/APORTACIONES CORRIENTES RECIBIDAS DEL GOBIERNO CENTRAL"/>
    <s v="1.4.1.2.01"/>
    <s v="Del gobierno central"/>
    <s v="1"/>
    <s v="INGRESOS"/>
    <s v="1.1"/>
    <s v="Ingresos Corrientes"/>
    <s v="1.1.6"/>
    <s v="Transferencias y donaciones corrientes recibidas"/>
    <x v="11"/>
    <s v="Transferencias del sector público"/>
    <x v="7"/>
    <s v="Transferencias del gobierno general"/>
    <s v="1.1.6.2.1.1"/>
    <s v="Transferencias del gobierno general nacional"/>
    <s v="1.1.1.1.2"/>
    <s v="Instituciones públicas descentralizadas y autónomas no financieras"/>
    <s v="206"/>
    <s v="AGENCIA ESPAÑOLA DE COOPERACIÓN INTERNACIONAL Y DESARROLLO (AECID)"/>
    <s v="01"/>
    <s v="Presupuestado"/>
    <s v="2025/03"/>
    <s v="Marzo"/>
    <s v="0209"/>
    <s v="MINISTERIO DE TRABAJO"/>
    <n v="0"/>
    <n v="-3623490"/>
    <n v="0"/>
    <x v="51"/>
    <x v="0"/>
    <x v="0"/>
    <x v="90"/>
    <x v="0"/>
    <s v="1.4-TRANSFERENCIAS"/>
    <s v="1.4.1-TRANSFERENCIAS CORRIENTES"/>
    <s v="1.4.1.2-TRANSFERENCIAS/APORTACIONES CORRIENTES RECIBIDAS DEL GOBIERNO CENTRAL"/>
    <x v="155"/>
    <x v="0"/>
    <x v="0"/>
    <x v="0"/>
    <x v="11"/>
    <x v="7"/>
    <s v="1.1.6.2.1.1-Transferencias del gobierno general nacional"/>
    <x v="1"/>
    <x v="4"/>
    <s v="01-Presupuestado"/>
    <x v="0"/>
    <x v="17"/>
  </r>
  <r>
    <s v="5155"/>
    <s v="INSTITUTO DE FORMACIÓN TÉCNICO PROFESIONAL (INFOTEP)"/>
    <s v="7365"/>
    <s v="APOYO A LOS SERVICIOS DE FORMACIÓN OCUPACIONAL DE LA ESCUELA TALLER DE SANTO DOMINGO PARA JÓVENES EN RIESGO DE EXCLUSIÓN"/>
    <s v="70"/>
    <s v="DONACION EXTERNA"/>
    <s v="0001"/>
    <s v="INSTITUTO NACIONAL DE FORMACION TECNICO PROFESIONAL - INFOTEP"/>
    <s v="1"/>
    <s v="INGRESOS"/>
    <s v="1.4"/>
    <s v="TRANSFERENCIAS"/>
    <s v="1.4.1"/>
    <s v="TRANSFERENCIAS CORRIENTES"/>
    <s v="1.4.1.2"/>
    <s v="TRANSFERENCIAS/APORTACIONES CORRIENTES RECIBIDAS DEL GOBIERNO CENTRAL"/>
    <s v="1.4.1.2.01"/>
    <s v="Del gobierno central"/>
    <s v="1"/>
    <s v="INGRESOS"/>
    <s v="1.1"/>
    <s v="Ingresos Corrientes"/>
    <s v="1.1.6"/>
    <s v="Transferencias y donaciones corrientes recibidas"/>
    <x v="11"/>
    <s v="Transferencias del sector público"/>
    <x v="7"/>
    <s v="Transferencias del gobierno general"/>
    <s v="1.1.6.2.1.1"/>
    <s v="Transferencias del gobierno general nacional"/>
    <s v="1.1.1.1.2"/>
    <s v="Instituciones públicas descentralizadas y autónomas no financieras"/>
    <s v="206"/>
    <s v="AGENCIA ESPAÑOLA DE COOPERACIÓN INTERNACIONAL Y DESARROLLO (AECID)"/>
    <s v="01"/>
    <s v="Presupuestado"/>
    <s v="2025/03"/>
    <s v="Marzo"/>
    <s v="0209"/>
    <s v="MINISTERIO DE TRABAJO"/>
    <n v="0"/>
    <n v="3623490"/>
    <n v="0"/>
    <x v="51"/>
    <x v="37"/>
    <x v="0"/>
    <x v="90"/>
    <x v="0"/>
    <s v="1.4-TRANSFERENCIAS"/>
    <s v="1.4.1-TRANSFERENCIAS CORRIENTES"/>
    <s v="1.4.1.2-TRANSFERENCIAS/APORTACIONES CORRIENTES RECIBIDAS DEL GOBIERNO CENTRAL"/>
    <x v="155"/>
    <x v="0"/>
    <x v="0"/>
    <x v="0"/>
    <x v="11"/>
    <x v="7"/>
    <s v="1.1.6.2.1.1-Transferencias del gobierno general nacional"/>
    <x v="1"/>
    <x v="4"/>
    <s v="01-Presupuestado"/>
    <x v="0"/>
    <x v="17"/>
  </r>
  <r>
    <s v="5155"/>
    <s v="INSTITUTO DE FORMACIÓN TÉCNICO PROFESIONAL (INFOTEP)"/>
    <s v="9995"/>
    <s v="VENTAS DE SERVICIOS"/>
    <s v="30"/>
    <s v="FONDOS PROPIOS"/>
    <s v="0001"/>
    <s v="INSTITUTO NACIONAL DE FORMACION TECNICO PROFESIONAL - INFOTEP"/>
    <s v="1"/>
    <s v="INGRESOS"/>
    <s v="1.5"/>
    <s v="INGRESOS POR CONTRAPRESTACIÓN"/>
    <s v="1.5.1"/>
    <s v="VENTAS DE BIENES Y SERVICIOS"/>
    <s v="1.5.1.2"/>
    <s v="VENTAS SERVICIOS DEL ESTADO"/>
    <s v="1.5.1.2.06"/>
    <s v="Otras ventas de servicios de las descentralizadas y autónomas no financieras"/>
    <s v="1"/>
    <s v="INGRESOS"/>
    <s v="1.1"/>
    <s v="Ingresos Corrientes"/>
    <s v="1.1.3"/>
    <s v="Ventas de bienes y servicios"/>
    <x v="1"/>
    <s v="Ventas de establecimientos no de mercado"/>
    <x v="1"/>
    <m/>
    <s v="No Informado"/>
    <m/>
    <s v="1.1.1.1.2"/>
    <s v="Instituciones públicas descentralizadas y autónomas no financieras"/>
    <s v="102"/>
    <s v="FONDOS PROPIOS"/>
    <s v="01"/>
    <s v="Presupuestado"/>
    <s v="2025/01"/>
    <s v="Enero"/>
    <s v="0000"/>
    <s v="NO APLICA"/>
    <n v="6808000000"/>
    <n v="6808000000"/>
    <n v="0"/>
    <x v="51"/>
    <x v="157"/>
    <x v="7"/>
    <x v="90"/>
    <x v="0"/>
    <s v="1.5-INGRESOS POR CONTRAPRESTACIÓN"/>
    <s v="1.5.1-VENTAS DE BIENES Y SERVICIOS"/>
    <s v="1.5.1.2-VENTAS SERVICIOS DEL ESTADO"/>
    <x v="48"/>
    <x v="0"/>
    <x v="0"/>
    <x v="1"/>
    <x v="1"/>
    <x v="1"/>
    <s v="No Informado-"/>
    <x v="1"/>
    <x v="30"/>
    <s v="01-Presupuestado"/>
    <x v="1"/>
    <x v="0"/>
  </r>
  <r>
    <s v="5157"/>
    <s v="CORPORACION DOMICANA DE EMPRESAS ESTATALES (CORDE"/>
    <s v="0100"/>
    <s v="FONDO GENERAL"/>
    <s v="10"/>
    <s v="FONDO GENERAL"/>
    <s v="0001"/>
    <s v="CORPORACION DOMICANA DE EMPRESAS ESTATALES (CORDE"/>
    <s v="1"/>
    <s v="INGRESOS"/>
    <s v="1.4"/>
    <s v="TRANSFERENCIAS"/>
    <s v="1.4.1"/>
    <s v="TRANSFERENCIAS CORRIENTES"/>
    <s v="1.4.1.2"/>
    <s v="TRANSFERENCIAS/APORTACIONES CORRIENTES RECIBIDAS DEL GOBIERNO CENTRAL"/>
    <s v="1.4.1.2.01"/>
    <s v="Del gobierno central"/>
    <s v="1"/>
    <s v="INGRESOS"/>
    <s v="1.1"/>
    <s v="Ingresos Corrientes"/>
    <s v="1.1.6"/>
    <s v="Transferencias y donaciones corrientes recibidas"/>
    <x v="11"/>
    <s v="Transferencias del sector público"/>
    <x v="7"/>
    <s v="Transferencias del gobierno general"/>
    <s v="1.1.6.2.1.1"/>
    <s v="Transferencias del gobierno general nacional"/>
    <s v="1.1.1.1.2"/>
    <s v="Instituciones públicas descentralizadas y autónomas no financieras"/>
    <s v="100"/>
    <s v="TESORO NACIONAL"/>
    <s v="01"/>
    <s v="Presupuestado"/>
    <s v="2025/01"/>
    <s v="Enero"/>
    <s v="0205"/>
    <s v="MINISTERIO DE HACIENDA"/>
    <n v="20000000"/>
    <n v="20000000"/>
    <n v="0"/>
    <x v="52"/>
    <x v="103"/>
    <x v="5"/>
    <x v="91"/>
    <x v="0"/>
    <s v="1.4-TRANSFERENCIAS"/>
    <s v="1.4.1-TRANSFERENCIAS CORRIENTES"/>
    <s v="1.4.1.2-TRANSFERENCIAS/APORTACIONES CORRIENTES RECIBIDAS DEL GOBIERNO CENTRAL"/>
    <x v="155"/>
    <x v="0"/>
    <x v="0"/>
    <x v="0"/>
    <x v="11"/>
    <x v="7"/>
    <s v="1.1.6.2.1.1-Transferencias del gobierno general nacional"/>
    <x v="1"/>
    <x v="5"/>
    <s v="01-Presupuestado"/>
    <x v="1"/>
    <x v="11"/>
  </r>
  <r>
    <s v="5158"/>
    <s v="DIRECCION GENERAL DE ADUANAS"/>
    <s v="0100"/>
    <s v="FONDO GENERAL"/>
    <s v="10"/>
    <s v="FONDO GENERAL"/>
    <s v="0001"/>
    <s v="DIRECCION GENERAL DE ADUANAS"/>
    <s v="1"/>
    <s v="INGRESOS"/>
    <s v="1.4"/>
    <s v="TRANSFERENCIAS"/>
    <s v="1.4.1"/>
    <s v="TRANSFERENCIAS CORRIENTES"/>
    <s v="1.4.1.2"/>
    <s v="TRANSFERENCIAS/APORTACIONES CORRIENTES RECIBIDAS DEL GOBIERNO CENTRAL"/>
    <s v="1.4.1.2.01"/>
    <s v="Del gobierno central"/>
    <s v="1"/>
    <s v="INGRESOS"/>
    <s v="1.1"/>
    <s v="Ingresos Corrientes"/>
    <s v="1.1.6"/>
    <s v="Transferencias y donaciones corrientes recibidas"/>
    <x v="11"/>
    <s v="Transferencias del sector público"/>
    <x v="7"/>
    <s v="Transferencias del gobierno general"/>
    <s v="1.1.6.2.1.1"/>
    <s v="Transferencias del gobierno general nacional"/>
    <s v="1.1.1.1.2"/>
    <s v="Instituciones públicas descentralizadas y autónomas no financieras"/>
    <s v="100"/>
    <s v="TESORO NACIONAL"/>
    <s v="01"/>
    <s v="Presupuestado"/>
    <s v="2025/01"/>
    <s v="Enero"/>
    <s v="0205"/>
    <s v="MINISTERIO DE HACIENDA"/>
    <n v="3487607347"/>
    <n v="3487607347"/>
    <n v="268277488"/>
    <x v="53"/>
    <x v="103"/>
    <x v="5"/>
    <x v="92"/>
    <x v="0"/>
    <s v="1.4-TRANSFERENCIAS"/>
    <s v="1.4.1-TRANSFERENCIAS CORRIENTES"/>
    <s v="1.4.1.2-TRANSFERENCIAS/APORTACIONES CORRIENTES RECIBIDAS DEL GOBIERNO CENTRAL"/>
    <x v="155"/>
    <x v="0"/>
    <x v="0"/>
    <x v="0"/>
    <x v="11"/>
    <x v="7"/>
    <s v="1.1.6.2.1.1-Transferencias del gobierno general nacional"/>
    <x v="1"/>
    <x v="5"/>
    <s v="01-Presupuestado"/>
    <x v="1"/>
    <x v="11"/>
  </r>
  <r>
    <s v="5158"/>
    <s v="DIRECCION GENERAL DE ADUANAS"/>
    <s v="0100"/>
    <s v="FONDO GENERAL"/>
    <s v="10"/>
    <s v="FONDO GENERAL"/>
    <s v="0001"/>
    <s v="DIRECCION GENERAL DE ADUANAS"/>
    <s v="1"/>
    <s v="INGRESOS"/>
    <s v="1.4"/>
    <s v="TRANSFERENCIAS"/>
    <s v="1.4.1"/>
    <s v="TRANSFERENCIAS CORRIENTES"/>
    <s v="1.4.1.2"/>
    <s v="TRANSFERENCIAS/APORTACIONES CORRIENTES RECIBIDAS DEL GOBIERNO CENTRAL"/>
    <s v="1.4.1.2.01"/>
    <s v="Del gobierno central"/>
    <s v="1"/>
    <s v="INGRESOS"/>
    <s v="1.1"/>
    <s v="Ingresos Corrientes"/>
    <s v="1.1.6"/>
    <s v="Transferencias y donaciones corrientes recibidas"/>
    <x v="11"/>
    <s v="Transferencias del sector público"/>
    <x v="7"/>
    <s v="Transferencias del gobierno general"/>
    <s v="1.1.6.2.1.1"/>
    <s v="Transferencias del gobierno general nacional"/>
    <s v="1.1.1.1.2"/>
    <s v="Instituciones públicas descentralizadas y autónomas no financieras"/>
    <s v="100"/>
    <s v="TESORO NACIONAL"/>
    <s v="01"/>
    <s v="Presupuestado"/>
    <s v="2025/02"/>
    <s v="Febrero"/>
    <s v="0205"/>
    <s v="MINISTERIO DE HACIENDA"/>
    <n v="0"/>
    <n v="0"/>
    <n v="275538889.64999998"/>
    <x v="53"/>
    <x v="103"/>
    <x v="5"/>
    <x v="92"/>
    <x v="0"/>
    <s v="1.4-TRANSFERENCIAS"/>
    <s v="1.4.1-TRANSFERENCIAS CORRIENTES"/>
    <s v="1.4.1.2-TRANSFERENCIAS/APORTACIONES CORRIENTES RECIBIDAS DEL GOBIERNO CENTRAL"/>
    <x v="155"/>
    <x v="0"/>
    <x v="0"/>
    <x v="0"/>
    <x v="11"/>
    <x v="7"/>
    <s v="1.1.6.2.1.1-Transferencias del gobierno general nacional"/>
    <x v="1"/>
    <x v="5"/>
    <s v="01-Presupuestado"/>
    <x v="2"/>
    <x v="11"/>
  </r>
  <r>
    <s v="5158"/>
    <s v="DIRECCION GENERAL DE ADUANAS"/>
    <s v="0100"/>
    <s v="FONDO GENERAL"/>
    <s v="10"/>
    <s v="FONDO GENERAL"/>
    <s v="0001"/>
    <s v="DIRECCION GENERAL DE ADUANAS"/>
    <s v="1"/>
    <s v="INGRESOS"/>
    <s v="1.4"/>
    <s v="TRANSFERENCIAS"/>
    <s v="1.4.1"/>
    <s v="TRANSFERENCIAS CORRIENTES"/>
    <s v="1.4.1.2"/>
    <s v="TRANSFERENCIAS/APORTACIONES CORRIENTES RECIBIDAS DEL GOBIERNO CENTRAL"/>
    <s v="1.4.1.2.01"/>
    <s v="Del gobierno central"/>
    <s v="1"/>
    <s v="INGRESOS"/>
    <s v="1.1"/>
    <s v="Ingresos Corrientes"/>
    <s v="1.1.6"/>
    <s v="Transferencias y donaciones corrientes recibidas"/>
    <x v="11"/>
    <s v="Transferencias del sector público"/>
    <x v="7"/>
    <s v="Transferencias del gobierno general"/>
    <s v="1.1.6.2.1.1"/>
    <s v="Transferencias del gobierno general nacional"/>
    <s v="1.1.1.1.2"/>
    <s v="Instituciones públicas descentralizadas y autónomas no financieras"/>
    <s v="100"/>
    <s v="TESORO NACIONAL"/>
    <s v="01"/>
    <s v="Presupuestado"/>
    <s v="2025/03"/>
    <s v="Marzo"/>
    <s v="0205"/>
    <s v="MINISTERIO DE HACIENDA"/>
    <n v="0"/>
    <n v="0"/>
    <n v="272938357.88"/>
    <x v="53"/>
    <x v="103"/>
    <x v="5"/>
    <x v="92"/>
    <x v="0"/>
    <s v="1.4-TRANSFERENCIAS"/>
    <s v="1.4.1-TRANSFERENCIAS CORRIENTES"/>
    <s v="1.4.1.2-TRANSFERENCIAS/APORTACIONES CORRIENTES RECIBIDAS DEL GOBIERNO CENTRAL"/>
    <x v="155"/>
    <x v="0"/>
    <x v="0"/>
    <x v="0"/>
    <x v="11"/>
    <x v="7"/>
    <s v="1.1.6.2.1.1-Transferencias del gobierno general nacional"/>
    <x v="1"/>
    <x v="5"/>
    <s v="01-Presupuestado"/>
    <x v="0"/>
    <x v="11"/>
  </r>
  <r>
    <s v="5158"/>
    <s v="DIRECCION GENERAL DE ADUANAS"/>
    <s v="0100"/>
    <s v="FONDO GENERAL"/>
    <s v="10"/>
    <s v="FONDO GENERAL"/>
    <s v="0001"/>
    <s v="DIRECCION GENERAL DE ADUANAS"/>
    <s v="1"/>
    <s v="INGRESOS"/>
    <s v="1.5"/>
    <s v="INGRESOS POR CONTRAPRESTACIÓN"/>
    <s v="1.5.1"/>
    <s v="VENTAS DE BIENES Y SERVICIOS"/>
    <s v="1.5.1.2"/>
    <s v="VENTAS SERVICIOS DEL ESTADO"/>
    <s v="1.5.1.2.06"/>
    <s v="Otras ventas de servicios de las descentralizadas y autónomas no financieras"/>
    <s v="1"/>
    <s v="INGRESOS"/>
    <s v="1.1"/>
    <s v="Ingresos Corrientes"/>
    <s v="1.1.3"/>
    <s v="Ventas de bienes y servicios"/>
    <x v="1"/>
    <s v="Ventas de establecimientos no de mercado"/>
    <x v="1"/>
    <m/>
    <s v="No Informado"/>
    <m/>
    <s v="1.1.1.1.2"/>
    <s v="Instituciones públicas descentralizadas y autónomas no financieras"/>
    <s v="102"/>
    <s v="FONDOS PROPIOS"/>
    <s v="01"/>
    <s v="Presupuestado"/>
    <s v="2025/01"/>
    <s v="Enero"/>
    <s v="0000"/>
    <s v="NO APLICA"/>
    <n v="0"/>
    <n v="0"/>
    <n v="1323971.46"/>
    <x v="53"/>
    <x v="103"/>
    <x v="5"/>
    <x v="92"/>
    <x v="0"/>
    <s v="1.5-INGRESOS POR CONTRAPRESTACIÓN"/>
    <s v="1.5.1-VENTAS DE BIENES Y SERVICIOS"/>
    <s v="1.5.1.2-VENTAS SERVICIOS DEL ESTADO"/>
    <x v="48"/>
    <x v="0"/>
    <x v="0"/>
    <x v="1"/>
    <x v="1"/>
    <x v="1"/>
    <s v="No Informado-"/>
    <x v="1"/>
    <x v="30"/>
    <s v="01-Presupuestado"/>
    <x v="1"/>
    <x v="0"/>
  </r>
  <r>
    <s v="5158"/>
    <s v="DIRECCION GENERAL DE ADUANAS"/>
    <s v="0100"/>
    <s v="FONDO GENERAL"/>
    <s v="10"/>
    <s v="FONDO GENERAL"/>
    <s v="0001"/>
    <s v="DIRECCION GENERAL DE ADUANAS"/>
    <s v="1"/>
    <s v="INGRESOS"/>
    <s v="1.5"/>
    <s v="INGRESOS POR CONTRAPRESTACIÓN"/>
    <s v="1.5.1"/>
    <s v="VENTAS DE BIENES Y SERVICIOS"/>
    <s v="1.5.1.2"/>
    <s v="VENTAS SERVICIOS DEL ESTADO"/>
    <s v="1.5.1.2.06"/>
    <s v="Otras ventas de servicios de las descentralizadas y autónomas no financieras"/>
    <s v="1"/>
    <s v="INGRESOS"/>
    <s v="1.1"/>
    <s v="Ingresos Corrientes"/>
    <s v="1.1.3"/>
    <s v="Ventas de bienes y servicios"/>
    <x v="1"/>
    <s v="Ventas de establecimientos no de mercado"/>
    <x v="1"/>
    <m/>
    <s v="No Informado"/>
    <m/>
    <s v="1.1.1.1.2"/>
    <s v="Instituciones públicas descentralizadas y autónomas no financieras"/>
    <s v="102"/>
    <s v="FONDOS PROPIOS"/>
    <s v="01"/>
    <s v="Presupuestado"/>
    <s v="2025/02"/>
    <s v="Febrero"/>
    <s v="0000"/>
    <s v="NO APLICA"/>
    <n v="0"/>
    <n v="0"/>
    <n v="685830.31"/>
    <x v="53"/>
    <x v="103"/>
    <x v="5"/>
    <x v="92"/>
    <x v="0"/>
    <s v="1.5-INGRESOS POR CONTRAPRESTACIÓN"/>
    <s v="1.5.1-VENTAS DE BIENES Y SERVICIOS"/>
    <s v="1.5.1.2-VENTAS SERVICIOS DEL ESTADO"/>
    <x v="48"/>
    <x v="0"/>
    <x v="0"/>
    <x v="1"/>
    <x v="1"/>
    <x v="1"/>
    <s v="No Informado-"/>
    <x v="1"/>
    <x v="30"/>
    <s v="01-Presupuestado"/>
    <x v="2"/>
    <x v="0"/>
  </r>
  <r>
    <s v="5158"/>
    <s v="DIRECCION GENERAL DE ADUANAS"/>
    <s v="0100"/>
    <s v="FONDO GENERAL"/>
    <s v="10"/>
    <s v="FONDO GENERAL"/>
    <s v="0001"/>
    <s v="DIRECCION GENERAL DE ADUANAS"/>
    <s v="1"/>
    <s v="INGRESOS"/>
    <s v="1.5"/>
    <s v="INGRESOS POR CONTRAPRESTACIÓN"/>
    <s v="1.5.1"/>
    <s v="VENTAS DE BIENES Y SERVICIOS"/>
    <s v="1.5.1.2"/>
    <s v="VENTAS SERVICIOS DEL ESTADO"/>
    <s v="1.5.1.2.06"/>
    <s v="Otras ventas de servicios de las descentralizadas y autónomas no financieras"/>
    <s v="1"/>
    <s v="INGRESOS"/>
    <s v="1.1"/>
    <s v="Ingresos Corrientes"/>
    <s v="1.1.3"/>
    <s v="Ventas de bienes y servicios"/>
    <x v="1"/>
    <s v="Ventas de establecimientos no de mercado"/>
    <x v="1"/>
    <m/>
    <s v="No Informado"/>
    <m/>
    <s v="1.1.1.1.2"/>
    <s v="Instituciones públicas descentralizadas y autónomas no financieras"/>
    <s v="102"/>
    <s v="FONDOS PROPIOS"/>
    <s v="01"/>
    <s v="Presupuestado"/>
    <s v="2025/03"/>
    <s v="Marzo"/>
    <s v="0000"/>
    <s v="NO APLICA"/>
    <n v="0"/>
    <n v="0"/>
    <n v="98978.51"/>
    <x v="53"/>
    <x v="103"/>
    <x v="5"/>
    <x v="92"/>
    <x v="0"/>
    <s v="1.5-INGRESOS POR CONTRAPRESTACIÓN"/>
    <s v="1.5.1-VENTAS DE BIENES Y SERVICIOS"/>
    <s v="1.5.1.2-VENTAS SERVICIOS DEL ESTADO"/>
    <x v="48"/>
    <x v="0"/>
    <x v="0"/>
    <x v="1"/>
    <x v="1"/>
    <x v="1"/>
    <s v="No Informado-"/>
    <x v="1"/>
    <x v="30"/>
    <s v="01-Presupuestado"/>
    <x v="0"/>
    <x v="0"/>
  </r>
  <r>
    <s v="5158"/>
    <s v="DIRECCION GENERAL DE ADUANAS"/>
    <s v="9995"/>
    <s v="VENTAS DE SERVICIOS"/>
    <s v="30"/>
    <s v="FONDOS PROPIOS"/>
    <s v="0001"/>
    <s v="DIRECCION GENERAL DE ADUANAS"/>
    <s v="1"/>
    <s v="INGRESOS"/>
    <s v="1.1"/>
    <s v="IMPUESTOS"/>
    <s v="1.1.5"/>
    <s v="IMPUESTOS SOBRE EL COMERCIO Y LAS TRANSACCIONES COMERCIO EXTERIOR"/>
    <s v="1.1.5.3"/>
    <s v="OTROS IMPUESTOS SOBRE EL COMERCIO EXTERIOR"/>
    <s v="1.1.5.3.99"/>
    <s v="Otros impuestos del comercio exterior"/>
    <s v="1"/>
    <s v="INGRESOS"/>
    <s v="1.1"/>
    <s v="Ingresos Corrientes"/>
    <s v="1.1.1"/>
    <s v="Impuestos"/>
    <x v="8"/>
    <s v="Impuestos sobre el comercio y las transacciones internacionales/comercio exterior"/>
    <x v="1"/>
    <m/>
    <s v="No Informado"/>
    <m/>
    <s v="1.1.1.1.2"/>
    <s v="Instituciones públicas descentralizadas y autónomas no financieras"/>
    <s v="102"/>
    <s v="FONDOS PROPIOS"/>
    <s v="01"/>
    <s v="Presupuestado"/>
    <s v="2025/01"/>
    <s v="Enero"/>
    <s v="0000"/>
    <s v="NO APLICA"/>
    <n v="25500000"/>
    <n v="25500000"/>
    <n v="0"/>
    <x v="53"/>
    <x v="157"/>
    <x v="7"/>
    <x v="92"/>
    <x v="0"/>
    <s v="1.1-IMPUESTOS"/>
    <s v="1.1.5-IMPUESTOS SOBRE EL COMERCIO Y LAS TRANSACCIONES COMERCIO EXTERIOR"/>
    <s v="1.1.5.3-OTROS IMPUESTOS SOBRE EL COMERCIO EXTERIOR"/>
    <x v="166"/>
    <x v="0"/>
    <x v="0"/>
    <x v="2"/>
    <x v="8"/>
    <x v="1"/>
    <s v="No Informado-"/>
    <x v="1"/>
    <x v="30"/>
    <s v="01-Presupuestado"/>
    <x v="1"/>
    <x v="0"/>
  </r>
  <r>
    <s v="5158"/>
    <s v="DIRECCION GENERAL DE ADUANAS"/>
    <s v="9995"/>
    <s v="VENTAS DE SERVICIOS"/>
    <s v="30"/>
    <s v="FONDOS PROPIOS"/>
    <s v="0001"/>
    <s v="DIRECCION GENERAL DE ADUANAS"/>
    <s v="1"/>
    <s v="INGRESOS"/>
    <s v="1.1"/>
    <s v="IMPUESTOS"/>
    <s v="1.1.5"/>
    <s v="IMPUESTOS SOBRE EL COMERCIO Y LAS TRANSACCIONES COMERCIO EXTERIOR"/>
    <s v="1.1.5.4"/>
    <s v="ACCESORIOS DE IMPUESTOS SOBRE EL COMERCIO EXTERIOR"/>
    <s v="1.1.5.4.02"/>
    <s v="Multas por contrabando"/>
    <s v="1"/>
    <s v="INGRESOS"/>
    <s v="1.1"/>
    <s v="Ingresos Corrientes"/>
    <s v="1.1.1"/>
    <s v="Impuestos"/>
    <x v="8"/>
    <s v="Impuestos sobre el comercio y las transacciones internacionales/comercio exterior"/>
    <x v="1"/>
    <m/>
    <s v="No Informado"/>
    <m/>
    <s v="1.1.1.1.2"/>
    <s v="Instituciones públicas descentralizadas y autónomas no financieras"/>
    <s v="102"/>
    <s v="FONDOS PROPIOS"/>
    <s v="01"/>
    <s v="Presupuestado"/>
    <s v="2025/01"/>
    <s v="Enero"/>
    <s v="0000"/>
    <s v="NO APLICA"/>
    <n v="61200000"/>
    <n v="61200000"/>
    <n v="0"/>
    <x v="53"/>
    <x v="157"/>
    <x v="7"/>
    <x v="92"/>
    <x v="0"/>
    <s v="1.1-IMPUESTOS"/>
    <s v="1.1.5-IMPUESTOS SOBRE EL COMERCIO Y LAS TRANSACCIONES COMERCIO EXTERIOR"/>
    <s v="1.1.5.4-ACCESORIOS DE IMPUESTOS SOBRE EL COMERCIO EXTERIOR"/>
    <x v="167"/>
    <x v="0"/>
    <x v="0"/>
    <x v="2"/>
    <x v="8"/>
    <x v="1"/>
    <s v="No Informado-"/>
    <x v="1"/>
    <x v="30"/>
    <s v="01-Presupuestado"/>
    <x v="1"/>
    <x v="0"/>
  </r>
  <r>
    <s v="5158"/>
    <s v="DIRECCION GENERAL DE ADUANAS"/>
    <s v="9995"/>
    <s v="VENTAS DE SERVICIOS"/>
    <s v="30"/>
    <s v="FONDOS PROPIOS"/>
    <s v="0001"/>
    <s v="DIRECCION GENERAL DE ADUANAS"/>
    <s v="1"/>
    <s v="INGRESOS"/>
    <s v="1.1"/>
    <s v="IMPUESTOS"/>
    <s v="1.1.5"/>
    <s v="IMPUESTOS SOBRE EL COMERCIO Y LAS TRANSACCIONES COMERCIO EXTERIOR"/>
    <s v="1.1.5.4"/>
    <s v="ACCESORIOS DE IMPUESTOS SOBRE EL COMERCIO EXTERIOR"/>
    <s v="1.1.5.4.10"/>
    <s v="Recargos por declaración tardía"/>
    <s v="1"/>
    <s v="INGRESOS"/>
    <s v="1.1"/>
    <s v="Ingresos Corrientes"/>
    <s v="1.1.1"/>
    <s v="Impuestos"/>
    <x v="8"/>
    <s v="Impuestos sobre el comercio y las transacciones internacionales/comercio exterior"/>
    <x v="1"/>
    <m/>
    <s v="No Informado"/>
    <m/>
    <s v="1.1.1.1.2"/>
    <s v="Instituciones públicas descentralizadas y autónomas no financieras"/>
    <s v="102"/>
    <s v="FONDOS PROPIOS"/>
    <s v="01"/>
    <s v="Presupuestado"/>
    <s v="2025/01"/>
    <s v="Enero"/>
    <s v="0000"/>
    <s v="NO APLICA"/>
    <n v="22440000"/>
    <n v="22440000"/>
    <n v="0"/>
    <x v="53"/>
    <x v="157"/>
    <x v="7"/>
    <x v="92"/>
    <x v="0"/>
    <s v="1.1-IMPUESTOS"/>
    <s v="1.1.5-IMPUESTOS SOBRE EL COMERCIO Y LAS TRANSACCIONES COMERCIO EXTERIOR"/>
    <s v="1.1.5.4-ACCESORIOS DE IMPUESTOS SOBRE EL COMERCIO EXTERIOR"/>
    <x v="168"/>
    <x v="0"/>
    <x v="0"/>
    <x v="2"/>
    <x v="8"/>
    <x v="1"/>
    <s v="No Informado-"/>
    <x v="1"/>
    <x v="30"/>
    <s v="01-Presupuestado"/>
    <x v="1"/>
    <x v="0"/>
  </r>
  <r>
    <s v="5158"/>
    <s v="DIRECCION GENERAL DE ADUANAS"/>
    <s v="9995"/>
    <s v="VENTAS DE SERVICIOS"/>
    <s v="30"/>
    <s v="FONDOS PROPIOS"/>
    <s v="0001"/>
    <s v="DIRECCION GENERAL DE ADUANAS"/>
    <s v="1"/>
    <s v="INGRESOS"/>
    <s v="1.5"/>
    <s v="INGRESOS POR CONTRAPRESTACIÓN"/>
    <s v="1.5.1"/>
    <s v="VENTAS DE BIENES Y SERVICIOS"/>
    <s v="1.5.1.2"/>
    <s v="VENTAS SERVICIOS DEL ESTADO"/>
    <s v="1.5.1.2.02"/>
    <s v="Venta de formularios de aduanas"/>
    <s v="1"/>
    <s v="INGRESOS"/>
    <s v="1.1"/>
    <s v="Ingresos Corrientes"/>
    <s v="1.1.3"/>
    <s v="Ventas de bienes y servicios"/>
    <x v="1"/>
    <s v="Ventas de establecimientos no de mercado"/>
    <x v="1"/>
    <m/>
    <s v="No Informado"/>
    <m/>
    <s v="1.1.1.1.2"/>
    <s v="Instituciones públicas descentralizadas y autónomas no financieras"/>
    <s v="102"/>
    <s v="FONDOS PROPIOS"/>
    <s v="01"/>
    <s v="Presupuestado"/>
    <s v="2025/01"/>
    <s v="Enero"/>
    <s v="0000"/>
    <s v="NO APLICA"/>
    <n v="714000000"/>
    <n v="714000000"/>
    <n v="0"/>
    <x v="53"/>
    <x v="157"/>
    <x v="7"/>
    <x v="92"/>
    <x v="0"/>
    <s v="1.5-INGRESOS POR CONTRAPRESTACIÓN"/>
    <s v="1.5.1-VENTAS DE BIENES Y SERVICIOS"/>
    <s v="1.5.1.2-VENTAS SERVICIOS DEL ESTADO"/>
    <x v="47"/>
    <x v="0"/>
    <x v="0"/>
    <x v="1"/>
    <x v="1"/>
    <x v="1"/>
    <s v="No Informado-"/>
    <x v="1"/>
    <x v="30"/>
    <s v="01-Presupuestado"/>
    <x v="1"/>
    <x v="0"/>
  </r>
  <r>
    <s v="5158"/>
    <s v="DIRECCION GENERAL DE ADUANAS"/>
    <s v="9995"/>
    <s v="VENTAS DE SERVICIOS"/>
    <s v="30"/>
    <s v="FONDOS PROPIOS"/>
    <s v="0001"/>
    <s v="DIRECCION GENERAL DE ADUANAS"/>
    <s v="1"/>
    <s v="INGRESOS"/>
    <s v="1.5"/>
    <s v="INGRESOS POR CONTRAPRESTACIÓN"/>
    <s v="1.5.1"/>
    <s v="VENTAS DE BIENES Y SERVICIOS"/>
    <s v="1.5.1.2"/>
    <s v="VENTAS SERVICIOS DEL ESTADO"/>
    <s v="1.5.1.2.06"/>
    <s v="Otras ventas de servicios de las descentralizadas y autónomas no financieras"/>
    <s v="1"/>
    <s v="INGRESOS"/>
    <s v="1.1"/>
    <s v="Ingresos Corrientes"/>
    <s v="1.1.3"/>
    <s v="Ventas de bienes y servicios"/>
    <x v="1"/>
    <s v="Ventas de establecimientos no de mercado"/>
    <x v="1"/>
    <m/>
    <s v="No Informado"/>
    <m/>
    <s v="1.1.1.1.2"/>
    <s v="Instituciones públicas descentralizadas y autónomas no financieras"/>
    <s v="102"/>
    <s v="FONDOS PROPIOS"/>
    <s v="01"/>
    <s v="Presupuestado"/>
    <s v="2025/01"/>
    <s v="Enero"/>
    <s v="0000"/>
    <s v="NO APLICA"/>
    <n v="5526465746"/>
    <n v="5526465746"/>
    <n v="0"/>
    <x v="53"/>
    <x v="157"/>
    <x v="7"/>
    <x v="92"/>
    <x v="0"/>
    <s v="1.5-INGRESOS POR CONTRAPRESTACIÓN"/>
    <s v="1.5.1-VENTAS DE BIENES Y SERVICIOS"/>
    <s v="1.5.1.2-VENTAS SERVICIOS DEL ESTADO"/>
    <x v="48"/>
    <x v="0"/>
    <x v="0"/>
    <x v="1"/>
    <x v="1"/>
    <x v="1"/>
    <s v="No Informado-"/>
    <x v="1"/>
    <x v="30"/>
    <s v="01-Presupuestado"/>
    <x v="1"/>
    <x v="0"/>
  </r>
  <r>
    <s v="5158"/>
    <s v="DIRECCION GENERAL DE ADUANAS"/>
    <s v="9995"/>
    <s v="VENTAS DE SERVICIOS"/>
    <s v="30"/>
    <s v="FONDOS PROPIOS"/>
    <s v="0001"/>
    <s v="DIRECCION GENERAL DE ADUANAS"/>
    <s v="1"/>
    <s v="INGRESOS"/>
    <s v="1.5"/>
    <s v="INGRESOS POR CONTRAPRESTACIÓN"/>
    <s v="1.5.1"/>
    <s v="VENTAS DE BIENES Y SERVICIOS"/>
    <s v="1.5.1.2"/>
    <s v="VENTAS SERVICIOS DEL ESTADO"/>
    <s v="1.5.1.2.06"/>
    <s v="Otras ventas de servicios de las descentralizadas y autónomas no financieras"/>
    <s v="1"/>
    <s v="INGRESOS"/>
    <s v="1.1"/>
    <s v="Ingresos Corrientes"/>
    <s v="1.1.3"/>
    <s v="Ventas de bienes y servicios"/>
    <x v="1"/>
    <s v="Ventas de establecimientos no de mercado"/>
    <x v="1"/>
    <m/>
    <s v="No Informado"/>
    <m/>
    <s v="1.1.1.1.2"/>
    <s v="Instituciones públicas descentralizadas y autónomas no financieras"/>
    <s v="102"/>
    <s v="FONDOS PROPIOS"/>
    <s v="01"/>
    <s v="Presupuestado"/>
    <s v="2025/03"/>
    <s v="Marzo"/>
    <s v="0000"/>
    <s v="NO APLICA"/>
    <n v="0"/>
    <n v="0"/>
    <n v="6000"/>
    <x v="53"/>
    <x v="157"/>
    <x v="7"/>
    <x v="92"/>
    <x v="0"/>
    <s v="1.5-INGRESOS POR CONTRAPRESTACIÓN"/>
    <s v="1.5.1-VENTAS DE BIENES Y SERVICIOS"/>
    <s v="1.5.1.2-VENTAS SERVICIOS DEL ESTADO"/>
    <x v="48"/>
    <x v="0"/>
    <x v="0"/>
    <x v="1"/>
    <x v="1"/>
    <x v="1"/>
    <s v="No Informado-"/>
    <x v="1"/>
    <x v="30"/>
    <s v="01-Presupuestado"/>
    <x v="0"/>
    <x v="0"/>
  </r>
  <r>
    <s v="5158"/>
    <s v="DIRECCION GENERAL DE ADUANAS"/>
    <s v="9995"/>
    <s v="VENTAS DE SERVICIOS"/>
    <s v="30"/>
    <s v="FONDOS PROPIOS"/>
    <s v="0001"/>
    <s v="DIRECCION GENERAL DE ADUANAS"/>
    <s v="1"/>
    <s v="INGRESOS"/>
    <s v="1.6"/>
    <s v="OTROS INGRESOS"/>
    <s v="1.6.1"/>
    <s v="RENTAS DE LA PROPIEDAD"/>
    <s v="1.6.1.2"/>
    <s v="INTERESES"/>
    <s v="1.6.1.2.02"/>
    <s v="Intereses por colocación de inversiones financieras del mercado interno"/>
    <s v="1"/>
    <s v="INGRESOS"/>
    <s v="1.1"/>
    <s v="Ingresos Corrientes"/>
    <s v="1.1.4"/>
    <s v="Rentas de la propiedad"/>
    <x v="13"/>
    <s v="Intereses"/>
    <x v="9"/>
    <s v="Intereses internos"/>
    <s v="No Informado"/>
    <m/>
    <s v="1.1.1.1.2"/>
    <s v="Instituciones públicas descentralizadas y autónomas no financieras"/>
    <s v="102"/>
    <s v="FONDOS PROPIOS"/>
    <s v="01"/>
    <s v="Presupuestado"/>
    <s v="2025/01"/>
    <s v="Enero"/>
    <s v="0000"/>
    <s v="NO APLICA"/>
    <n v="35700000"/>
    <n v="35700000"/>
    <n v="0"/>
    <x v="53"/>
    <x v="157"/>
    <x v="7"/>
    <x v="92"/>
    <x v="0"/>
    <s v="1.6-OTROS INGRESOS"/>
    <s v="1.6.1-RENTAS DE LA PROPIEDAD"/>
    <s v="1.6.1.2-INTERESES"/>
    <x v="29"/>
    <x v="0"/>
    <x v="0"/>
    <x v="7"/>
    <x v="13"/>
    <x v="9"/>
    <s v="No Informado-"/>
    <x v="1"/>
    <x v="30"/>
    <s v="01-Presupuestado"/>
    <x v="1"/>
    <x v="0"/>
  </r>
  <r>
    <s v="5159"/>
    <s v="DIRECCION GENERAL DE IMPUESTOS INTERNOS"/>
    <s v="0100"/>
    <s v="FONDO GENERAL"/>
    <s v="10"/>
    <s v="FONDO GENERAL"/>
    <s v="0001"/>
    <s v="DIRECCION GENERAL DE IMPUESTOS INTERNOS"/>
    <s v="1"/>
    <s v="INGRESOS"/>
    <s v="1.4"/>
    <s v="TRANSFERENCIAS"/>
    <s v="1.4.1"/>
    <s v="TRANSFERENCIAS CORRIENTES"/>
    <s v="1.4.1.2"/>
    <s v="TRANSFERENCIAS/APORTACIONES CORRIENTES RECIBIDAS DEL GOBIERNO CENTRAL"/>
    <s v="1.4.1.2.01"/>
    <s v="Del gobierno central"/>
    <s v="1"/>
    <s v="INGRESOS"/>
    <s v="1.1"/>
    <s v="Ingresos Corrientes"/>
    <s v="1.1.6"/>
    <s v="Transferencias y donaciones corrientes recibidas"/>
    <x v="11"/>
    <s v="Transferencias del sector público"/>
    <x v="7"/>
    <s v="Transferencias del gobierno general"/>
    <s v="1.1.6.2.1.1"/>
    <s v="Transferencias del gobierno general nacional"/>
    <s v="1.1.1.1.2"/>
    <s v="Instituciones públicas descentralizadas y autónomas no financieras"/>
    <s v="100"/>
    <s v="TESORO NACIONAL"/>
    <s v="01"/>
    <s v="Presupuestado"/>
    <s v="2025/01"/>
    <s v="Enero"/>
    <s v="0205"/>
    <s v="MINISTERIO DE HACIENDA"/>
    <n v="6200954671"/>
    <n v="6200954671"/>
    <n v="1427438606"/>
    <x v="54"/>
    <x v="103"/>
    <x v="5"/>
    <x v="93"/>
    <x v="0"/>
    <s v="1.4-TRANSFERENCIAS"/>
    <s v="1.4.1-TRANSFERENCIAS CORRIENTES"/>
    <s v="1.4.1.2-TRANSFERENCIAS/APORTACIONES CORRIENTES RECIBIDAS DEL GOBIERNO CENTRAL"/>
    <x v="155"/>
    <x v="0"/>
    <x v="0"/>
    <x v="0"/>
    <x v="11"/>
    <x v="7"/>
    <s v="1.1.6.2.1.1-Transferencias del gobierno general nacional"/>
    <x v="1"/>
    <x v="5"/>
    <s v="01-Presupuestado"/>
    <x v="1"/>
    <x v="11"/>
  </r>
  <r>
    <s v="5159"/>
    <s v="DIRECCION GENERAL DE IMPUESTOS INTERNOS"/>
    <s v="0100"/>
    <s v="FONDO GENERAL"/>
    <s v="10"/>
    <s v="FONDO GENERAL"/>
    <s v="0001"/>
    <s v="DIRECCION GENERAL DE IMPUESTOS INTERNOS"/>
    <s v="1"/>
    <s v="INGRESOS"/>
    <s v="1.4"/>
    <s v="TRANSFERENCIAS"/>
    <s v="1.4.1"/>
    <s v="TRANSFERENCIAS CORRIENTES"/>
    <s v="1.4.1.2"/>
    <s v="TRANSFERENCIAS/APORTACIONES CORRIENTES RECIBIDAS DEL GOBIERNO CENTRAL"/>
    <s v="1.4.1.2.01"/>
    <s v="Del gobierno central"/>
    <s v="1"/>
    <s v="INGRESOS"/>
    <s v="1.1"/>
    <s v="Ingresos Corrientes"/>
    <s v="1.1.6"/>
    <s v="Transferencias y donaciones corrientes recibidas"/>
    <x v="11"/>
    <s v="Transferencias del sector público"/>
    <x v="7"/>
    <s v="Transferencias del gobierno general"/>
    <s v="1.1.6.2.1.1"/>
    <s v="Transferencias del gobierno general nacional"/>
    <s v="1.1.1.1.2"/>
    <s v="Instituciones públicas descentralizadas y autónomas no financieras"/>
    <s v="100"/>
    <s v="TESORO NACIONAL"/>
    <s v="01"/>
    <s v="Presupuestado"/>
    <s v="2025/02"/>
    <s v="Febrero"/>
    <s v="0205"/>
    <s v="MINISTERIO DE HACIENDA"/>
    <n v="0"/>
    <n v="0"/>
    <n v="627438606"/>
    <x v="54"/>
    <x v="103"/>
    <x v="5"/>
    <x v="93"/>
    <x v="0"/>
    <s v="1.4-TRANSFERENCIAS"/>
    <s v="1.4.1-TRANSFERENCIAS CORRIENTES"/>
    <s v="1.4.1.2-TRANSFERENCIAS/APORTACIONES CORRIENTES RECIBIDAS DEL GOBIERNO CENTRAL"/>
    <x v="155"/>
    <x v="0"/>
    <x v="0"/>
    <x v="0"/>
    <x v="11"/>
    <x v="7"/>
    <s v="1.1.6.2.1.1-Transferencias del gobierno general nacional"/>
    <x v="1"/>
    <x v="5"/>
    <s v="01-Presupuestado"/>
    <x v="2"/>
    <x v="11"/>
  </r>
  <r>
    <s v="5159"/>
    <s v="DIRECCION GENERAL DE IMPUESTOS INTERNOS"/>
    <s v="0100"/>
    <s v="FONDO GENERAL"/>
    <s v="10"/>
    <s v="FONDO GENERAL"/>
    <s v="0001"/>
    <s v="DIRECCION GENERAL DE IMPUESTOS INTERNOS"/>
    <s v="1"/>
    <s v="INGRESOS"/>
    <s v="1.4"/>
    <s v="TRANSFERENCIAS"/>
    <s v="1.4.1"/>
    <s v="TRANSFERENCIAS CORRIENTES"/>
    <s v="1.4.1.2"/>
    <s v="TRANSFERENCIAS/APORTACIONES CORRIENTES RECIBIDAS DEL GOBIERNO CENTRAL"/>
    <s v="1.4.1.2.01"/>
    <s v="Del gobierno central"/>
    <s v="1"/>
    <s v="INGRESOS"/>
    <s v="1.1"/>
    <s v="Ingresos Corrientes"/>
    <s v="1.1.6"/>
    <s v="Transferencias y donaciones corrientes recibidas"/>
    <x v="11"/>
    <s v="Transferencias del sector público"/>
    <x v="7"/>
    <s v="Transferencias del gobierno general"/>
    <s v="1.1.6.2.1.1"/>
    <s v="Transferencias del gobierno general nacional"/>
    <s v="1.1.1.1.2"/>
    <s v="Instituciones públicas descentralizadas y autónomas no financieras"/>
    <s v="100"/>
    <s v="TESORO NACIONAL"/>
    <s v="01"/>
    <s v="Presupuestado"/>
    <s v="2025/03"/>
    <s v="Marzo"/>
    <s v="0205"/>
    <s v="MINISTERIO DE HACIENDA"/>
    <n v="0"/>
    <n v="0"/>
    <n v="627438606"/>
    <x v="54"/>
    <x v="103"/>
    <x v="5"/>
    <x v="93"/>
    <x v="0"/>
    <s v="1.4-TRANSFERENCIAS"/>
    <s v="1.4.1-TRANSFERENCIAS CORRIENTES"/>
    <s v="1.4.1.2-TRANSFERENCIAS/APORTACIONES CORRIENTES RECIBIDAS DEL GOBIERNO CENTRAL"/>
    <x v="155"/>
    <x v="0"/>
    <x v="0"/>
    <x v="0"/>
    <x v="11"/>
    <x v="7"/>
    <s v="1.1.6.2.1.1-Transferencias del gobierno general nacional"/>
    <x v="1"/>
    <x v="5"/>
    <s v="01-Presupuestado"/>
    <x v="0"/>
    <x v="11"/>
  </r>
  <r>
    <s v="5159"/>
    <s v="DIRECCION GENERAL DE IMPUESTOS INTERNOS"/>
    <s v="2043"/>
    <s v="FONDO ESPECIAL REEMBOLSOS TRIBUTARIOS"/>
    <s v="20"/>
    <s v="FONDOS CON DESTINO ESPECÍFICO"/>
    <s v="0001"/>
    <s v="DIRECCION GENERAL DE IMPUESTOS INTERNOS"/>
    <s v="1"/>
    <s v="INGRESOS"/>
    <s v="1.4"/>
    <s v="TRANSFERENCIAS"/>
    <s v="1.4.1"/>
    <s v="TRANSFERENCIAS CORRIENTES"/>
    <s v="1.4.1.2"/>
    <s v="TRANSFERENCIAS/APORTACIONES CORRIENTES RECIBIDAS DEL GOBIERNO CENTRAL"/>
    <s v="1.4.1.2.01"/>
    <s v="Del gobierno central"/>
    <s v="1"/>
    <s v="INGRESOS"/>
    <s v="1.1"/>
    <s v="Ingresos Corrientes"/>
    <s v="1.1.6"/>
    <s v="Transferencias y donaciones corrientes recibidas"/>
    <x v="11"/>
    <s v="Transferencias del sector público"/>
    <x v="7"/>
    <s v="Transferencias del gobierno general"/>
    <s v="1.1.6.2.1.1"/>
    <s v="Transferencias del gobierno general nacional"/>
    <s v="1.1.1.1.2"/>
    <s v="Instituciones públicas descentralizadas y autónomas no financieras"/>
    <s v="100"/>
    <s v="TESORO NACIONAL"/>
    <s v="01"/>
    <s v="Presupuestado"/>
    <s v="2025/01"/>
    <s v="Enero"/>
    <s v="0205"/>
    <s v="MINISTERIO DE HACIENDA"/>
    <n v="1328308604"/>
    <n v="1328308604"/>
    <n v="0"/>
    <x v="54"/>
    <x v="115"/>
    <x v="1"/>
    <x v="93"/>
    <x v="0"/>
    <s v="1.4-TRANSFERENCIAS"/>
    <s v="1.4.1-TRANSFERENCIAS CORRIENTES"/>
    <s v="1.4.1.2-TRANSFERENCIAS/APORTACIONES CORRIENTES RECIBIDAS DEL GOBIERNO CENTRAL"/>
    <x v="155"/>
    <x v="0"/>
    <x v="0"/>
    <x v="0"/>
    <x v="11"/>
    <x v="7"/>
    <s v="1.1.6.2.1.1-Transferencias del gobierno general nacional"/>
    <x v="1"/>
    <x v="5"/>
    <s v="01-Presupuestado"/>
    <x v="1"/>
    <x v="11"/>
  </r>
  <r>
    <s v="5159"/>
    <s v="DIRECCION GENERAL DE IMPUESTOS INTERNOS"/>
    <s v="6133"/>
    <s v="PROGRAMA DE MEJORA DE EFICIENCIA DE ADMINISTRACIÓN TRIBUTARIA Y GESTIÓN DEL GASTO PUBLICO"/>
    <s v="60"/>
    <s v="CREDITO EXTERNO"/>
    <s v="0001"/>
    <s v="DIRECCION GENERAL DE IMPUESTOS INTERNOS"/>
    <s v="1"/>
    <s v="INGRESOS"/>
    <s v="1.4"/>
    <s v="TRANSFERENCIAS"/>
    <s v="1.4.2"/>
    <s v="TRANSFERENCIAS DE CAPITAL"/>
    <s v="1.4.2.2"/>
    <s v="TRANSFERENCIAS/APORTACIONES DE CAPITAL RECIBIDAS POR EL GOBIERNO CENTRAL"/>
    <s v="1.4.2.2.01"/>
    <s v="Del gobierno central"/>
    <s v="1"/>
    <s v="INGRESOS"/>
    <s v="1.2"/>
    <s v="Ingresos de capital"/>
    <s v="1.2.4"/>
    <s v="Transferencias de capital recibidas"/>
    <x v="25"/>
    <s v="Transferencias del sector publico"/>
    <x v="20"/>
    <s v="Transferencias del gobierno general"/>
    <s v="1.2.4.2.1.1"/>
    <s v="Transferencias del gobierno general nacional"/>
    <s v="1.1.1.1.2"/>
    <s v="Instituciones públicas descentralizadas y autónomas no financieras"/>
    <s v="300"/>
    <s v="BANCO INTERAMERICANO DE DESARROLLO (BID)"/>
    <s v="01"/>
    <s v="Presupuestado"/>
    <s v="2025/01"/>
    <s v="Enero"/>
    <s v="0205"/>
    <s v="MINISTERIO DE HACIENDA"/>
    <n v="36124420"/>
    <n v="36124420"/>
    <n v="0"/>
    <x v="54"/>
    <x v="73"/>
    <x v="3"/>
    <x v="93"/>
    <x v="0"/>
    <s v="1.4-TRANSFERENCIAS"/>
    <s v="1.4.2-TRANSFERENCIAS DE CAPITAL"/>
    <s v="1.4.2.2-TRANSFERENCIAS/APORTACIONES DE CAPITAL RECIBIDAS POR EL GOBIERNO CENTRAL"/>
    <x v="157"/>
    <x v="0"/>
    <x v="1"/>
    <x v="3"/>
    <x v="25"/>
    <x v="20"/>
    <s v="1.2.4.2.1.1-Transferencias del gobierno general nacional"/>
    <x v="1"/>
    <x v="10"/>
    <s v="01-Presupuestado"/>
    <x v="1"/>
    <x v="11"/>
  </r>
  <r>
    <s v="5159"/>
    <s v="DIRECCION GENERAL DE IMPUESTOS INTERNOS"/>
    <s v="9995"/>
    <s v="VENTAS DE SERVICIOS"/>
    <s v="30"/>
    <s v="FONDOS PROPIOS"/>
    <s v="0001"/>
    <s v="DIRECCION GENERAL DE IMPUESTOS INTERNOS"/>
    <s v="1"/>
    <s v="INGRESOS"/>
    <s v="1.5"/>
    <s v="INGRESOS POR CONTRAPRESTACIÓN"/>
    <s v="1.5.1"/>
    <s v="VENTAS DE BIENES Y SERVICIOS"/>
    <s v="1.5.1.2"/>
    <s v="VENTAS SERVICIOS DEL ESTADO"/>
    <s v="1.5.1.2.06"/>
    <s v="Otras ventas de servicios de las descentralizadas y autónomas no financieras"/>
    <s v="1"/>
    <s v="INGRESOS"/>
    <s v="1.1"/>
    <s v="Ingresos Corrientes"/>
    <s v="1.1.3"/>
    <s v="Ventas de bienes y servicios"/>
    <x v="1"/>
    <s v="Ventas de establecimientos no de mercado"/>
    <x v="1"/>
    <m/>
    <s v="No Informado"/>
    <m/>
    <s v="1.1.1.1.2"/>
    <s v="Instituciones públicas descentralizadas y autónomas no financieras"/>
    <s v="102"/>
    <s v="FONDOS PROPIOS"/>
    <s v="01"/>
    <s v="Presupuestado"/>
    <s v="2025/01"/>
    <s v="Enero"/>
    <s v="0000"/>
    <s v="NO APLICA"/>
    <n v="300000000"/>
    <n v="300000000"/>
    <n v="-532550"/>
    <x v="54"/>
    <x v="157"/>
    <x v="7"/>
    <x v="93"/>
    <x v="0"/>
    <s v="1.5-INGRESOS POR CONTRAPRESTACIÓN"/>
    <s v="1.5.1-VENTAS DE BIENES Y SERVICIOS"/>
    <s v="1.5.1.2-VENTAS SERVICIOS DEL ESTADO"/>
    <x v="48"/>
    <x v="0"/>
    <x v="0"/>
    <x v="1"/>
    <x v="1"/>
    <x v="1"/>
    <s v="No Informado-"/>
    <x v="1"/>
    <x v="30"/>
    <s v="01-Presupuestado"/>
    <x v="1"/>
    <x v="0"/>
  </r>
  <r>
    <s v="5161"/>
    <s v="INSTITUTO DE PROTECCION DE LOS DERECHOS AL CONSUMIDOR"/>
    <s v="0100"/>
    <s v="FONDO GENERAL"/>
    <s v="10"/>
    <s v="FONDO GENERAL"/>
    <s v="0001"/>
    <s v="INSTITUTO NACIONAL DE PROTECCION DE LOS DERECHOS DEL CONSUMIDOR"/>
    <s v="1"/>
    <s v="INGRESOS"/>
    <s v="1.4"/>
    <s v="TRANSFERENCIAS"/>
    <s v="1.4.1"/>
    <s v="TRANSFERENCIAS CORRIENTES"/>
    <s v="1.4.1.2"/>
    <s v="TRANSFERENCIAS/APORTACIONES CORRIENTES RECIBIDAS DEL GOBIERNO CENTRAL"/>
    <s v="1.4.1.2.01"/>
    <s v="Del gobierno central"/>
    <s v="1"/>
    <s v="INGRESOS"/>
    <s v="1.1"/>
    <s v="Ingresos Corrientes"/>
    <s v="1.1.6"/>
    <s v="Transferencias y donaciones corrientes recibidas"/>
    <x v="11"/>
    <s v="Transferencias del sector público"/>
    <x v="7"/>
    <s v="Transferencias del gobierno general"/>
    <s v="1.1.6.2.1.1"/>
    <s v="Transferencias del gobierno general nacional"/>
    <s v="1.1.1.1.2"/>
    <s v="Instituciones públicas descentralizadas y autónomas no financieras"/>
    <s v="100"/>
    <s v="TESORO NACIONAL"/>
    <s v="01"/>
    <s v="Presupuestado"/>
    <s v="2025/01"/>
    <s v="Enero"/>
    <s v="0212"/>
    <s v="MINISTERIO DE INDUSTRIA, COMERCIO Y MIPYMES (MICM)"/>
    <n v="317955651"/>
    <n v="317955651"/>
    <n v="25044311"/>
    <x v="55"/>
    <x v="103"/>
    <x v="5"/>
    <x v="94"/>
    <x v="0"/>
    <s v="1.4-TRANSFERENCIAS"/>
    <s v="1.4.1-TRANSFERENCIAS CORRIENTES"/>
    <s v="1.4.1.2-TRANSFERENCIAS/APORTACIONES CORRIENTES RECIBIDAS DEL GOBIERNO CENTRAL"/>
    <x v="155"/>
    <x v="0"/>
    <x v="0"/>
    <x v="0"/>
    <x v="11"/>
    <x v="7"/>
    <s v="1.1.6.2.1.1-Transferencias del gobierno general nacional"/>
    <x v="1"/>
    <x v="5"/>
    <s v="01-Presupuestado"/>
    <x v="1"/>
    <x v="4"/>
  </r>
  <r>
    <s v="5161"/>
    <s v="INSTITUTO DE PROTECCION DE LOS DERECHOS AL CONSUMIDOR"/>
    <s v="0100"/>
    <s v="FONDO GENERAL"/>
    <s v="10"/>
    <s v="FONDO GENERAL"/>
    <s v="0001"/>
    <s v="INSTITUTO NACIONAL DE PROTECCION DE LOS DERECHOS DEL CONSUMIDOR"/>
    <s v="1"/>
    <s v="INGRESOS"/>
    <s v="1.4"/>
    <s v="TRANSFERENCIAS"/>
    <s v="1.4.1"/>
    <s v="TRANSFERENCIAS CORRIENTES"/>
    <s v="1.4.1.2"/>
    <s v="TRANSFERENCIAS/APORTACIONES CORRIENTES RECIBIDAS DEL GOBIERNO CENTRAL"/>
    <s v="1.4.1.2.01"/>
    <s v="Del gobierno central"/>
    <s v="1"/>
    <s v="INGRESOS"/>
    <s v="1.1"/>
    <s v="Ingresos Corrientes"/>
    <s v="1.1.6"/>
    <s v="Transferencias y donaciones corrientes recibidas"/>
    <x v="11"/>
    <s v="Transferencias del sector público"/>
    <x v="7"/>
    <s v="Transferencias del gobierno general"/>
    <s v="1.1.6.2.1.1"/>
    <s v="Transferencias del gobierno general nacional"/>
    <s v="1.1.1.1.2"/>
    <s v="Instituciones públicas descentralizadas y autónomas no financieras"/>
    <s v="100"/>
    <s v="TESORO NACIONAL"/>
    <s v="01"/>
    <s v="Presupuestado"/>
    <s v="2025/02"/>
    <s v="Febrero"/>
    <s v="0212"/>
    <s v="MINISTERIO DE INDUSTRIA, COMERCIO Y MIPYMES (MICM)"/>
    <n v="0"/>
    <n v="0"/>
    <n v="27883297.670000002"/>
    <x v="55"/>
    <x v="103"/>
    <x v="5"/>
    <x v="94"/>
    <x v="0"/>
    <s v="1.4-TRANSFERENCIAS"/>
    <s v="1.4.1-TRANSFERENCIAS CORRIENTES"/>
    <s v="1.4.1.2-TRANSFERENCIAS/APORTACIONES CORRIENTES RECIBIDAS DEL GOBIERNO CENTRAL"/>
    <x v="155"/>
    <x v="0"/>
    <x v="0"/>
    <x v="0"/>
    <x v="11"/>
    <x v="7"/>
    <s v="1.1.6.2.1.1-Transferencias del gobierno general nacional"/>
    <x v="1"/>
    <x v="5"/>
    <s v="01-Presupuestado"/>
    <x v="2"/>
    <x v="4"/>
  </r>
  <r>
    <s v="5161"/>
    <s v="INSTITUTO DE PROTECCION DE LOS DERECHOS AL CONSUMIDOR"/>
    <s v="0100"/>
    <s v="FONDO GENERAL"/>
    <s v="10"/>
    <s v="FONDO GENERAL"/>
    <s v="0001"/>
    <s v="INSTITUTO NACIONAL DE PROTECCION DE LOS DERECHOS DEL CONSUMIDOR"/>
    <s v="1"/>
    <s v="INGRESOS"/>
    <s v="1.4"/>
    <s v="TRANSFERENCIAS"/>
    <s v="1.4.1"/>
    <s v="TRANSFERENCIAS CORRIENTES"/>
    <s v="1.4.1.2"/>
    <s v="TRANSFERENCIAS/APORTACIONES CORRIENTES RECIBIDAS DEL GOBIERNO CENTRAL"/>
    <s v="1.4.1.2.01"/>
    <s v="Del gobierno central"/>
    <s v="1"/>
    <s v="INGRESOS"/>
    <s v="1.1"/>
    <s v="Ingresos Corrientes"/>
    <s v="1.1.6"/>
    <s v="Transferencias y donaciones corrientes recibidas"/>
    <x v="11"/>
    <s v="Transferencias del sector público"/>
    <x v="7"/>
    <s v="Transferencias del gobierno general"/>
    <s v="1.1.6.2.1.1"/>
    <s v="Transferencias del gobierno general nacional"/>
    <s v="1.1.1.1.2"/>
    <s v="Instituciones públicas descentralizadas y autónomas no financieras"/>
    <s v="100"/>
    <s v="TESORO NACIONAL"/>
    <s v="01"/>
    <s v="Presupuestado"/>
    <s v="2025/03"/>
    <s v="Marzo"/>
    <s v="0212"/>
    <s v="MINISTERIO DE INDUSTRIA, COMERCIO Y MIPYMES (MICM)"/>
    <n v="0"/>
    <n v="0"/>
    <n v="29597284.34"/>
    <x v="55"/>
    <x v="103"/>
    <x v="5"/>
    <x v="94"/>
    <x v="0"/>
    <s v="1.4-TRANSFERENCIAS"/>
    <s v="1.4.1-TRANSFERENCIAS CORRIENTES"/>
    <s v="1.4.1.2-TRANSFERENCIAS/APORTACIONES CORRIENTES RECIBIDAS DEL GOBIERNO CENTRAL"/>
    <x v="155"/>
    <x v="0"/>
    <x v="0"/>
    <x v="0"/>
    <x v="11"/>
    <x v="7"/>
    <s v="1.1.6.2.1.1-Transferencias del gobierno general nacional"/>
    <x v="1"/>
    <x v="5"/>
    <s v="01-Presupuestado"/>
    <x v="0"/>
    <x v="4"/>
  </r>
  <r>
    <s v="5161"/>
    <s v="INSTITUTO DE PROTECCION DE LOS DERECHOS AL CONSUMIDOR"/>
    <s v="0100"/>
    <s v="FONDO GENERAL"/>
    <s v="10"/>
    <s v="FONDO GENERAL"/>
    <s v="0001"/>
    <s v="INSTITUTO NACIONAL DE PROTECCION DE LOS DERECHOS DEL CONSUMIDOR"/>
    <s v="1"/>
    <s v="INGRESOS"/>
    <s v="1.4"/>
    <s v="TRANSFERENCIAS"/>
    <s v="1.4.2"/>
    <s v="TRANSFERENCIAS DE CAPITAL"/>
    <s v="1.4.2.2"/>
    <s v="TRANSFERENCIAS/APORTACIONES DE CAPITAL RECIBIDAS POR EL GOBIERNO CENTRAL"/>
    <s v="1.4.2.2.01"/>
    <s v="Del gobierno central"/>
    <s v="1"/>
    <s v="INGRESOS"/>
    <s v="1.2"/>
    <s v="Ingresos de capital"/>
    <s v="1.2.4"/>
    <s v="Transferencias de capital recibidas"/>
    <x v="25"/>
    <s v="Transferencias del sector publico"/>
    <x v="20"/>
    <s v="Transferencias del gobierno general"/>
    <s v="1.2.4.2.1.1"/>
    <s v="Transferencias del gobierno general nacional"/>
    <s v="1.1.1.1.2"/>
    <s v="Instituciones públicas descentralizadas y autónomas no financieras"/>
    <s v="100"/>
    <s v="TESORO NACIONAL"/>
    <s v="01"/>
    <s v="Presupuestado"/>
    <s v="2025/01"/>
    <s v="Enero"/>
    <s v="0212"/>
    <s v="MINISTERIO DE INDUSTRIA, COMERCIO Y MIPYMES (MICM)"/>
    <n v="4500000"/>
    <n v="4500000"/>
    <n v="0"/>
    <x v="55"/>
    <x v="103"/>
    <x v="5"/>
    <x v="94"/>
    <x v="0"/>
    <s v="1.4-TRANSFERENCIAS"/>
    <s v="1.4.2-TRANSFERENCIAS DE CAPITAL"/>
    <s v="1.4.2.2-TRANSFERENCIAS/APORTACIONES DE CAPITAL RECIBIDAS POR EL GOBIERNO CENTRAL"/>
    <x v="157"/>
    <x v="0"/>
    <x v="1"/>
    <x v="3"/>
    <x v="25"/>
    <x v="20"/>
    <s v="1.2.4.2.1.1-Transferencias del gobierno general nacional"/>
    <x v="1"/>
    <x v="5"/>
    <s v="01-Presupuestado"/>
    <x v="1"/>
    <x v="4"/>
  </r>
  <r>
    <s v="5161"/>
    <s v="INSTITUTO DE PROTECCION DE LOS DERECHOS AL CONSUMIDOR"/>
    <s v="0100"/>
    <s v="FONDO GENERAL"/>
    <s v="10"/>
    <s v="FONDO GENERAL"/>
    <s v="0001"/>
    <s v="INSTITUTO NACIONAL DE PROTECCION DE LOS DERECHOS DEL CONSUMIDOR"/>
    <s v="3"/>
    <s v="Fuentes financieras"/>
    <s v="3.1"/>
    <s v="Disminución de activos financieros"/>
    <s v="3.1.1"/>
    <s v="Disminución de activos financieros corrientes"/>
    <s v="3.1.1.1"/>
    <s v="Disminución de disponibilidades"/>
    <s v="3.1.1.1.03"/>
    <s v="Disminucion de saldos disponibles de periodos anteriores"/>
    <s v="3"/>
    <s v="FINANCIAMIENTO"/>
    <s v="3.1"/>
    <s v="Fuentes financieras"/>
    <s v="3.1.1"/>
    <s v="Disminución de activos financieros"/>
    <x v="24"/>
    <s v="Disminución de activos financieros corrientes"/>
    <x v="19"/>
    <s v="Disminución de disponibilidades"/>
    <s v="3.1.1.1.1.3"/>
    <s v="Disminución de disponibilidades de saldos de periodos anteriores"/>
    <s v="1.1.1.1.2"/>
    <s v="Instituciones públicas descentralizadas y autónomas no financieras"/>
    <s v="121"/>
    <s v="SALDOS DISPONIBLES DE PERIODOS ANTERIORES"/>
    <s v="01"/>
    <s v="Presupuestado"/>
    <s v="2025/03"/>
    <s v="Marzo"/>
    <s v="0000"/>
    <s v="NO APLICA"/>
    <n v="0"/>
    <n v="6647995.46"/>
    <n v="0"/>
    <x v="55"/>
    <x v="103"/>
    <x v="5"/>
    <x v="94"/>
    <x v="1"/>
    <s v="3.1-Disminución de activos financieros"/>
    <s v="3.1.1-Disminución de activos financieros corrientes"/>
    <s v="3.1.1.1-Disminución de disponibilidades"/>
    <x v="156"/>
    <x v="1"/>
    <x v="2"/>
    <x v="11"/>
    <x v="24"/>
    <x v="19"/>
    <s v="3.1.1.1.1.3-Disminución de disponibilidades de saldos de periodos anteriores"/>
    <x v="1"/>
    <x v="29"/>
    <s v="01-Presupuestado"/>
    <x v="0"/>
    <x v="0"/>
  </r>
  <r>
    <s v="5161"/>
    <s v="INSTITUTO DE PROTECCION DE LOS DERECHOS AL CONSUMIDOR"/>
    <s v="9998"/>
    <s v="OTROS FONDOS"/>
    <s v="30"/>
    <s v="FONDOS PROPIOS"/>
    <s v="0001"/>
    <s v="INSTITUTO NACIONAL DE PROTECCION DE LOS DERECHOS DEL CONSUMIDOR"/>
    <s v="1"/>
    <s v="INGRESOS"/>
    <s v="1.6"/>
    <s v="OTROS INGRESOS"/>
    <s v="1.6.3"/>
    <s v="MULTAS Y SANCIONES"/>
    <s v="1.6.3.1"/>
    <s v="MULTAS Y SANCIONES"/>
    <s v="1.6.3.1.02"/>
    <s v="Multas tribunales"/>
    <s v="1"/>
    <s v="INGRESOS"/>
    <s v="1.1"/>
    <s v="Ingresos Corrientes"/>
    <s v="1.1.7"/>
    <s v="Multas y sanciones pecuniarias"/>
    <x v="6"/>
    <s v="Multas y sanciones Pecuniarias"/>
    <x v="1"/>
    <m/>
    <s v="No Informado"/>
    <m/>
    <s v="1.1.1.1.2"/>
    <s v="Instituciones públicas descentralizadas y autónomas no financieras"/>
    <s v="102"/>
    <s v="FONDOS PROPIOS"/>
    <s v="01"/>
    <s v="Presupuestado"/>
    <s v="2025/01"/>
    <s v="Enero"/>
    <s v="0000"/>
    <s v="NO APLICA"/>
    <n v="0"/>
    <n v="0"/>
    <n v="717350"/>
    <x v="55"/>
    <x v="159"/>
    <x v="7"/>
    <x v="94"/>
    <x v="0"/>
    <s v="1.6-OTROS INGRESOS"/>
    <s v="1.6.3-MULTAS Y SANCIONES"/>
    <s v="1.6.3.1-MULTAS Y SANCIONES"/>
    <x v="169"/>
    <x v="0"/>
    <x v="0"/>
    <x v="4"/>
    <x v="6"/>
    <x v="1"/>
    <s v="No Informado-"/>
    <x v="1"/>
    <x v="30"/>
    <s v="01-Presupuestado"/>
    <x v="1"/>
    <x v="0"/>
  </r>
  <r>
    <s v="5161"/>
    <s v="INSTITUTO DE PROTECCION DE LOS DERECHOS AL CONSUMIDOR"/>
    <s v="9998"/>
    <s v="OTROS FONDOS"/>
    <s v="30"/>
    <s v="FONDOS PROPIOS"/>
    <s v="0001"/>
    <s v="INSTITUTO NACIONAL DE PROTECCION DE LOS DERECHOS DEL CONSUMIDOR"/>
    <s v="1"/>
    <s v="INGRESOS"/>
    <s v="1.6"/>
    <s v="OTROS INGRESOS"/>
    <s v="1.6.3"/>
    <s v="MULTAS Y SANCIONES"/>
    <s v="1.6.3.1"/>
    <s v="MULTAS Y SANCIONES"/>
    <s v="1.6.3.1.02"/>
    <s v="Multas tribunales"/>
    <s v="1"/>
    <s v="INGRESOS"/>
    <s v="1.1"/>
    <s v="Ingresos Corrientes"/>
    <s v="1.1.7"/>
    <s v="Multas y sanciones pecuniarias"/>
    <x v="6"/>
    <s v="Multas y sanciones Pecuniarias"/>
    <x v="1"/>
    <m/>
    <s v="No Informado"/>
    <m/>
    <s v="1.1.1.1.2"/>
    <s v="Instituciones públicas descentralizadas y autónomas no financieras"/>
    <s v="102"/>
    <s v="FONDOS PROPIOS"/>
    <s v="01"/>
    <s v="Presupuestado"/>
    <s v="2025/02"/>
    <s v="Febrero"/>
    <s v="0000"/>
    <s v="NO APLICA"/>
    <n v="0"/>
    <n v="0"/>
    <n v="690447.5"/>
    <x v="55"/>
    <x v="159"/>
    <x v="7"/>
    <x v="94"/>
    <x v="0"/>
    <s v="1.6-OTROS INGRESOS"/>
    <s v="1.6.3-MULTAS Y SANCIONES"/>
    <s v="1.6.3.1-MULTAS Y SANCIONES"/>
    <x v="169"/>
    <x v="0"/>
    <x v="0"/>
    <x v="4"/>
    <x v="6"/>
    <x v="1"/>
    <s v="No Informado-"/>
    <x v="1"/>
    <x v="30"/>
    <s v="01-Presupuestado"/>
    <x v="2"/>
    <x v="0"/>
  </r>
  <r>
    <s v="5161"/>
    <s v="INSTITUTO DE PROTECCION DE LOS DERECHOS AL CONSUMIDOR"/>
    <s v="9998"/>
    <s v="OTROS FONDOS"/>
    <s v="30"/>
    <s v="FONDOS PROPIOS"/>
    <s v="0001"/>
    <s v="INSTITUTO NACIONAL DE PROTECCION DE LOS DERECHOS DEL CONSUMIDOR"/>
    <s v="1"/>
    <s v="INGRESOS"/>
    <s v="1.6"/>
    <s v="OTROS INGRESOS"/>
    <s v="1.6.3"/>
    <s v="MULTAS Y SANCIONES"/>
    <s v="1.6.3.1"/>
    <s v="MULTAS Y SANCIONES"/>
    <s v="1.6.3.1.02"/>
    <s v="Multas tribunales"/>
    <s v="1"/>
    <s v="INGRESOS"/>
    <s v="1.1"/>
    <s v="Ingresos Corrientes"/>
    <s v="1.1.7"/>
    <s v="Multas y sanciones pecuniarias"/>
    <x v="6"/>
    <s v="Multas y sanciones Pecuniarias"/>
    <x v="1"/>
    <m/>
    <s v="No Informado"/>
    <m/>
    <s v="1.1.1.1.2"/>
    <s v="Instituciones públicas descentralizadas y autónomas no financieras"/>
    <s v="102"/>
    <s v="FONDOS PROPIOS"/>
    <s v="01"/>
    <s v="Presupuestado"/>
    <s v="2025/03"/>
    <s v="Marzo"/>
    <s v="0000"/>
    <s v="NO APLICA"/>
    <n v="0"/>
    <n v="0"/>
    <n v="981540"/>
    <x v="55"/>
    <x v="159"/>
    <x v="7"/>
    <x v="94"/>
    <x v="0"/>
    <s v="1.6-OTROS INGRESOS"/>
    <s v="1.6.3-MULTAS Y SANCIONES"/>
    <s v="1.6.3.1-MULTAS Y SANCIONES"/>
    <x v="169"/>
    <x v="0"/>
    <x v="0"/>
    <x v="4"/>
    <x v="6"/>
    <x v="1"/>
    <s v="No Informado-"/>
    <x v="1"/>
    <x v="30"/>
    <s v="01-Presupuestado"/>
    <x v="0"/>
    <x v="0"/>
  </r>
  <r>
    <s v="5161"/>
    <s v="INSTITUTO DE PROTECCION DE LOS DERECHOS AL CONSUMIDOR"/>
    <s v="9998"/>
    <s v="OTROS FONDOS"/>
    <s v="30"/>
    <s v="FONDOS PROPIOS"/>
    <s v="0001"/>
    <s v="INSTITUTO NACIONAL DE PROTECCION DE LOS DERECHOS DEL CONSUMIDOR"/>
    <s v="1"/>
    <s v="INGRESOS"/>
    <s v="1.6"/>
    <s v="OTROS INGRESOS"/>
    <s v="1.6.3"/>
    <s v="MULTAS Y SANCIONES"/>
    <s v="1.6.3.1"/>
    <s v="MULTAS Y SANCIONES"/>
    <s v="1.6.3.1.08"/>
    <s v="Multas diversas"/>
    <s v="1"/>
    <s v="INGRESOS"/>
    <s v="1.1"/>
    <s v="Ingresos Corrientes"/>
    <s v="1.1.7"/>
    <s v="Multas y sanciones pecuniarias"/>
    <x v="6"/>
    <s v="Multas y sanciones Pecuniarias"/>
    <x v="1"/>
    <m/>
    <s v="No Informado"/>
    <m/>
    <s v="1.1.1.1.2"/>
    <s v="Instituciones públicas descentralizadas y autónomas no financieras"/>
    <s v="102"/>
    <s v="FONDOS PROPIOS"/>
    <s v="01"/>
    <s v="Presupuestado"/>
    <s v="2025/01"/>
    <s v="Enero"/>
    <s v="0000"/>
    <s v="NO APLICA"/>
    <n v="12000000"/>
    <n v="12000000"/>
    <n v="0"/>
    <x v="55"/>
    <x v="159"/>
    <x v="7"/>
    <x v="94"/>
    <x v="0"/>
    <s v="1.6-OTROS INGRESOS"/>
    <s v="1.6.3-MULTAS Y SANCIONES"/>
    <s v="1.6.3.1-MULTAS Y SANCIONES"/>
    <x v="170"/>
    <x v="0"/>
    <x v="0"/>
    <x v="4"/>
    <x v="6"/>
    <x v="1"/>
    <s v="No Informado-"/>
    <x v="1"/>
    <x v="30"/>
    <s v="01-Presupuestado"/>
    <x v="1"/>
    <x v="0"/>
  </r>
  <r>
    <s v="5161"/>
    <s v="INSTITUTO DE PROTECCION DE LOS DERECHOS AL CONSUMIDOR"/>
    <s v="9998"/>
    <s v="OTROS FONDOS"/>
    <s v="30"/>
    <s v="FONDOS PROPIOS"/>
    <s v="0001"/>
    <s v="INSTITUTO NACIONAL DE PROTECCION DE LOS DERECHOS DEL CONSUMIDOR"/>
    <s v="1"/>
    <s v="INGRESOS"/>
    <s v="1.6"/>
    <s v="OTROS INGRESOS"/>
    <s v="1.6.4"/>
    <s v="INGRESOS DIVERSOS"/>
    <s v="1.6.4.1"/>
    <s v="INGRESOS DIVERSOS"/>
    <s v="1.6.4.1.99"/>
    <s v="Otros ingresos diversos"/>
    <s v="1"/>
    <s v="INGRESOS"/>
    <s v="1.1"/>
    <s v="Ingresos Corrientes"/>
    <s v="1.1.9"/>
    <s v="Otros ingresos corrientes"/>
    <x v="14"/>
    <s v="Otros ingresos corrientes"/>
    <x v="1"/>
    <m/>
    <s v="No Informado"/>
    <m/>
    <s v="1.1.1.1.2"/>
    <s v="Instituciones públicas descentralizadas y autónomas no financieras"/>
    <s v="102"/>
    <s v="FONDOS PROPIOS"/>
    <s v="01"/>
    <s v="Presupuestado"/>
    <s v="2025/01"/>
    <s v="Enero"/>
    <s v="0000"/>
    <s v="NO APLICA"/>
    <n v="7000000"/>
    <n v="7000000"/>
    <n v="0"/>
    <x v="55"/>
    <x v="159"/>
    <x v="7"/>
    <x v="94"/>
    <x v="0"/>
    <s v="1.6-OTROS INGRESOS"/>
    <s v="1.6.4-INGRESOS DIVERSOS"/>
    <s v="1.6.4.1-INGRESOS DIVERSOS"/>
    <x v="32"/>
    <x v="0"/>
    <x v="0"/>
    <x v="8"/>
    <x v="14"/>
    <x v="1"/>
    <s v="No Informado-"/>
    <x v="1"/>
    <x v="30"/>
    <s v="01-Presupuestado"/>
    <x v="1"/>
    <x v="0"/>
  </r>
  <r>
    <s v="5161"/>
    <s v="INSTITUTO DE PROTECCION DE LOS DERECHOS AL CONSUMIDOR"/>
    <s v="9998"/>
    <s v="OTROS FONDOS"/>
    <s v="30"/>
    <s v="FONDOS PROPIOS"/>
    <s v="0001"/>
    <s v="INSTITUTO NACIONAL DE PROTECCION DE LOS DERECHOS DEL CONSUMIDOR"/>
    <s v="3"/>
    <s v="Fuentes financieras"/>
    <s v="3.1"/>
    <s v="Disminución de activos financieros"/>
    <s v="3.1.1"/>
    <s v="Disminución de activos financieros corrientes"/>
    <s v="3.1.1.1"/>
    <s v="Disminución de disponibilidades"/>
    <s v="3.1.1.1.03"/>
    <s v="Disminucion de saldos disponibles de periodos anteriores"/>
    <s v="3"/>
    <s v="FINANCIAMIENTO"/>
    <s v="3.1"/>
    <s v="Fuentes financieras"/>
    <s v="3.1.1"/>
    <s v="Disminución de activos financieros"/>
    <x v="24"/>
    <s v="Disminución de activos financieros corrientes"/>
    <x v="19"/>
    <s v="Disminución de disponibilidades"/>
    <s v="3.1.1.1.1.3"/>
    <s v="Disminución de disponibilidades de saldos de periodos anteriores"/>
    <s v="1.1.1.1.2"/>
    <s v="Instituciones públicas descentralizadas y autónomas no financieras"/>
    <s v="121"/>
    <s v="SALDOS DISPONIBLES DE PERIODOS ANTERIORES"/>
    <s v="01"/>
    <s v="Presupuestado"/>
    <s v="2025/03"/>
    <s v="Marzo"/>
    <s v="0000"/>
    <s v="NO APLICA"/>
    <n v="0"/>
    <n v="2542245.7799999998"/>
    <n v="0"/>
    <x v="55"/>
    <x v="159"/>
    <x v="7"/>
    <x v="94"/>
    <x v="1"/>
    <s v="3.1-Disminución de activos financieros"/>
    <s v="3.1.1-Disminución de activos financieros corrientes"/>
    <s v="3.1.1.1-Disminución de disponibilidades"/>
    <x v="156"/>
    <x v="1"/>
    <x v="2"/>
    <x v="11"/>
    <x v="24"/>
    <x v="19"/>
    <s v="3.1.1.1.1.3-Disminución de disponibilidades de saldos de periodos anteriores"/>
    <x v="1"/>
    <x v="29"/>
    <s v="01-Presupuestado"/>
    <x v="0"/>
    <x v="0"/>
  </r>
  <r>
    <s v="5162"/>
    <s v="INSTITUTO DOMINICANO DE AVIACION CIVIL"/>
    <s v="0100"/>
    <s v="FONDO GENERAL"/>
    <s v="10"/>
    <s v="FONDO GENERAL"/>
    <s v="0001"/>
    <s v="INSTITUTO DOMINICANO DE AVIACION CIVIL"/>
    <s v="1"/>
    <s v="INGRESOS"/>
    <s v="1.5"/>
    <s v="INGRESOS POR CONTRAPRESTACIÓN"/>
    <s v="1.5.1"/>
    <s v="VENTAS DE BIENES Y SERVICIOS"/>
    <s v="1.5.1.2"/>
    <s v="VENTAS SERVICIOS DEL ESTADO"/>
    <s v="1.5.1.2.99"/>
    <s v="Otras ventas de servicios"/>
    <s v="1"/>
    <s v="INGRESOS"/>
    <s v="1.1"/>
    <s v="Ingresos Corrientes"/>
    <s v="1.1.3"/>
    <s v="Ventas de bienes y servicios"/>
    <x v="1"/>
    <s v="Ventas de establecimientos no de mercado"/>
    <x v="1"/>
    <m/>
    <s v="No Informado"/>
    <m/>
    <s v="1.1.1.1.2"/>
    <s v="Instituciones públicas descentralizadas y autónomas no financieras"/>
    <s v="100"/>
    <s v="TESORO NACIONAL"/>
    <s v="01"/>
    <s v="Presupuestado"/>
    <s v="2025/03"/>
    <s v="Marzo"/>
    <s v="0000"/>
    <s v="NO APLICA"/>
    <n v="0"/>
    <n v="0"/>
    <n v="-18234053.23"/>
    <x v="56"/>
    <x v="103"/>
    <x v="5"/>
    <x v="95"/>
    <x v="0"/>
    <s v="1.5-INGRESOS POR CONTRAPRESTACIÓN"/>
    <s v="1.5.1-VENTAS DE BIENES Y SERVICIOS"/>
    <s v="1.5.1.2-VENTAS SERVICIOS DEL ESTADO"/>
    <x v="4"/>
    <x v="0"/>
    <x v="0"/>
    <x v="1"/>
    <x v="1"/>
    <x v="1"/>
    <s v="No Informado-"/>
    <x v="1"/>
    <x v="5"/>
    <s v="01-Presupuestado"/>
    <x v="0"/>
    <x v="0"/>
  </r>
  <r>
    <s v="5162"/>
    <s v="INSTITUTO DOMINICANO DE AVIACION CIVIL"/>
    <s v="0100"/>
    <s v="FONDO GENERAL"/>
    <s v="10"/>
    <s v="FONDO GENERAL"/>
    <s v="0001"/>
    <s v="INSTITUTO DOMINICANO DE AVIACION CIVIL"/>
    <s v="1"/>
    <s v="INGRESOS"/>
    <s v="1.6"/>
    <s v="OTROS INGRESOS"/>
    <s v="1.6.4"/>
    <s v="INGRESOS DIVERSOS"/>
    <s v="1.6.4.1"/>
    <s v="INGRESOS DIVERSOS"/>
    <s v="1.6.4.1.99"/>
    <s v="Otros ingresos diversos"/>
    <s v="1"/>
    <s v="INGRESOS"/>
    <s v="1.1"/>
    <s v="Ingresos Corrientes"/>
    <s v="1.1.9"/>
    <s v="Otros ingresos corrientes"/>
    <x v="14"/>
    <s v="Otros ingresos corrientes"/>
    <x v="1"/>
    <m/>
    <s v="No Informado"/>
    <m/>
    <s v="1.1.1.1.2"/>
    <s v="Instituciones públicas descentralizadas y autónomas no financieras"/>
    <s v="100"/>
    <s v="TESORO NACIONAL"/>
    <s v="01"/>
    <s v="Presupuestado"/>
    <s v="2025/03"/>
    <s v="Marzo"/>
    <s v="0000"/>
    <s v="NO APLICA"/>
    <n v="0"/>
    <n v="0"/>
    <n v="0"/>
    <x v="56"/>
    <x v="103"/>
    <x v="5"/>
    <x v="95"/>
    <x v="0"/>
    <s v="1.6-OTROS INGRESOS"/>
    <s v="1.6.4-INGRESOS DIVERSOS"/>
    <s v="1.6.4.1-INGRESOS DIVERSOS"/>
    <x v="32"/>
    <x v="0"/>
    <x v="0"/>
    <x v="8"/>
    <x v="14"/>
    <x v="1"/>
    <s v="No Informado-"/>
    <x v="1"/>
    <x v="5"/>
    <s v="01-Presupuestado"/>
    <x v="0"/>
    <x v="0"/>
  </r>
  <r>
    <s v="5162"/>
    <s v="INSTITUTO DOMINICANO DE AVIACION CIVIL"/>
    <s v="9995"/>
    <s v="VENTAS DE SERVICIOS"/>
    <s v="30"/>
    <s v="FONDOS PROPIOS"/>
    <s v="0001"/>
    <s v="INSTITUTO DOMINICANO DE AVIACION CIVIL"/>
    <s v="1"/>
    <s v="INGRESOS"/>
    <s v="1.5"/>
    <s v="INGRESOS POR CONTRAPRESTACIÓN"/>
    <s v="1.5.1"/>
    <s v="VENTAS DE BIENES Y SERVICIOS"/>
    <s v="1.5.1.2"/>
    <s v="VENTAS SERVICIOS DEL ESTADO"/>
    <s v="1.5.1.2.99"/>
    <s v="Otras ventas de servicios"/>
    <s v="1"/>
    <s v="INGRESOS"/>
    <s v="1.1"/>
    <s v="Ingresos Corrientes"/>
    <s v="1.1.3"/>
    <s v="Ventas de bienes y servicios"/>
    <x v="1"/>
    <s v="Ventas de establecimientos no de mercado"/>
    <x v="1"/>
    <m/>
    <s v="No Informado"/>
    <m/>
    <s v="1.1.1.1.2"/>
    <s v="Instituciones públicas descentralizadas y autónomas no financieras"/>
    <s v="102"/>
    <s v="FONDOS PROPIOS"/>
    <s v="01"/>
    <s v="Presupuestado"/>
    <s v="2025/01"/>
    <s v="Enero"/>
    <s v="0000"/>
    <s v="NO APLICA"/>
    <n v="7801269272"/>
    <n v="7801269272"/>
    <n v="296231719.62"/>
    <x v="56"/>
    <x v="157"/>
    <x v="7"/>
    <x v="95"/>
    <x v="0"/>
    <s v="1.5-INGRESOS POR CONTRAPRESTACIÓN"/>
    <s v="1.5.1-VENTAS DE BIENES Y SERVICIOS"/>
    <s v="1.5.1.2-VENTAS SERVICIOS DEL ESTADO"/>
    <x v="4"/>
    <x v="0"/>
    <x v="0"/>
    <x v="1"/>
    <x v="1"/>
    <x v="1"/>
    <s v="No Informado-"/>
    <x v="1"/>
    <x v="30"/>
    <s v="01-Presupuestado"/>
    <x v="1"/>
    <x v="0"/>
  </r>
  <r>
    <s v="5162"/>
    <s v="INSTITUTO DOMINICANO DE AVIACION CIVIL"/>
    <s v="9995"/>
    <s v="VENTAS DE SERVICIOS"/>
    <s v="30"/>
    <s v="FONDOS PROPIOS"/>
    <s v="0001"/>
    <s v="INSTITUTO DOMINICANO DE AVIACION CIVIL"/>
    <s v="1"/>
    <s v="INGRESOS"/>
    <s v="1.5"/>
    <s v="INGRESOS POR CONTRAPRESTACIÓN"/>
    <s v="1.5.1"/>
    <s v="VENTAS DE BIENES Y SERVICIOS"/>
    <s v="1.5.1.2"/>
    <s v="VENTAS SERVICIOS DEL ESTADO"/>
    <s v="1.5.1.2.99"/>
    <s v="Otras ventas de servicios"/>
    <s v="1"/>
    <s v="INGRESOS"/>
    <s v="1.1"/>
    <s v="Ingresos Corrientes"/>
    <s v="1.1.3"/>
    <s v="Ventas de bienes y servicios"/>
    <x v="1"/>
    <s v="Ventas de establecimientos no de mercado"/>
    <x v="1"/>
    <m/>
    <s v="No Informado"/>
    <m/>
    <s v="1.1.1.1.2"/>
    <s v="Instituciones públicas descentralizadas y autónomas no financieras"/>
    <s v="102"/>
    <s v="FONDOS PROPIOS"/>
    <s v="01"/>
    <s v="Presupuestado"/>
    <s v="2025/02"/>
    <s v="Febrero"/>
    <s v="0000"/>
    <s v="NO APLICA"/>
    <n v="0"/>
    <n v="0"/>
    <n v="350938659.97000003"/>
    <x v="56"/>
    <x v="157"/>
    <x v="7"/>
    <x v="95"/>
    <x v="0"/>
    <s v="1.5-INGRESOS POR CONTRAPRESTACIÓN"/>
    <s v="1.5.1-VENTAS DE BIENES Y SERVICIOS"/>
    <s v="1.5.1.2-VENTAS SERVICIOS DEL ESTADO"/>
    <x v="4"/>
    <x v="0"/>
    <x v="0"/>
    <x v="1"/>
    <x v="1"/>
    <x v="1"/>
    <s v="No Informado-"/>
    <x v="1"/>
    <x v="30"/>
    <s v="01-Presupuestado"/>
    <x v="2"/>
    <x v="0"/>
  </r>
  <r>
    <s v="5162"/>
    <s v="INSTITUTO DOMINICANO DE AVIACION CIVIL"/>
    <s v="9995"/>
    <s v="VENTAS DE SERVICIOS"/>
    <s v="30"/>
    <s v="FONDOS PROPIOS"/>
    <s v="0001"/>
    <s v="INSTITUTO DOMINICANO DE AVIACION CIVIL"/>
    <s v="1"/>
    <s v="INGRESOS"/>
    <s v="1.5"/>
    <s v="INGRESOS POR CONTRAPRESTACIÓN"/>
    <s v="1.5.1"/>
    <s v="VENTAS DE BIENES Y SERVICIOS"/>
    <s v="1.5.1.2"/>
    <s v="VENTAS SERVICIOS DEL ESTADO"/>
    <s v="1.5.1.2.99"/>
    <s v="Otras ventas de servicios"/>
    <s v="1"/>
    <s v="INGRESOS"/>
    <s v="1.1"/>
    <s v="Ingresos Corrientes"/>
    <s v="1.1.3"/>
    <s v="Ventas de bienes y servicios"/>
    <x v="1"/>
    <s v="Ventas de establecimientos no de mercado"/>
    <x v="1"/>
    <m/>
    <s v="No Informado"/>
    <m/>
    <s v="1.1.1.1.2"/>
    <s v="Instituciones públicas descentralizadas y autónomas no financieras"/>
    <s v="102"/>
    <s v="FONDOS PROPIOS"/>
    <s v="01"/>
    <s v="Presupuestado"/>
    <s v="2025/03"/>
    <s v="Marzo"/>
    <s v="0000"/>
    <s v="NO APLICA"/>
    <n v="0"/>
    <n v="0"/>
    <n v="363404946.86000001"/>
    <x v="56"/>
    <x v="157"/>
    <x v="7"/>
    <x v="95"/>
    <x v="0"/>
    <s v="1.5-INGRESOS POR CONTRAPRESTACIÓN"/>
    <s v="1.5.1-VENTAS DE BIENES Y SERVICIOS"/>
    <s v="1.5.1.2-VENTAS SERVICIOS DEL ESTADO"/>
    <x v="4"/>
    <x v="0"/>
    <x v="0"/>
    <x v="1"/>
    <x v="1"/>
    <x v="1"/>
    <s v="No Informado-"/>
    <x v="1"/>
    <x v="30"/>
    <s v="01-Presupuestado"/>
    <x v="0"/>
    <x v="0"/>
  </r>
  <r>
    <s v="5163"/>
    <s v="CONSEJO DOMINICANO DE PESCA Y ACUICULTURA"/>
    <s v="0100"/>
    <s v="FONDO GENERAL"/>
    <s v="10"/>
    <s v="FONDO GENERAL"/>
    <s v="0001"/>
    <s v="CONSEJO DOMINICANO DE PESCA Y ACUICULTURA"/>
    <s v="1"/>
    <s v="INGRESOS"/>
    <s v="1.4"/>
    <s v="TRANSFERENCIAS"/>
    <s v="1.4.1"/>
    <s v="TRANSFERENCIAS CORRIENTES"/>
    <s v="1.4.1.2"/>
    <s v="TRANSFERENCIAS/APORTACIONES CORRIENTES RECIBIDAS DEL GOBIERNO CENTRAL"/>
    <s v="1.4.1.2.01"/>
    <s v="Del gobierno central"/>
    <s v="1"/>
    <s v="INGRESOS"/>
    <s v="1.1"/>
    <s v="Ingresos Corrientes"/>
    <s v="1.1.6"/>
    <s v="Transferencias y donaciones corrientes recibidas"/>
    <x v="11"/>
    <s v="Transferencias del sector público"/>
    <x v="7"/>
    <s v="Transferencias del gobierno general"/>
    <s v="1.1.6.2.1.1"/>
    <s v="Transferencias del gobierno general nacional"/>
    <s v="1.1.1.1.2"/>
    <s v="Instituciones públicas descentralizadas y autónomas no financieras"/>
    <s v="100"/>
    <s v="TESORO NACIONAL"/>
    <s v="01"/>
    <s v="Presupuestado"/>
    <s v="2025/01"/>
    <s v="Enero"/>
    <s v="0210"/>
    <s v="MINISTERIO DE AGRICULTURA"/>
    <n v="143925000"/>
    <n v="143925000"/>
    <n v="8834768.1699999999"/>
    <x v="57"/>
    <x v="103"/>
    <x v="5"/>
    <x v="96"/>
    <x v="0"/>
    <s v="1.4-TRANSFERENCIAS"/>
    <s v="1.4.1-TRANSFERENCIAS CORRIENTES"/>
    <s v="1.4.1.2-TRANSFERENCIAS/APORTACIONES CORRIENTES RECIBIDAS DEL GOBIERNO CENTRAL"/>
    <x v="155"/>
    <x v="0"/>
    <x v="0"/>
    <x v="0"/>
    <x v="11"/>
    <x v="7"/>
    <s v="1.1.6.2.1.1-Transferencias del gobierno general nacional"/>
    <x v="1"/>
    <x v="5"/>
    <s v="01-Presupuestado"/>
    <x v="1"/>
    <x v="7"/>
  </r>
  <r>
    <s v="5163"/>
    <s v="CONSEJO DOMINICANO DE PESCA Y ACUICULTURA"/>
    <s v="0100"/>
    <s v="FONDO GENERAL"/>
    <s v="10"/>
    <s v="FONDO GENERAL"/>
    <s v="0001"/>
    <s v="CONSEJO DOMINICANO DE PESCA Y ACUICULTURA"/>
    <s v="1"/>
    <s v="INGRESOS"/>
    <s v="1.4"/>
    <s v="TRANSFERENCIAS"/>
    <s v="1.4.1"/>
    <s v="TRANSFERENCIAS CORRIENTES"/>
    <s v="1.4.1.2"/>
    <s v="TRANSFERENCIAS/APORTACIONES CORRIENTES RECIBIDAS DEL GOBIERNO CENTRAL"/>
    <s v="1.4.1.2.01"/>
    <s v="Del gobierno central"/>
    <s v="1"/>
    <s v="INGRESOS"/>
    <s v="1.1"/>
    <s v="Ingresos Corrientes"/>
    <s v="1.1.6"/>
    <s v="Transferencias y donaciones corrientes recibidas"/>
    <x v="11"/>
    <s v="Transferencias del sector público"/>
    <x v="7"/>
    <s v="Transferencias del gobierno general"/>
    <s v="1.1.6.2.1.1"/>
    <s v="Transferencias del gobierno general nacional"/>
    <s v="1.1.1.1.2"/>
    <s v="Instituciones públicas descentralizadas y autónomas no financieras"/>
    <s v="100"/>
    <s v="TESORO NACIONAL"/>
    <s v="01"/>
    <s v="Presupuestado"/>
    <s v="2025/02"/>
    <s v="Febrero"/>
    <s v="0210"/>
    <s v="MINISTERIO DE AGRICULTURA"/>
    <n v="0"/>
    <n v="0"/>
    <n v="14082768.17"/>
    <x v="57"/>
    <x v="103"/>
    <x v="5"/>
    <x v="96"/>
    <x v="0"/>
    <s v="1.4-TRANSFERENCIAS"/>
    <s v="1.4.1-TRANSFERENCIAS CORRIENTES"/>
    <s v="1.4.1.2-TRANSFERENCIAS/APORTACIONES CORRIENTES RECIBIDAS DEL GOBIERNO CENTRAL"/>
    <x v="155"/>
    <x v="0"/>
    <x v="0"/>
    <x v="0"/>
    <x v="11"/>
    <x v="7"/>
    <s v="1.1.6.2.1.1-Transferencias del gobierno general nacional"/>
    <x v="1"/>
    <x v="5"/>
    <s v="01-Presupuestado"/>
    <x v="2"/>
    <x v="7"/>
  </r>
  <r>
    <s v="5163"/>
    <s v="CONSEJO DOMINICANO DE PESCA Y ACUICULTURA"/>
    <s v="0100"/>
    <s v="FONDO GENERAL"/>
    <s v="10"/>
    <s v="FONDO GENERAL"/>
    <s v="0001"/>
    <s v="CONSEJO DOMINICANO DE PESCA Y ACUICULTURA"/>
    <s v="1"/>
    <s v="INGRESOS"/>
    <s v="1.4"/>
    <s v="TRANSFERENCIAS"/>
    <s v="1.4.1"/>
    <s v="TRANSFERENCIAS CORRIENTES"/>
    <s v="1.4.1.2"/>
    <s v="TRANSFERENCIAS/APORTACIONES CORRIENTES RECIBIDAS DEL GOBIERNO CENTRAL"/>
    <s v="1.4.1.2.01"/>
    <s v="Del gobierno central"/>
    <s v="1"/>
    <s v="INGRESOS"/>
    <s v="1.1"/>
    <s v="Ingresos Corrientes"/>
    <s v="1.1.6"/>
    <s v="Transferencias y donaciones corrientes recibidas"/>
    <x v="11"/>
    <s v="Transferencias del sector público"/>
    <x v="7"/>
    <s v="Transferencias del gobierno general"/>
    <s v="1.1.6.2.1.1"/>
    <s v="Transferencias del gobierno general nacional"/>
    <s v="1.1.1.1.2"/>
    <s v="Instituciones públicas descentralizadas y autónomas no financieras"/>
    <s v="100"/>
    <s v="TESORO NACIONAL"/>
    <s v="01"/>
    <s v="Presupuestado"/>
    <s v="2025/03"/>
    <s v="Marzo"/>
    <s v="0210"/>
    <s v="MINISTERIO DE AGRICULTURA"/>
    <n v="0"/>
    <n v="0"/>
    <n v="15342894.17"/>
    <x v="57"/>
    <x v="103"/>
    <x v="5"/>
    <x v="96"/>
    <x v="0"/>
    <s v="1.4-TRANSFERENCIAS"/>
    <s v="1.4.1-TRANSFERENCIAS CORRIENTES"/>
    <s v="1.4.1.2-TRANSFERENCIAS/APORTACIONES CORRIENTES RECIBIDAS DEL GOBIERNO CENTRAL"/>
    <x v="155"/>
    <x v="0"/>
    <x v="0"/>
    <x v="0"/>
    <x v="11"/>
    <x v="7"/>
    <s v="1.1.6.2.1.1-Transferencias del gobierno general nacional"/>
    <x v="1"/>
    <x v="5"/>
    <s v="01-Presupuestado"/>
    <x v="0"/>
    <x v="7"/>
  </r>
  <r>
    <s v="5163"/>
    <s v="CONSEJO DOMINICANO DE PESCA Y ACUICULTURA"/>
    <s v="0100"/>
    <s v="FONDO GENERAL"/>
    <s v="10"/>
    <s v="FONDO GENERAL"/>
    <s v="0001"/>
    <s v="CONSEJO DOMINICANO DE PESCA Y ACUICULTURA"/>
    <s v="3"/>
    <s v="Fuentes financieras"/>
    <s v="3.1"/>
    <s v="Disminución de activos financieros"/>
    <s v="3.1.1"/>
    <s v="Disminución de activos financieros corrientes"/>
    <s v="3.1.1.1"/>
    <s v="Disminución de disponibilidades"/>
    <s v="3.1.1.1.03"/>
    <s v="Disminucion de saldos disponibles de periodos anteriores"/>
    <s v="3"/>
    <s v="FINANCIAMIENTO"/>
    <s v="3.1"/>
    <s v="Fuentes financieras"/>
    <s v="3.1.1"/>
    <s v="Disminución de activos financieros"/>
    <x v="24"/>
    <s v="Disminución de activos financieros corrientes"/>
    <x v="19"/>
    <s v="Disminución de disponibilidades"/>
    <s v="3.1.1.1.1.3"/>
    <s v="Disminución de disponibilidades de saldos de periodos anteriores"/>
    <s v="1.1.1.1.2"/>
    <s v="Instituciones públicas descentralizadas y autónomas no financieras"/>
    <s v="121"/>
    <s v="SALDOS DISPONIBLES DE PERIODOS ANTERIORES"/>
    <s v="01"/>
    <s v="Presupuestado"/>
    <s v="2025/03"/>
    <s v="Marzo"/>
    <s v="0000"/>
    <s v="NO APLICA"/>
    <n v="0"/>
    <n v="16492088.029999999"/>
    <n v="0"/>
    <x v="57"/>
    <x v="103"/>
    <x v="5"/>
    <x v="96"/>
    <x v="1"/>
    <s v="3.1-Disminución de activos financieros"/>
    <s v="3.1.1-Disminución de activos financieros corrientes"/>
    <s v="3.1.1.1-Disminución de disponibilidades"/>
    <x v="156"/>
    <x v="1"/>
    <x v="2"/>
    <x v="11"/>
    <x v="24"/>
    <x v="19"/>
    <s v="3.1.1.1.1.3-Disminución de disponibilidades de saldos de periodos anteriores"/>
    <x v="1"/>
    <x v="29"/>
    <s v="01-Presupuestado"/>
    <x v="0"/>
    <x v="0"/>
  </r>
  <r>
    <s v="5163"/>
    <s v="CONSEJO DOMINICANO DE PESCA Y ACUICULTURA"/>
    <s v="9998"/>
    <s v="OTROS FONDOS"/>
    <s v="30"/>
    <s v="FONDOS PROPIOS"/>
    <s v="0001"/>
    <s v="CONSEJO DOMINICANO DE PESCA Y ACUICULTURA"/>
    <s v="1"/>
    <s v="INGRESOS"/>
    <s v="1.5"/>
    <s v="INGRESOS POR CONTRAPRESTACIÓN"/>
    <s v="1.5.1"/>
    <s v="VENTAS DE BIENES Y SERVICIOS"/>
    <s v="1.5.1.2"/>
    <s v="VENTAS SERVICIOS DEL ESTADO"/>
    <s v="1.5.1.2.06"/>
    <s v="Otras ventas de servicios de las descentralizadas y autónomas no financieras"/>
    <s v="1"/>
    <s v="INGRESOS"/>
    <s v="1.1"/>
    <s v="Ingresos Corrientes"/>
    <s v="1.1.3"/>
    <s v="Ventas de bienes y servicios"/>
    <x v="1"/>
    <s v="Ventas de establecimientos no de mercado"/>
    <x v="1"/>
    <m/>
    <s v="No Informado"/>
    <m/>
    <s v="1.1.1.1.2"/>
    <s v="Instituciones públicas descentralizadas y autónomas no financieras"/>
    <s v="102"/>
    <s v="FONDOS PROPIOS"/>
    <s v="01"/>
    <s v="Presupuestado"/>
    <s v="2025/01"/>
    <s v="Enero"/>
    <s v="0000"/>
    <s v="NO APLICA"/>
    <n v="132300000"/>
    <n v="132300000"/>
    <n v="24139.97"/>
    <x v="57"/>
    <x v="159"/>
    <x v="7"/>
    <x v="96"/>
    <x v="0"/>
    <s v="1.5-INGRESOS POR CONTRAPRESTACIÓN"/>
    <s v="1.5.1-VENTAS DE BIENES Y SERVICIOS"/>
    <s v="1.5.1.2-VENTAS SERVICIOS DEL ESTADO"/>
    <x v="48"/>
    <x v="0"/>
    <x v="0"/>
    <x v="1"/>
    <x v="1"/>
    <x v="1"/>
    <s v="No Informado-"/>
    <x v="1"/>
    <x v="30"/>
    <s v="01-Presupuestado"/>
    <x v="1"/>
    <x v="0"/>
  </r>
  <r>
    <s v="5163"/>
    <s v="CONSEJO DOMINICANO DE PESCA Y ACUICULTURA"/>
    <s v="9998"/>
    <s v="OTROS FONDOS"/>
    <s v="30"/>
    <s v="FONDOS PROPIOS"/>
    <s v="0001"/>
    <s v="CONSEJO DOMINICANO DE PESCA Y ACUICULTURA"/>
    <s v="1"/>
    <s v="INGRESOS"/>
    <s v="1.5"/>
    <s v="INGRESOS POR CONTRAPRESTACIÓN"/>
    <s v="1.5.1"/>
    <s v="VENTAS DE BIENES Y SERVICIOS"/>
    <s v="1.5.1.2"/>
    <s v="VENTAS SERVICIOS DEL ESTADO"/>
    <s v="1.5.1.2.06"/>
    <s v="Otras ventas de servicios de las descentralizadas y autónomas no financieras"/>
    <s v="1"/>
    <s v="INGRESOS"/>
    <s v="1.1"/>
    <s v="Ingresos Corrientes"/>
    <s v="1.1.3"/>
    <s v="Ventas de bienes y servicios"/>
    <x v="1"/>
    <s v="Ventas de establecimientos no de mercado"/>
    <x v="1"/>
    <m/>
    <s v="No Informado"/>
    <m/>
    <s v="1.1.1.1.2"/>
    <s v="Instituciones públicas descentralizadas y autónomas no financieras"/>
    <s v="102"/>
    <s v="FONDOS PROPIOS"/>
    <s v="01"/>
    <s v="Presupuestado"/>
    <s v="2025/02"/>
    <s v="Febrero"/>
    <s v="0000"/>
    <s v="NO APLICA"/>
    <n v="0"/>
    <n v="0"/>
    <n v="28338750.289999999"/>
    <x v="57"/>
    <x v="159"/>
    <x v="7"/>
    <x v="96"/>
    <x v="0"/>
    <s v="1.5-INGRESOS POR CONTRAPRESTACIÓN"/>
    <s v="1.5.1-VENTAS DE BIENES Y SERVICIOS"/>
    <s v="1.5.1.2-VENTAS SERVICIOS DEL ESTADO"/>
    <x v="48"/>
    <x v="0"/>
    <x v="0"/>
    <x v="1"/>
    <x v="1"/>
    <x v="1"/>
    <s v="No Informado-"/>
    <x v="1"/>
    <x v="30"/>
    <s v="01-Presupuestado"/>
    <x v="2"/>
    <x v="0"/>
  </r>
  <r>
    <s v="5163"/>
    <s v="CONSEJO DOMINICANO DE PESCA Y ACUICULTURA"/>
    <s v="9998"/>
    <s v="OTROS FONDOS"/>
    <s v="30"/>
    <s v="FONDOS PROPIOS"/>
    <s v="0001"/>
    <s v="CONSEJO DOMINICANO DE PESCA Y ACUICULTURA"/>
    <s v="1"/>
    <s v="INGRESOS"/>
    <s v="1.5"/>
    <s v="INGRESOS POR CONTRAPRESTACIÓN"/>
    <s v="1.5.1"/>
    <s v="VENTAS DE BIENES Y SERVICIOS"/>
    <s v="1.5.1.2"/>
    <s v="VENTAS SERVICIOS DEL ESTADO"/>
    <s v="1.5.1.2.06"/>
    <s v="Otras ventas de servicios de las descentralizadas y autónomas no financieras"/>
    <s v="1"/>
    <s v="INGRESOS"/>
    <s v="1.1"/>
    <s v="Ingresos Corrientes"/>
    <s v="1.1.3"/>
    <s v="Ventas de bienes y servicios"/>
    <x v="1"/>
    <s v="Ventas de establecimientos no de mercado"/>
    <x v="1"/>
    <m/>
    <s v="No Informado"/>
    <m/>
    <s v="1.1.1.1.2"/>
    <s v="Instituciones públicas descentralizadas y autónomas no financieras"/>
    <s v="102"/>
    <s v="FONDOS PROPIOS"/>
    <s v="01"/>
    <s v="Presupuestado"/>
    <s v="2025/03"/>
    <s v="Marzo"/>
    <s v="0000"/>
    <s v="NO APLICA"/>
    <n v="0"/>
    <n v="0"/>
    <n v="30796"/>
    <x v="57"/>
    <x v="159"/>
    <x v="7"/>
    <x v="96"/>
    <x v="0"/>
    <s v="1.5-INGRESOS POR CONTRAPRESTACIÓN"/>
    <s v="1.5.1-VENTAS DE BIENES Y SERVICIOS"/>
    <s v="1.5.1.2-VENTAS SERVICIOS DEL ESTADO"/>
    <x v="48"/>
    <x v="0"/>
    <x v="0"/>
    <x v="1"/>
    <x v="1"/>
    <x v="1"/>
    <s v="No Informado-"/>
    <x v="1"/>
    <x v="30"/>
    <s v="01-Presupuestado"/>
    <x v="0"/>
    <x v="0"/>
  </r>
  <r>
    <s v="5163"/>
    <s v="CONSEJO DOMINICANO DE PESCA Y ACUICULTURA"/>
    <s v="9998"/>
    <s v="OTROS FONDOS"/>
    <s v="30"/>
    <s v="FONDOS PROPIOS"/>
    <s v="0001"/>
    <s v="CONSEJO DOMINICANO DE PESCA Y ACUICULTURA"/>
    <s v="3"/>
    <s v="Fuentes financieras"/>
    <s v="3.1"/>
    <s v="Disminución de activos financieros"/>
    <s v="3.1.1"/>
    <s v="Disminución de activos financieros corrientes"/>
    <s v="3.1.1.1"/>
    <s v="Disminución de disponibilidades"/>
    <s v="3.1.1.1.03"/>
    <s v="Disminucion de saldos disponibles de periodos anteriores"/>
    <s v="3"/>
    <s v="FINANCIAMIENTO"/>
    <s v="3.1"/>
    <s v="Fuentes financieras"/>
    <s v="3.1.1"/>
    <s v="Disminución de activos financieros"/>
    <x v="24"/>
    <s v="Disminución de activos financieros corrientes"/>
    <x v="19"/>
    <s v="Disminución de disponibilidades"/>
    <s v="3.1.1.1.1.3"/>
    <s v="Disminución de disponibilidades de saldos de periodos anteriores"/>
    <s v="1.1.1.1.2"/>
    <s v="Instituciones públicas descentralizadas y autónomas no financieras"/>
    <s v="121"/>
    <s v="SALDOS DISPONIBLES DE PERIODOS ANTERIORES"/>
    <s v="01"/>
    <s v="Presupuestado"/>
    <s v="2025/03"/>
    <s v="Marzo"/>
    <s v="0000"/>
    <s v="NO APLICA"/>
    <n v="0"/>
    <n v="13022127.970000001"/>
    <n v="0"/>
    <x v="57"/>
    <x v="159"/>
    <x v="7"/>
    <x v="96"/>
    <x v="1"/>
    <s v="3.1-Disminución de activos financieros"/>
    <s v="3.1.1-Disminución de activos financieros corrientes"/>
    <s v="3.1.1.1-Disminución de disponibilidades"/>
    <x v="156"/>
    <x v="1"/>
    <x v="2"/>
    <x v="11"/>
    <x v="24"/>
    <x v="19"/>
    <s v="3.1.1.1.1.3-Disminución de disponibilidades de saldos de periodos anteriores"/>
    <x v="1"/>
    <x v="29"/>
    <s v="01-Presupuestado"/>
    <x v="0"/>
    <x v="0"/>
  </r>
  <r>
    <s v="5165"/>
    <s v="COMISION REGULADORA DE PRACTICAS DESLEALES"/>
    <s v="0100"/>
    <s v="FONDO GENERAL"/>
    <s v="10"/>
    <s v="FONDO GENERAL"/>
    <s v="0001"/>
    <s v="COMISION REGULADORA DE PRACTICAS DESLEALES EN EL COMERCIO"/>
    <s v="1"/>
    <s v="INGRESOS"/>
    <s v="1.4"/>
    <s v="TRANSFERENCIAS"/>
    <s v="1.4.1"/>
    <s v="TRANSFERENCIAS CORRIENTES"/>
    <s v="1.4.1.2"/>
    <s v="TRANSFERENCIAS/APORTACIONES CORRIENTES RECIBIDAS DEL GOBIERNO CENTRAL"/>
    <s v="1.4.1.2.01"/>
    <s v="Del gobierno central"/>
    <s v="1"/>
    <s v="INGRESOS"/>
    <s v="1.1"/>
    <s v="Ingresos Corrientes"/>
    <s v="1.1.6"/>
    <s v="Transferencias y donaciones corrientes recibidas"/>
    <x v="11"/>
    <s v="Transferencias del sector público"/>
    <x v="7"/>
    <s v="Transferencias del gobierno general"/>
    <s v="1.1.6.2.1.1"/>
    <s v="Transferencias del gobierno general nacional"/>
    <s v="1.1.1.1.2"/>
    <s v="Instituciones públicas descentralizadas y autónomas no financieras"/>
    <s v="100"/>
    <s v="TESORO NACIONAL"/>
    <s v="01"/>
    <s v="Presupuestado"/>
    <s v="2025/01"/>
    <s v="Enero"/>
    <s v="0212"/>
    <s v="MINISTERIO DE INDUSTRIA, COMERCIO Y MIPYMES (MICM)"/>
    <n v="102701379"/>
    <n v="102701379"/>
    <n v="8172388"/>
    <x v="58"/>
    <x v="103"/>
    <x v="5"/>
    <x v="97"/>
    <x v="0"/>
    <s v="1.4-TRANSFERENCIAS"/>
    <s v="1.4.1-TRANSFERENCIAS CORRIENTES"/>
    <s v="1.4.1.2-TRANSFERENCIAS/APORTACIONES CORRIENTES RECIBIDAS DEL GOBIERNO CENTRAL"/>
    <x v="155"/>
    <x v="0"/>
    <x v="0"/>
    <x v="0"/>
    <x v="11"/>
    <x v="7"/>
    <s v="1.1.6.2.1.1-Transferencias del gobierno general nacional"/>
    <x v="1"/>
    <x v="5"/>
    <s v="01-Presupuestado"/>
    <x v="1"/>
    <x v="4"/>
  </r>
  <r>
    <s v="5165"/>
    <s v="COMISION REGULADORA DE PRACTICAS DESLEALES"/>
    <s v="0100"/>
    <s v="FONDO GENERAL"/>
    <s v="10"/>
    <s v="FONDO GENERAL"/>
    <s v="0001"/>
    <s v="COMISION REGULADORA DE PRACTICAS DESLEALES EN EL COMERCIO"/>
    <s v="1"/>
    <s v="INGRESOS"/>
    <s v="1.4"/>
    <s v="TRANSFERENCIAS"/>
    <s v="1.4.1"/>
    <s v="TRANSFERENCIAS CORRIENTES"/>
    <s v="1.4.1.2"/>
    <s v="TRANSFERENCIAS/APORTACIONES CORRIENTES RECIBIDAS DEL GOBIERNO CENTRAL"/>
    <s v="1.4.1.2.01"/>
    <s v="Del gobierno central"/>
    <s v="1"/>
    <s v="INGRESOS"/>
    <s v="1.1"/>
    <s v="Ingresos Corrientes"/>
    <s v="1.1.6"/>
    <s v="Transferencias y donaciones corrientes recibidas"/>
    <x v="11"/>
    <s v="Transferencias del sector público"/>
    <x v="7"/>
    <s v="Transferencias del gobierno general"/>
    <s v="1.1.6.2.1.1"/>
    <s v="Transferencias del gobierno general nacional"/>
    <s v="1.1.1.1.2"/>
    <s v="Instituciones públicas descentralizadas y autónomas no financieras"/>
    <s v="100"/>
    <s v="TESORO NACIONAL"/>
    <s v="01"/>
    <s v="Presupuestado"/>
    <s v="2025/02"/>
    <s v="Febrero"/>
    <s v="0212"/>
    <s v="MINISTERIO DE INDUSTRIA, COMERCIO Y MIPYMES (MICM)"/>
    <n v="0"/>
    <n v="0"/>
    <n v="8172388"/>
    <x v="58"/>
    <x v="103"/>
    <x v="5"/>
    <x v="97"/>
    <x v="0"/>
    <s v="1.4-TRANSFERENCIAS"/>
    <s v="1.4.1-TRANSFERENCIAS CORRIENTES"/>
    <s v="1.4.1.2-TRANSFERENCIAS/APORTACIONES CORRIENTES RECIBIDAS DEL GOBIERNO CENTRAL"/>
    <x v="155"/>
    <x v="0"/>
    <x v="0"/>
    <x v="0"/>
    <x v="11"/>
    <x v="7"/>
    <s v="1.1.6.2.1.1-Transferencias del gobierno general nacional"/>
    <x v="1"/>
    <x v="5"/>
    <s v="01-Presupuestado"/>
    <x v="2"/>
    <x v="4"/>
  </r>
  <r>
    <s v="5166"/>
    <s v="COMISION NACIONAL DE DEFENSA DE LA COMPETENCIA"/>
    <s v="0100"/>
    <s v="FONDO GENERAL"/>
    <s v="10"/>
    <s v="FONDO GENERAL"/>
    <s v="0001"/>
    <s v="COMISION NACIONAL  DE DEFENSA DE LA COMPETENCIA"/>
    <s v="1"/>
    <s v="INGRESOS"/>
    <s v="1.4"/>
    <s v="TRANSFERENCIAS"/>
    <s v="1.4.1"/>
    <s v="TRANSFERENCIAS CORRIENTES"/>
    <s v="1.4.1.2"/>
    <s v="TRANSFERENCIAS/APORTACIONES CORRIENTES RECIBIDAS DEL GOBIERNO CENTRAL"/>
    <s v="1.4.1.2.01"/>
    <s v="Del gobierno central"/>
    <s v="1"/>
    <s v="INGRESOS"/>
    <s v="1.1"/>
    <s v="Ingresos Corrientes"/>
    <s v="1.1.6"/>
    <s v="Transferencias y donaciones corrientes recibidas"/>
    <x v="11"/>
    <s v="Transferencias del sector público"/>
    <x v="7"/>
    <s v="Transferencias del gobierno general"/>
    <s v="1.1.6.2.1.1"/>
    <s v="Transferencias del gobierno general nacional"/>
    <s v="1.1.1.1.2"/>
    <s v="Instituciones públicas descentralizadas y autónomas no financieras"/>
    <s v="100"/>
    <s v="TESORO NACIONAL"/>
    <s v="01"/>
    <s v="Presupuestado"/>
    <s v="2025/01"/>
    <s v="Enero"/>
    <s v="0212"/>
    <s v="MINISTERIO DE INDUSTRIA, COMERCIO Y MIPYMES (MICM)"/>
    <n v="190360446"/>
    <n v="190360446"/>
    <n v="14146479"/>
    <x v="59"/>
    <x v="103"/>
    <x v="5"/>
    <x v="98"/>
    <x v="0"/>
    <s v="1.4-TRANSFERENCIAS"/>
    <s v="1.4.1-TRANSFERENCIAS CORRIENTES"/>
    <s v="1.4.1.2-TRANSFERENCIAS/APORTACIONES CORRIENTES RECIBIDAS DEL GOBIERNO CENTRAL"/>
    <x v="155"/>
    <x v="0"/>
    <x v="0"/>
    <x v="0"/>
    <x v="11"/>
    <x v="7"/>
    <s v="1.1.6.2.1.1-Transferencias del gobierno general nacional"/>
    <x v="1"/>
    <x v="5"/>
    <s v="01-Presupuestado"/>
    <x v="1"/>
    <x v="4"/>
  </r>
  <r>
    <s v="5166"/>
    <s v="COMISION NACIONAL DE DEFENSA DE LA COMPETENCIA"/>
    <s v="0100"/>
    <s v="FONDO GENERAL"/>
    <s v="10"/>
    <s v="FONDO GENERAL"/>
    <s v="0001"/>
    <s v="COMISION NACIONAL  DE DEFENSA DE LA COMPETENCIA"/>
    <s v="1"/>
    <s v="INGRESOS"/>
    <s v="1.4"/>
    <s v="TRANSFERENCIAS"/>
    <s v="1.4.1"/>
    <s v="TRANSFERENCIAS CORRIENTES"/>
    <s v="1.4.1.2"/>
    <s v="TRANSFERENCIAS/APORTACIONES CORRIENTES RECIBIDAS DEL GOBIERNO CENTRAL"/>
    <s v="1.4.1.2.01"/>
    <s v="Del gobierno central"/>
    <s v="1"/>
    <s v="INGRESOS"/>
    <s v="1.1"/>
    <s v="Ingresos Corrientes"/>
    <s v="1.1.6"/>
    <s v="Transferencias y donaciones corrientes recibidas"/>
    <x v="11"/>
    <s v="Transferencias del sector público"/>
    <x v="7"/>
    <s v="Transferencias del gobierno general"/>
    <s v="1.1.6.2.1.1"/>
    <s v="Transferencias del gobierno general nacional"/>
    <s v="1.1.1.1.2"/>
    <s v="Instituciones públicas descentralizadas y autónomas no financieras"/>
    <s v="100"/>
    <s v="TESORO NACIONAL"/>
    <s v="01"/>
    <s v="Presupuestado"/>
    <s v="2025/02"/>
    <s v="Febrero"/>
    <s v="0212"/>
    <s v="MINISTERIO DE INDUSTRIA, COMERCIO Y MIPYMES (MICM)"/>
    <n v="0"/>
    <n v="0"/>
    <n v="15246262"/>
    <x v="59"/>
    <x v="103"/>
    <x v="5"/>
    <x v="98"/>
    <x v="0"/>
    <s v="1.4-TRANSFERENCIAS"/>
    <s v="1.4.1-TRANSFERENCIAS CORRIENTES"/>
    <s v="1.4.1.2-TRANSFERENCIAS/APORTACIONES CORRIENTES RECIBIDAS DEL GOBIERNO CENTRAL"/>
    <x v="155"/>
    <x v="0"/>
    <x v="0"/>
    <x v="0"/>
    <x v="11"/>
    <x v="7"/>
    <s v="1.1.6.2.1.1-Transferencias del gobierno general nacional"/>
    <x v="1"/>
    <x v="5"/>
    <s v="01-Presupuestado"/>
    <x v="2"/>
    <x v="4"/>
  </r>
  <r>
    <s v="5166"/>
    <s v="COMISION NACIONAL DE DEFENSA DE LA COMPETENCIA"/>
    <s v="0100"/>
    <s v="FONDO GENERAL"/>
    <s v="10"/>
    <s v="FONDO GENERAL"/>
    <s v="0001"/>
    <s v="COMISION NACIONAL  DE DEFENSA DE LA COMPETENCIA"/>
    <s v="1"/>
    <s v="INGRESOS"/>
    <s v="1.4"/>
    <s v="TRANSFERENCIAS"/>
    <s v="1.4.1"/>
    <s v="TRANSFERENCIAS CORRIENTES"/>
    <s v="1.4.1.2"/>
    <s v="TRANSFERENCIAS/APORTACIONES CORRIENTES RECIBIDAS DEL GOBIERNO CENTRAL"/>
    <s v="1.4.1.2.01"/>
    <s v="Del gobierno central"/>
    <s v="1"/>
    <s v="INGRESOS"/>
    <s v="1.1"/>
    <s v="Ingresos Corrientes"/>
    <s v="1.1.6"/>
    <s v="Transferencias y donaciones corrientes recibidas"/>
    <x v="11"/>
    <s v="Transferencias del sector público"/>
    <x v="7"/>
    <s v="Transferencias del gobierno general"/>
    <s v="1.1.6.2.1.1"/>
    <s v="Transferencias del gobierno general nacional"/>
    <s v="1.1.1.1.2"/>
    <s v="Instituciones públicas descentralizadas y autónomas no financieras"/>
    <s v="100"/>
    <s v="TESORO NACIONAL"/>
    <s v="01"/>
    <s v="Presupuestado"/>
    <s v="2025/03"/>
    <s v="Marzo"/>
    <s v="0212"/>
    <s v="MINISTERIO DE INDUSTRIA, COMERCIO Y MIPYMES (MICM)"/>
    <n v="0"/>
    <n v="0"/>
    <n v="15113370.5"/>
    <x v="59"/>
    <x v="103"/>
    <x v="5"/>
    <x v="98"/>
    <x v="0"/>
    <s v="1.4-TRANSFERENCIAS"/>
    <s v="1.4.1-TRANSFERENCIAS CORRIENTES"/>
    <s v="1.4.1.2-TRANSFERENCIAS/APORTACIONES CORRIENTES RECIBIDAS DEL GOBIERNO CENTRAL"/>
    <x v="155"/>
    <x v="0"/>
    <x v="0"/>
    <x v="0"/>
    <x v="11"/>
    <x v="7"/>
    <s v="1.1.6.2.1.1-Transferencias del gobierno general nacional"/>
    <x v="1"/>
    <x v="5"/>
    <s v="01-Presupuestado"/>
    <x v="0"/>
    <x v="4"/>
  </r>
  <r>
    <s v="5166"/>
    <s v="COMISION NACIONAL DE DEFENSA DE LA COMPETENCIA"/>
    <s v="0100"/>
    <s v="FONDO GENERAL"/>
    <s v="10"/>
    <s v="FONDO GENERAL"/>
    <s v="0001"/>
    <s v="COMISION NACIONAL  DE DEFENSA DE LA COMPETENCIA"/>
    <s v="1"/>
    <s v="INGRESOS"/>
    <s v="1.4"/>
    <s v="TRANSFERENCIAS"/>
    <s v="1.4.2"/>
    <s v="TRANSFERENCIAS DE CAPITAL"/>
    <s v="1.4.2.2"/>
    <s v="TRANSFERENCIAS/APORTACIONES DE CAPITAL RECIBIDAS POR EL GOBIERNO CENTRAL"/>
    <s v="1.4.2.2.01"/>
    <s v="Del gobierno central"/>
    <s v="1"/>
    <s v="INGRESOS"/>
    <s v="1.2"/>
    <s v="Ingresos de capital"/>
    <s v="1.2.4"/>
    <s v="Transferencias de capital recibidas"/>
    <x v="25"/>
    <s v="Transferencias del sector publico"/>
    <x v="20"/>
    <s v="Transferencias del gobierno general"/>
    <s v="1.2.4.2.1.1"/>
    <s v="Transferencias del gobierno general nacional"/>
    <s v="1.1.1.1.2"/>
    <s v="Instituciones públicas descentralizadas y autónomas no financieras"/>
    <s v="100"/>
    <s v="TESORO NACIONAL"/>
    <s v="01"/>
    <s v="Presupuestado"/>
    <s v="2025/01"/>
    <s v="Enero"/>
    <s v="0000"/>
    <s v="NO APLICA"/>
    <n v="0"/>
    <n v="0"/>
    <n v="750000"/>
    <x v="59"/>
    <x v="103"/>
    <x v="5"/>
    <x v="98"/>
    <x v="0"/>
    <s v="1.4-TRANSFERENCIAS"/>
    <s v="1.4.2-TRANSFERENCIAS DE CAPITAL"/>
    <s v="1.4.2.2-TRANSFERENCIAS/APORTACIONES DE CAPITAL RECIBIDAS POR EL GOBIERNO CENTRAL"/>
    <x v="157"/>
    <x v="0"/>
    <x v="1"/>
    <x v="3"/>
    <x v="25"/>
    <x v="20"/>
    <s v="1.2.4.2.1.1-Transferencias del gobierno general nacional"/>
    <x v="1"/>
    <x v="5"/>
    <s v="01-Presupuestado"/>
    <x v="1"/>
    <x v="0"/>
  </r>
  <r>
    <s v="5166"/>
    <s v="COMISION NACIONAL DE DEFENSA DE LA COMPETENCIA"/>
    <s v="0100"/>
    <s v="FONDO GENERAL"/>
    <s v="10"/>
    <s v="FONDO GENERAL"/>
    <s v="0001"/>
    <s v="COMISION NACIONAL  DE DEFENSA DE LA COMPETENCIA"/>
    <s v="1"/>
    <s v="INGRESOS"/>
    <s v="1.4"/>
    <s v="TRANSFERENCIAS"/>
    <s v="1.4.2"/>
    <s v="TRANSFERENCIAS DE CAPITAL"/>
    <s v="1.4.2.2"/>
    <s v="TRANSFERENCIAS/APORTACIONES DE CAPITAL RECIBIDAS POR EL GOBIERNO CENTRAL"/>
    <s v="1.4.2.2.01"/>
    <s v="Del gobierno central"/>
    <s v="1"/>
    <s v="INGRESOS"/>
    <s v="1.2"/>
    <s v="Ingresos de capital"/>
    <s v="1.2.4"/>
    <s v="Transferencias de capital recibidas"/>
    <x v="25"/>
    <s v="Transferencias del sector publico"/>
    <x v="20"/>
    <s v="Transferencias del gobierno general"/>
    <s v="1.2.4.2.1.1"/>
    <s v="Transferencias del gobierno general nacional"/>
    <s v="1.1.1.1.2"/>
    <s v="Instituciones públicas descentralizadas y autónomas no financieras"/>
    <s v="100"/>
    <s v="TESORO NACIONAL"/>
    <s v="01"/>
    <s v="Presupuestado"/>
    <s v="2025/02"/>
    <s v="Febrero"/>
    <s v="0000"/>
    <s v="NO APLICA"/>
    <n v="0"/>
    <n v="0"/>
    <n v="750000"/>
    <x v="59"/>
    <x v="103"/>
    <x v="5"/>
    <x v="98"/>
    <x v="0"/>
    <s v="1.4-TRANSFERENCIAS"/>
    <s v="1.4.2-TRANSFERENCIAS DE CAPITAL"/>
    <s v="1.4.2.2-TRANSFERENCIAS/APORTACIONES DE CAPITAL RECIBIDAS POR EL GOBIERNO CENTRAL"/>
    <x v="157"/>
    <x v="0"/>
    <x v="1"/>
    <x v="3"/>
    <x v="25"/>
    <x v="20"/>
    <s v="1.2.4.2.1.1-Transferencias del gobierno general nacional"/>
    <x v="1"/>
    <x v="5"/>
    <s v="01-Presupuestado"/>
    <x v="2"/>
    <x v="0"/>
  </r>
  <r>
    <s v="5166"/>
    <s v="COMISION NACIONAL DE DEFENSA DE LA COMPETENCIA"/>
    <s v="0100"/>
    <s v="FONDO GENERAL"/>
    <s v="10"/>
    <s v="FONDO GENERAL"/>
    <s v="0001"/>
    <s v="COMISION NACIONAL  DE DEFENSA DE LA COMPETENCIA"/>
    <s v="1"/>
    <s v="INGRESOS"/>
    <s v="1.4"/>
    <s v="TRANSFERENCIAS"/>
    <s v="1.4.2"/>
    <s v="TRANSFERENCIAS DE CAPITAL"/>
    <s v="1.4.2.2"/>
    <s v="TRANSFERENCIAS/APORTACIONES DE CAPITAL RECIBIDAS POR EL GOBIERNO CENTRAL"/>
    <s v="1.4.2.2.01"/>
    <s v="Del gobierno central"/>
    <s v="1"/>
    <s v="INGRESOS"/>
    <s v="1.2"/>
    <s v="Ingresos de capital"/>
    <s v="1.2.4"/>
    <s v="Transferencias de capital recibidas"/>
    <x v="25"/>
    <s v="Transferencias del sector publico"/>
    <x v="20"/>
    <s v="Transferencias del gobierno general"/>
    <s v="1.2.4.2.1.1"/>
    <s v="Transferencias del gobierno general nacional"/>
    <s v="1.1.1.1.2"/>
    <s v="Instituciones públicas descentralizadas y autónomas no financieras"/>
    <s v="100"/>
    <s v="TESORO NACIONAL"/>
    <s v="01"/>
    <s v="Presupuestado"/>
    <s v="2025/03"/>
    <s v="Marzo"/>
    <s v="0000"/>
    <s v="NO APLICA"/>
    <n v="0"/>
    <n v="0"/>
    <n v="750000"/>
    <x v="59"/>
    <x v="103"/>
    <x v="5"/>
    <x v="98"/>
    <x v="0"/>
    <s v="1.4-TRANSFERENCIAS"/>
    <s v="1.4.2-TRANSFERENCIAS DE CAPITAL"/>
    <s v="1.4.2.2-TRANSFERENCIAS/APORTACIONES DE CAPITAL RECIBIDAS POR EL GOBIERNO CENTRAL"/>
    <x v="157"/>
    <x v="0"/>
    <x v="1"/>
    <x v="3"/>
    <x v="25"/>
    <x v="20"/>
    <s v="1.2.4.2.1.1-Transferencias del gobierno general nacional"/>
    <x v="1"/>
    <x v="5"/>
    <s v="01-Presupuestado"/>
    <x v="0"/>
    <x v="0"/>
  </r>
  <r>
    <s v="5166"/>
    <s v="COMISION NACIONAL DE DEFENSA DE LA COMPETENCIA"/>
    <s v="0100"/>
    <s v="FONDO GENERAL"/>
    <s v="10"/>
    <s v="FONDO GENERAL"/>
    <s v="0001"/>
    <s v="COMISION NACIONAL  DE DEFENSA DE LA COMPETENCIA"/>
    <s v="3"/>
    <s v="Fuentes financieras"/>
    <s v="3.1"/>
    <s v="Disminución de activos financieros"/>
    <s v="3.1.1"/>
    <s v="Disminución de activos financieros corrientes"/>
    <s v="3.1.1.1"/>
    <s v="Disminución de disponibilidades"/>
    <s v="3.1.1.1.03"/>
    <s v="Disminucion de saldos disponibles de periodos anteriores"/>
    <s v="3"/>
    <s v="FINANCIAMIENTO"/>
    <s v="3.1"/>
    <s v="Fuentes financieras"/>
    <s v="3.1.1"/>
    <s v="Disminución de activos financieros"/>
    <x v="24"/>
    <s v="Disminución de activos financieros corrientes"/>
    <x v="19"/>
    <s v="Disminución de disponibilidades"/>
    <s v="3.1.1.1.1.3"/>
    <s v="Disminución de disponibilidades de saldos de periodos anteriores"/>
    <s v="1.1.1.1.2"/>
    <s v="Instituciones públicas descentralizadas y autónomas no financieras"/>
    <s v="121"/>
    <s v="SALDOS DISPONIBLES DE PERIODOS ANTERIORES"/>
    <s v="01"/>
    <s v="Presupuestado"/>
    <s v="2025/03"/>
    <s v="Marzo"/>
    <s v="0000"/>
    <s v="NO APLICA"/>
    <n v="0"/>
    <n v="27073837"/>
    <n v="0"/>
    <x v="59"/>
    <x v="103"/>
    <x v="5"/>
    <x v="98"/>
    <x v="1"/>
    <s v="3.1-Disminución de activos financieros"/>
    <s v="3.1.1-Disminución de activos financieros corrientes"/>
    <s v="3.1.1.1-Disminución de disponibilidades"/>
    <x v="156"/>
    <x v="1"/>
    <x v="2"/>
    <x v="11"/>
    <x v="24"/>
    <x v="19"/>
    <s v="3.1.1.1.1.3-Disminución de disponibilidades de saldos de periodos anteriores"/>
    <x v="1"/>
    <x v="29"/>
    <s v="01-Presupuestado"/>
    <x v="0"/>
    <x v="0"/>
  </r>
  <r>
    <s v="5166"/>
    <s v="COMISION NACIONAL DE DEFENSA DE LA COMPETENCIA"/>
    <s v="9995"/>
    <s v="VENTAS DE SERVICIOS"/>
    <s v="30"/>
    <s v="FONDOS PROPIOS"/>
    <s v="0001"/>
    <s v="COMISION NACIONAL  DE DEFENSA DE LA COMPETENCIA"/>
    <s v="1"/>
    <s v="INGRESOS"/>
    <s v="1.5"/>
    <s v="INGRESOS POR CONTRAPRESTACIÓN"/>
    <s v="1.5.1"/>
    <s v="VENTAS DE BIENES Y SERVICIOS"/>
    <s v="1.5.1.2"/>
    <s v="VENTAS SERVICIOS DEL ESTADO"/>
    <s v="1.5.1.2.06"/>
    <s v="Otras ventas de servicios de las descentralizadas y autónomas no financieras"/>
    <s v="1"/>
    <s v="INGRESOS"/>
    <s v="1.1"/>
    <s v="Ingresos Corrientes"/>
    <s v="1.1.3"/>
    <s v="Ventas de bienes y servicios"/>
    <x v="1"/>
    <s v="Ventas de establecimientos no de mercado"/>
    <x v="1"/>
    <m/>
    <s v="No Informado"/>
    <m/>
    <s v="1.1.1.1.2"/>
    <s v="Instituciones públicas descentralizadas y autónomas no financieras"/>
    <s v="102"/>
    <s v="FONDOS PROPIOS"/>
    <s v="01"/>
    <s v="Presupuestado"/>
    <s v="2025/01"/>
    <s v="Enero"/>
    <s v="0000"/>
    <s v="NO APLICA"/>
    <n v="1000000"/>
    <n v="1000000"/>
    <n v="0"/>
    <x v="59"/>
    <x v="157"/>
    <x v="7"/>
    <x v="98"/>
    <x v="0"/>
    <s v="1.5-INGRESOS POR CONTRAPRESTACIÓN"/>
    <s v="1.5.1-VENTAS DE BIENES Y SERVICIOS"/>
    <s v="1.5.1.2-VENTAS SERVICIOS DEL ESTADO"/>
    <x v="48"/>
    <x v="0"/>
    <x v="0"/>
    <x v="1"/>
    <x v="1"/>
    <x v="1"/>
    <s v="No Informado-"/>
    <x v="1"/>
    <x v="30"/>
    <s v="01-Presupuestado"/>
    <x v="1"/>
    <x v="0"/>
  </r>
  <r>
    <s v="5168"/>
    <s v="ARCHIVO GENERAL DE LA NACIÓN"/>
    <s v="0100"/>
    <s v="FONDO GENERAL"/>
    <s v="10"/>
    <s v="FONDO GENERAL"/>
    <s v="0001"/>
    <s v="ARCHIVO GENERAL DE LA NACION"/>
    <s v="1"/>
    <s v="INGRESOS"/>
    <s v="1.4"/>
    <s v="TRANSFERENCIAS"/>
    <s v="1.4.1"/>
    <s v="TRANSFERENCIAS CORRIENTES"/>
    <s v="1.4.1.2"/>
    <s v="TRANSFERENCIAS/APORTACIONES CORRIENTES RECIBIDAS DEL GOBIERNO CENTRAL"/>
    <s v="1.4.1.2.01"/>
    <s v="Del gobierno central"/>
    <s v="1"/>
    <s v="INGRESOS"/>
    <s v="1.1"/>
    <s v="Ingresos Corrientes"/>
    <s v="1.1.6"/>
    <s v="Transferencias y donaciones corrientes recibidas"/>
    <x v="11"/>
    <s v="Transferencias del sector público"/>
    <x v="7"/>
    <s v="Transferencias del gobierno general"/>
    <s v="1.1.6.2.1.1"/>
    <s v="Transferencias del gobierno general nacional"/>
    <s v="1.1.1.1.2"/>
    <s v="Instituciones públicas descentralizadas y autónomas no financieras"/>
    <s v="100"/>
    <s v="TESORO NACIONAL"/>
    <s v="01"/>
    <s v="Presupuestado"/>
    <s v="2025/01"/>
    <s v="Enero"/>
    <s v="0216"/>
    <s v="MINISTERIO DE CULTURA"/>
    <n v="345707511"/>
    <n v="345707511"/>
    <n v="28808959.25"/>
    <x v="60"/>
    <x v="103"/>
    <x v="5"/>
    <x v="99"/>
    <x v="0"/>
    <s v="1.4-TRANSFERENCIAS"/>
    <s v="1.4.1-TRANSFERENCIAS CORRIENTES"/>
    <s v="1.4.1.2-TRANSFERENCIAS/APORTACIONES CORRIENTES RECIBIDAS DEL GOBIERNO CENTRAL"/>
    <x v="155"/>
    <x v="0"/>
    <x v="0"/>
    <x v="0"/>
    <x v="11"/>
    <x v="7"/>
    <s v="1.1.6.2.1.1-Transferencias del gobierno general nacional"/>
    <x v="1"/>
    <x v="5"/>
    <s v="01-Presupuestado"/>
    <x v="1"/>
    <x v="14"/>
  </r>
  <r>
    <s v="5168"/>
    <s v="ARCHIVO GENERAL DE LA NACIÓN"/>
    <s v="0100"/>
    <s v="FONDO GENERAL"/>
    <s v="10"/>
    <s v="FONDO GENERAL"/>
    <s v="0001"/>
    <s v="ARCHIVO GENERAL DE LA NACION"/>
    <s v="1"/>
    <s v="INGRESOS"/>
    <s v="1.4"/>
    <s v="TRANSFERENCIAS"/>
    <s v="1.4.1"/>
    <s v="TRANSFERENCIAS CORRIENTES"/>
    <s v="1.4.1.2"/>
    <s v="TRANSFERENCIAS/APORTACIONES CORRIENTES RECIBIDAS DEL GOBIERNO CENTRAL"/>
    <s v="1.4.1.2.01"/>
    <s v="Del gobierno central"/>
    <s v="1"/>
    <s v="INGRESOS"/>
    <s v="1.1"/>
    <s v="Ingresos Corrientes"/>
    <s v="1.1.6"/>
    <s v="Transferencias y donaciones corrientes recibidas"/>
    <x v="11"/>
    <s v="Transferencias del sector público"/>
    <x v="7"/>
    <s v="Transferencias del gobierno general"/>
    <s v="1.1.6.2.1.1"/>
    <s v="Transferencias del gobierno general nacional"/>
    <s v="1.1.1.1.2"/>
    <s v="Instituciones públicas descentralizadas y autónomas no financieras"/>
    <s v="100"/>
    <s v="TESORO NACIONAL"/>
    <s v="01"/>
    <s v="Presupuestado"/>
    <s v="2025/02"/>
    <s v="Febrero"/>
    <s v="0216"/>
    <s v="MINISTERIO DE CULTURA"/>
    <n v="0"/>
    <n v="0"/>
    <n v="28808959.25"/>
    <x v="60"/>
    <x v="103"/>
    <x v="5"/>
    <x v="99"/>
    <x v="0"/>
    <s v="1.4-TRANSFERENCIAS"/>
    <s v="1.4.1-TRANSFERENCIAS CORRIENTES"/>
    <s v="1.4.1.2-TRANSFERENCIAS/APORTACIONES CORRIENTES RECIBIDAS DEL GOBIERNO CENTRAL"/>
    <x v="155"/>
    <x v="0"/>
    <x v="0"/>
    <x v="0"/>
    <x v="11"/>
    <x v="7"/>
    <s v="1.1.6.2.1.1-Transferencias del gobierno general nacional"/>
    <x v="1"/>
    <x v="5"/>
    <s v="01-Presupuestado"/>
    <x v="2"/>
    <x v="14"/>
  </r>
  <r>
    <s v="5168"/>
    <s v="ARCHIVO GENERAL DE LA NACIÓN"/>
    <s v="0100"/>
    <s v="FONDO GENERAL"/>
    <s v="10"/>
    <s v="FONDO GENERAL"/>
    <s v="0001"/>
    <s v="ARCHIVO GENERAL DE LA NACION"/>
    <s v="1"/>
    <s v="INGRESOS"/>
    <s v="1.4"/>
    <s v="TRANSFERENCIAS"/>
    <s v="1.4.1"/>
    <s v="TRANSFERENCIAS CORRIENTES"/>
    <s v="1.4.1.2"/>
    <s v="TRANSFERENCIAS/APORTACIONES CORRIENTES RECIBIDAS DEL GOBIERNO CENTRAL"/>
    <s v="1.4.1.2.01"/>
    <s v="Del gobierno central"/>
    <s v="1"/>
    <s v="INGRESOS"/>
    <s v="1.1"/>
    <s v="Ingresos Corrientes"/>
    <s v="1.1.6"/>
    <s v="Transferencias y donaciones corrientes recibidas"/>
    <x v="11"/>
    <s v="Transferencias del sector público"/>
    <x v="7"/>
    <s v="Transferencias del gobierno general"/>
    <s v="1.1.6.2.1.1"/>
    <s v="Transferencias del gobierno general nacional"/>
    <s v="1.1.1.1.2"/>
    <s v="Instituciones públicas descentralizadas y autónomas no financieras"/>
    <s v="100"/>
    <s v="TESORO NACIONAL"/>
    <s v="01"/>
    <s v="Presupuestado"/>
    <s v="2025/03"/>
    <s v="Marzo"/>
    <s v="0216"/>
    <s v="MINISTERIO DE CULTURA"/>
    <n v="0"/>
    <n v="0"/>
    <n v="28808959.25"/>
    <x v="60"/>
    <x v="103"/>
    <x v="5"/>
    <x v="99"/>
    <x v="0"/>
    <s v="1.4-TRANSFERENCIAS"/>
    <s v="1.4.1-TRANSFERENCIAS CORRIENTES"/>
    <s v="1.4.1.2-TRANSFERENCIAS/APORTACIONES CORRIENTES RECIBIDAS DEL GOBIERNO CENTRAL"/>
    <x v="155"/>
    <x v="0"/>
    <x v="0"/>
    <x v="0"/>
    <x v="11"/>
    <x v="7"/>
    <s v="1.1.6.2.1.1-Transferencias del gobierno general nacional"/>
    <x v="1"/>
    <x v="5"/>
    <s v="01-Presupuestado"/>
    <x v="0"/>
    <x v="14"/>
  </r>
  <r>
    <s v="5168"/>
    <s v="ARCHIVO GENERAL DE LA NACIÓN"/>
    <s v="0100"/>
    <s v="FONDO GENERAL"/>
    <s v="10"/>
    <s v="FONDO GENERAL"/>
    <s v="0001"/>
    <s v="ARCHIVO GENERAL DE LA NACION"/>
    <s v="1"/>
    <s v="INGRESOS"/>
    <s v="1.4"/>
    <s v="TRANSFERENCIAS"/>
    <s v="1.4.2"/>
    <s v="TRANSFERENCIAS DE CAPITAL"/>
    <s v="1.4.2.2"/>
    <s v="TRANSFERENCIAS/APORTACIONES DE CAPITAL RECIBIDAS POR EL GOBIERNO CENTRAL"/>
    <s v="1.4.2.2.01"/>
    <s v="Del gobierno central"/>
    <s v="1"/>
    <s v="INGRESOS"/>
    <s v="1.2"/>
    <s v="Ingresos de capital"/>
    <s v="1.2.4"/>
    <s v="Transferencias de capital recibidas"/>
    <x v="25"/>
    <s v="Transferencias del sector publico"/>
    <x v="20"/>
    <s v="Transferencias del gobierno general"/>
    <s v="1.2.4.2.1.1"/>
    <s v="Transferencias del gobierno general nacional"/>
    <s v="1.1.1.1.2"/>
    <s v="Instituciones públicas descentralizadas y autónomas no financieras"/>
    <s v="100"/>
    <s v="TESORO NACIONAL"/>
    <s v="01"/>
    <s v="Presupuestado"/>
    <s v="2025/01"/>
    <s v="Enero"/>
    <s v="0216"/>
    <s v="MINISTERIO DE CULTURA"/>
    <n v="20000000"/>
    <n v="20000000"/>
    <n v="1666666.67"/>
    <x v="60"/>
    <x v="103"/>
    <x v="5"/>
    <x v="99"/>
    <x v="0"/>
    <s v="1.4-TRANSFERENCIAS"/>
    <s v="1.4.2-TRANSFERENCIAS DE CAPITAL"/>
    <s v="1.4.2.2-TRANSFERENCIAS/APORTACIONES DE CAPITAL RECIBIDAS POR EL GOBIERNO CENTRAL"/>
    <x v="157"/>
    <x v="0"/>
    <x v="1"/>
    <x v="3"/>
    <x v="25"/>
    <x v="20"/>
    <s v="1.2.4.2.1.1-Transferencias del gobierno general nacional"/>
    <x v="1"/>
    <x v="5"/>
    <s v="01-Presupuestado"/>
    <x v="1"/>
    <x v="14"/>
  </r>
  <r>
    <s v="5168"/>
    <s v="ARCHIVO GENERAL DE LA NACIÓN"/>
    <s v="0100"/>
    <s v="FONDO GENERAL"/>
    <s v="10"/>
    <s v="FONDO GENERAL"/>
    <s v="0001"/>
    <s v="ARCHIVO GENERAL DE LA NACION"/>
    <s v="1"/>
    <s v="INGRESOS"/>
    <s v="1.4"/>
    <s v="TRANSFERENCIAS"/>
    <s v="1.4.2"/>
    <s v="TRANSFERENCIAS DE CAPITAL"/>
    <s v="1.4.2.2"/>
    <s v="TRANSFERENCIAS/APORTACIONES DE CAPITAL RECIBIDAS POR EL GOBIERNO CENTRAL"/>
    <s v="1.4.2.2.01"/>
    <s v="Del gobierno central"/>
    <s v="1"/>
    <s v="INGRESOS"/>
    <s v="1.2"/>
    <s v="Ingresos de capital"/>
    <s v="1.2.4"/>
    <s v="Transferencias de capital recibidas"/>
    <x v="25"/>
    <s v="Transferencias del sector publico"/>
    <x v="20"/>
    <s v="Transferencias del gobierno general"/>
    <s v="1.2.4.2.1.1"/>
    <s v="Transferencias del gobierno general nacional"/>
    <s v="1.1.1.1.2"/>
    <s v="Instituciones públicas descentralizadas y autónomas no financieras"/>
    <s v="100"/>
    <s v="TESORO NACIONAL"/>
    <s v="01"/>
    <s v="Presupuestado"/>
    <s v="2025/02"/>
    <s v="Febrero"/>
    <s v="0216"/>
    <s v="MINISTERIO DE CULTURA"/>
    <n v="0"/>
    <n v="0"/>
    <n v="1666666.67"/>
    <x v="60"/>
    <x v="103"/>
    <x v="5"/>
    <x v="99"/>
    <x v="0"/>
    <s v="1.4-TRANSFERENCIAS"/>
    <s v="1.4.2-TRANSFERENCIAS DE CAPITAL"/>
    <s v="1.4.2.2-TRANSFERENCIAS/APORTACIONES DE CAPITAL RECIBIDAS POR EL GOBIERNO CENTRAL"/>
    <x v="157"/>
    <x v="0"/>
    <x v="1"/>
    <x v="3"/>
    <x v="25"/>
    <x v="20"/>
    <s v="1.2.4.2.1.1-Transferencias del gobierno general nacional"/>
    <x v="1"/>
    <x v="5"/>
    <s v="01-Presupuestado"/>
    <x v="2"/>
    <x v="14"/>
  </r>
  <r>
    <s v="5168"/>
    <s v="ARCHIVO GENERAL DE LA NACIÓN"/>
    <s v="0100"/>
    <s v="FONDO GENERAL"/>
    <s v="10"/>
    <s v="FONDO GENERAL"/>
    <s v="0001"/>
    <s v="ARCHIVO GENERAL DE LA NACION"/>
    <s v="1"/>
    <s v="INGRESOS"/>
    <s v="1.4"/>
    <s v="TRANSFERENCIAS"/>
    <s v="1.4.2"/>
    <s v="TRANSFERENCIAS DE CAPITAL"/>
    <s v="1.4.2.2"/>
    <s v="TRANSFERENCIAS/APORTACIONES DE CAPITAL RECIBIDAS POR EL GOBIERNO CENTRAL"/>
    <s v="1.4.2.2.01"/>
    <s v="Del gobierno central"/>
    <s v="1"/>
    <s v="INGRESOS"/>
    <s v="1.2"/>
    <s v="Ingresos de capital"/>
    <s v="1.2.4"/>
    <s v="Transferencias de capital recibidas"/>
    <x v="25"/>
    <s v="Transferencias del sector publico"/>
    <x v="20"/>
    <s v="Transferencias del gobierno general"/>
    <s v="1.2.4.2.1.1"/>
    <s v="Transferencias del gobierno general nacional"/>
    <s v="1.1.1.1.2"/>
    <s v="Instituciones públicas descentralizadas y autónomas no financieras"/>
    <s v="100"/>
    <s v="TESORO NACIONAL"/>
    <s v="01"/>
    <s v="Presupuestado"/>
    <s v="2025/03"/>
    <s v="Marzo"/>
    <s v="0216"/>
    <s v="MINISTERIO DE CULTURA"/>
    <n v="0"/>
    <n v="0"/>
    <n v="1666666.67"/>
    <x v="60"/>
    <x v="103"/>
    <x v="5"/>
    <x v="99"/>
    <x v="0"/>
    <s v="1.4-TRANSFERENCIAS"/>
    <s v="1.4.2-TRANSFERENCIAS DE CAPITAL"/>
    <s v="1.4.2.2-TRANSFERENCIAS/APORTACIONES DE CAPITAL RECIBIDAS POR EL GOBIERNO CENTRAL"/>
    <x v="157"/>
    <x v="0"/>
    <x v="1"/>
    <x v="3"/>
    <x v="25"/>
    <x v="20"/>
    <s v="1.2.4.2.1.1-Transferencias del gobierno general nacional"/>
    <x v="1"/>
    <x v="5"/>
    <s v="01-Presupuestado"/>
    <x v="0"/>
    <x v="14"/>
  </r>
  <r>
    <s v="5168"/>
    <s v="ARCHIVO GENERAL DE LA NACIÓN"/>
    <s v="0100"/>
    <s v="FONDO GENERAL"/>
    <s v="10"/>
    <s v="FONDO GENERAL"/>
    <s v="0001"/>
    <s v="ARCHIVO GENERAL DE LA NACION"/>
    <s v="3"/>
    <s v="Fuentes financieras"/>
    <s v="3.1"/>
    <s v="Disminución de activos financieros"/>
    <s v="3.1.1"/>
    <s v="Disminución de activos financieros corrientes"/>
    <s v="3.1.1.1"/>
    <s v="Disminución de disponibilidades"/>
    <s v="3.1.1.1.03"/>
    <s v="Disminucion de saldos disponibles de periodos anteriores"/>
    <s v="3"/>
    <s v="FINANCIAMIENTO"/>
    <s v="3.1"/>
    <s v="Fuentes financieras"/>
    <s v="3.1.1"/>
    <s v="Disminución de activos financieros"/>
    <x v="24"/>
    <s v="Disminución de activos financieros corrientes"/>
    <x v="19"/>
    <s v="Disminución de disponibilidades"/>
    <s v="3.1.1.1.1.3"/>
    <s v="Disminución de disponibilidades de saldos de periodos anteriores"/>
    <s v="1.1.1.1.2"/>
    <s v="Instituciones públicas descentralizadas y autónomas no financieras"/>
    <s v="121"/>
    <s v="SALDOS DISPONIBLES DE PERIODOS ANTERIORES"/>
    <s v="01"/>
    <s v="Presupuestado"/>
    <s v="2025/02"/>
    <s v="Febrero"/>
    <s v="0000"/>
    <s v="NO APLICA"/>
    <n v="0"/>
    <n v="128331718.42"/>
    <n v="0"/>
    <x v="60"/>
    <x v="103"/>
    <x v="5"/>
    <x v="99"/>
    <x v="1"/>
    <s v="3.1-Disminución de activos financieros"/>
    <s v="3.1.1-Disminución de activos financieros corrientes"/>
    <s v="3.1.1.1-Disminución de disponibilidades"/>
    <x v="156"/>
    <x v="1"/>
    <x v="2"/>
    <x v="11"/>
    <x v="24"/>
    <x v="19"/>
    <s v="3.1.1.1.1.3-Disminución de disponibilidades de saldos de periodos anteriores"/>
    <x v="1"/>
    <x v="29"/>
    <s v="01-Presupuestado"/>
    <x v="2"/>
    <x v="0"/>
  </r>
  <r>
    <s v="5168"/>
    <s v="ARCHIVO GENERAL DE LA NACIÓN"/>
    <s v="9995"/>
    <s v="VENTAS DE SERVICIOS"/>
    <s v="30"/>
    <s v="FONDOS PROPIOS"/>
    <s v="0001"/>
    <s v="ARCHIVO GENERAL DE LA NACION"/>
    <s v="1"/>
    <s v="INGRESOS"/>
    <s v="1.5"/>
    <s v="INGRESOS POR CONTRAPRESTACIÓN"/>
    <s v="1.5.1"/>
    <s v="VENTAS DE BIENES Y SERVICIOS"/>
    <s v="1.5.1.2"/>
    <s v="VENTAS SERVICIOS DEL ESTADO"/>
    <s v="1.5.1.2.06"/>
    <s v="Otras ventas de servicios de las descentralizadas y autónomas no financieras"/>
    <s v="1"/>
    <s v="INGRESOS"/>
    <s v="1.1"/>
    <s v="Ingresos Corrientes"/>
    <s v="1.1.3"/>
    <s v="Ventas de bienes y servicios"/>
    <x v="1"/>
    <s v="Ventas de establecimientos no de mercado"/>
    <x v="1"/>
    <m/>
    <s v="No Informado"/>
    <m/>
    <s v="1.1.1.1.2"/>
    <s v="Instituciones públicas descentralizadas y autónomas no financieras"/>
    <s v="102"/>
    <s v="FONDOS PROPIOS"/>
    <s v="01"/>
    <s v="Presupuestado"/>
    <s v="2025/01"/>
    <s v="Enero"/>
    <s v="0000"/>
    <s v="NO APLICA"/>
    <n v="6000000"/>
    <n v="6000000"/>
    <n v="457599.21"/>
    <x v="60"/>
    <x v="157"/>
    <x v="7"/>
    <x v="99"/>
    <x v="0"/>
    <s v="1.5-INGRESOS POR CONTRAPRESTACIÓN"/>
    <s v="1.5.1-VENTAS DE BIENES Y SERVICIOS"/>
    <s v="1.5.1.2-VENTAS SERVICIOS DEL ESTADO"/>
    <x v="48"/>
    <x v="0"/>
    <x v="0"/>
    <x v="1"/>
    <x v="1"/>
    <x v="1"/>
    <s v="No Informado-"/>
    <x v="1"/>
    <x v="30"/>
    <s v="01-Presupuestado"/>
    <x v="1"/>
    <x v="0"/>
  </r>
  <r>
    <s v="5168"/>
    <s v="ARCHIVO GENERAL DE LA NACIÓN"/>
    <s v="9995"/>
    <s v="VENTAS DE SERVICIOS"/>
    <s v="30"/>
    <s v="FONDOS PROPIOS"/>
    <s v="0001"/>
    <s v="ARCHIVO GENERAL DE LA NACION"/>
    <s v="1"/>
    <s v="INGRESOS"/>
    <s v="1.5"/>
    <s v="INGRESOS POR CONTRAPRESTACIÓN"/>
    <s v="1.5.1"/>
    <s v="VENTAS DE BIENES Y SERVICIOS"/>
    <s v="1.5.1.2"/>
    <s v="VENTAS SERVICIOS DEL ESTADO"/>
    <s v="1.5.1.2.06"/>
    <s v="Otras ventas de servicios de las descentralizadas y autónomas no financieras"/>
    <s v="1"/>
    <s v="INGRESOS"/>
    <s v="1.1"/>
    <s v="Ingresos Corrientes"/>
    <s v="1.1.3"/>
    <s v="Ventas de bienes y servicios"/>
    <x v="1"/>
    <s v="Ventas de establecimientos no de mercado"/>
    <x v="1"/>
    <m/>
    <s v="No Informado"/>
    <m/>
    <s v="1.1.1.1.2"/>
    <s v="Instituciones públicas descentralizadas y autónomas no financieras"/>
    <s v="102"/>
    <s v="FONDOS PROPIOS"/>
    <s v="01"/>
    <s v="Presupuestado"/>
    <s v="2025/02"/>
    <s v="Febrero"/>
    <s v="0000"/>
    <s v="NO APLICA"/>
    <n v="0"/>
    <n v="0"/>
    <n v="72639.25"/>
    <x v="60"/>
    <x v="157"/>
    <x v="7"/>
    <x v="99"/>
    <x v="0"/>
    <s v="1.5-INGRESOS POR CONTRAPRESTACIÓN"/>
    <s v="1.5.1-VENTAS DE BIENES Y SERVICIOS"/>
    <s v="1.5.1.2-VENTAS SERVICIOS DEL ESTADO"/>
    <x v="48"/>
    <x v="0"/>
    <x v="0"/>
    <x v="1"/>
    <x v="1"/>
    <x v="1"/>
    <s v="No Informado-"/>
    <x v="1"/>
    <x v="30"/>
    <s v="01-Presupuestado"/>
    <x v="2"/>
    <x v="0"/>
  </r>
  <r>
    <s v="5168"/>
    <s v="ARCHIVO GENERAL DE LA NACIÓN"/>
    <s v="9995"/>
    <s v="VENTAS DE SERVICIOS"/>
    <s v="30"/>
    <s v="FONDOS PROPIOS"/>
    <s v="0001"/>
    <s v="ARCHIVO GENERAL DE LA NACION"/>
    <s v="1"/>
    <s v="INGRESOS"/>
    <s v="1.5"/>
    <s v="INGRESOS POR CONTRAPRESTACIÓN"/>
    <s v="1.5.1"/>
    <s v="VENTAS DE BIENES Y SERVICIOS"/>
    <s v="1.5.1.2"/>
    <s v="VENTAS SERVICIOS DEL ESTADO"/>
    <s v="1.5.1.2.06"/>
    <s v="Otras ventas de servicios de las descentralizadas y autónomas no financieras"/>
    <s v="1"/>
    <s v="INGRESOS"/>
    <s v="1.1"/>
    <s v="Ingresos Corrientes"/>
    <s v="1.1.3"/>
    <s v="Ventas de bienes y servicios"/>
    <x v="1"/>
    <s v="Ventas de establecimientos no de mercado"/>
    <x v="1"/>
    <m/>
    <s v="No Informado"/>
    <m/>
    <s v="1.1.1.1.2"/>
    <s v="Instituciones públicas descentralizadas y autónomas no financieras"/>
    <s v="102"/>
    <s v="FONDOS PROPIOS"/>
    <s v="01"/>
    <s v="Presupuestado"/>
    <s v="2025/03"/>
    <s v="Marzo"/>
    <s v="0000"/>
    <s v="NO APLICA"/>
    <n v="0"/>
    <n v="0"/>
    <n v="126457"/>
    <x v="60"/>
    <x v="157"/>
    <x v="7"/>
    <x v="99"/>
    <x v="0"/>
    <s v="1.5-INGRESOS POR CONTRAPRESTACIÓN"/>
    <s v="1.5.1-VENTAS DE BIENES Y SERVICIOS"/>
    <s v="1.5.1.2-VENTAS SERVICIOS DEL ESTADO"/>
    <x v="48"/>
    <x v="0"/>
    <x v="0"/>
    <x v="1"/>
    <x v="1"/>
    <x v="1"/>
    <s v="No Informado-"/>
    <x v="1"/>
    <x v="30"/>
    <s v="01-Presupuestado"/>
    <x v="0"/>
    <x v="0"/>
  </r>
  <r>
    <s v="5168"/>
    <s v="ARCHIVO GENERAL DE LA NACIÓN"/>
    <s v="9995"/>
    <s v="VENTAS DE SERVICIOS"/>
    <s v="30"/>
    <s v="FONDOS PROPIOS"/>
    <s v="0001"/>
    <s v="ARCHIVO GENERAL DE LA NACION"/>
    <s v="1"/>
    <s v="INGRESOS"/>
    <s v="1.6"/>
    <s v="OTROS INGRESOS"/>
    <s v="1.6.4"/>
    <s v="INGRESOS DIVERSOS"/>
    <s v="1.6.4.1"/>
    <s v="INGRESOS DIVERSOS"/>
    <s v="1.6.4.1.09"/>
    <s v="Devolución de recursos a la CUT años anteriores"/>
    <s v="1"/>
    <s v="INGRESOS"/>
    <s v="1.1"/>
    <s v="Ingresos Corrientes"/>
    <s v="1.1.9"/>
    <s v="Otros ingresos corrientes"/>
    <x v="14"/>
    <s v="Otros ingresos corrientes"/>
    <x v="1"/>
    <m/>
    <s v="No Informado"/>
    <m/>
    <s v="1.1.1.1.2"/>
    <s v="Instituciones públicas descentralizadas y autónomas no financieras"/>
    <s v="102"/>
    <s v="FONDOS PROPIOS"/>
    <s v="01"/>
    <s v="Presupuestado"/>
    <s v="2025/01"/>
    <s v="Enero"/>
    <s v="0000"/>
    <s v="NO APLICA"/>
    <n v="0"/>
    <n v="0"/>
    <n v="83718"/>
    <x v="60"/>
    <x v="157"/>
    <x v="7"/>
    <x v="99"/>
    <x v="0"/>
    <s v="1.6-OTROS INGRESOS"/>
    <s v="1.6.4-INGRESOS DIVERSOS"/>
    <s v="1.6.4.1-INGRESOS DIVERSOS"/>
    <x v="31"/>
    <x v="0"/>
    <x v="0"/>
    <x v="8"/>
    <x v="14"/>
    <x v="1"/>
    <s v="No Informado-"/>
    <x v="1"/>
    <x v="30"/>
    <s v="01-Presupuestado"/>
    <x v="1"/>
    <x v="0"/>
  </r>
  <r>
    <s v="5168"/>
    <s v="ARCHIVO GENERAL DE LA NACIÓN"/>
    <s v="9995"/>
    <s v="VENTAS DE SERVICIOS"/>
    <s v="30"/>
    <s v="FONDOS PROPIOS"/>
    <s v="0001"/>
    <s v="ARCHIVO GENERAL DE LA NACION"/>
    <s v="3"/>
    <s v="Fuentes financieras"/>
    <s v="3.1"/>
    <s v="Disminución de activos financieros"/>
    <s v="3.1.1"/>
    <s v="Disminución de activos financieros corrientes"/>
    <s v="3.1.1.1"/>
    <s v="Disminución de disponibilidades"/>
    <s v="3.1.1.1.03"/>
    <s v="Disminucion de saldos disponibles de periodos anteriores"/>
    <s v="3"/>
    <s v="FINANCIAMIENTO"/>
    <s v="3.1"/>
    <s v="Fuentes financieras"/>
    <s v="3.1.1"/>
    <s v="Disminución de activos financieros"/>
    <x v="24"/>
    <s v="Disminución de activos financieros corrientes"/>
    <x v="19"/>
    <s v="Disminución de disponibilidades"/>
    <s v="3.1.1.1.1.3"/>
    <s v="Disminución de disponibilidades de saldos de periodos anteriores"/>
    <s v="1.1.1.1.2"/>
    <s v="Instituciones públicas descentralizadas y autónomas no financieras"/>
    <s v="121"/>
    <s v="SALDOS DISPONIBLES DE PERIODOS ANTERIORES"/>
    <s v="01"/>
    <s v="Presupuestado"/>
    <s v="2025/02"/>
    <s v="Febrero"/>
    <s v="0000"/>
    <s v="NO APLICA"/>
    <n v="0"/>
    <n v="1067490.8899999999"/>
    <n v="0"/>
    <x v="60"/>
    <x v="157"/>
    <x v="7"/>
    <x v="99"/>
    <x v="1"/>
    <s v="3.1-Disminución de activos financieros"/>
    <s v="3.1.1-Disminución de activos financieros corrientes"/>
    <s v="3.1.1.1-Disminución de disponibilidades"/>
    <x v="156"/>
    <x v="1"/>
    <x v="2"/>
    <x v="11"/>
    <x v="24"/>
    <x v="19"/>
    <s v="3.1.1.1.1.3-Disminución de disponibilidades de saldos de periodos anteriores"/>
    <x v="1"/>
    <x v="29"/>
    <s v="01-Presupuestado"/>
    <x v="2"/>
    <x v="0"/>
  </r>
  <r>
    <s v="5169"/>
    <s v="DIRECCIÓN GENERAL DE CINE (DGCINE)"/>
    <s v="0100"/>
    <s v="FONDO GENERAL"/>
    <s v="10"/>
    <s v="FONDO GENERAL"/>
    <s v="0001"/>
    <s v="DIRECCION GENERAL DE CINE (DGCINE)"/>
    <s v="1"/>
    <s v="INGRESOS"/>
    <s v="1.4"/>
    <s v="TRANSFERENCIAS"/>
    <s v="1.4.1"/>
    <s v="TRANSFERENCIAS CORRIENTES"/>
    <s v="1.4.1.2"/>
    <s v="TRANSFERENCIAS/APORTACIONES CORRIENTES RECIBIDAS DEL GOBIERNO CENTRAL"/>
    <s v="1.4.1.2.01"/>
    <s v="Del gobierno central"/>
    <s v="1"/>
    <s v="INGRESOS"/>
    <s v="1.1"/>
    <s v="Ingresos Corrientes"/>
    <s v="1.1.6"/>
    <s v="Transferencias y donaciones corrientes recibidas"/>
    <x v="11"/>
    <s v="Transferencias del sector público"/>
    <x v="7"/>
    <s v="Transferencias del gobierno general"/>
    <s v="1.1.6.2.1.1"/>
    <s v="Transferencias del gobierno general nacional"/>
    <s v="1.1.1.1.2"/>
    <s v="Instituciones públicas descentralizadas y autónomas no financieras"/>
    <s v="100"/>
    <s v="TESORO NACIONAL"/>
    <s v="01"/>
    <s v="Presupuestado"/>
    <s v="2025/01"/>
    <s v="Enero"/>
    <s v="0216"/>
    <s v="MINISTERIO DE CULTURA"/>
    <n v="140648963"/>
    <n v="140648963"/>
    <n v="0"/>
    <x v="61"/>
    <x v="103"/>
    <x v="5"/>
    <x v="100"/>
    <x v="0"/>
    <s v="1.4-TRANSFERENCIAS"/>
    <s v="1.4.1-TRANSFERENCIAS CORRIENTES"/>
    <s v="1.4.1.2-TRANSFERENCIAS/APORTACIONES CORRIENTES RECIBIDAS DEL GOBIERNO CENTRAL"/>
    <x v="155"/>
    <x v="0"/>
    <x v="0"/>
    <x v="0"/>
    <x v="11"/>
    <x v="7"/>
    <s v="1.1.6.2.1.1-Transferencias del gobierno general nacional"/>
    <x v="1"/>
    <x v="5"/>
    <s v="01-Presupuestado"/>
    <x v="1"/>
    <x v="14"/>
  </r>
  <r>
    <s v="5169"/>
    <s v="DIRECCIÓN GENERAL DE CINE (DGCINE)"/>
    <s v="0100"/>
    <s v="FONDO GENERAL"/>
    <s v="10"/>
    <s v="FONDO GENERAL"/>
    <s v="0001"/>
    <s v="DIRECCION GENERAL DE CINE (DGCINE)"/>
    <s v="1"/>
    <s v="INGRESOS"/>
    <s v="1.6"/>
    <s v="OTROS INGRESOS"/>
    <s v="1.6.4"/>
    <s v="INGRESOS DIVERSOS"/>
    <s v="1.6.4.1"/>
    <s v="INGRESOS DIVERSOS"/>
    <s v="1.6.4.1.99"/>
    <s v="Otros ingresos diversos"/>
    <s v="1"/>
    <s v="INGRESOS"/>
    <s v="1.1"/>
    <s v="Ingresos Corrientes"/>
    <s v="1.1.9"/>
    <s v="Otros ingresos corrientes"/>
    <x v="14"/>
    <s v="Otros ingresos corrientes"/>
    <x v="1"/>
    <m/>
    <s v="No Informado"/>
    <m/>
    <s v="1.1.1.1.2"/>
    <s v="Instituciones públicas descentralizadas y autónomas no financieras"/>
    <s v="100"/>
    <s v="TESORO NACIONAL"/>
    <s v="01"/>
    <s v="Presupuestado"/>
    <s v="2025/01"/>
    <s v="Enero"/>
    <s v="0000"/>
    <s v="NO APLICA"/>
    <n v="0"/>
    <n v="0"/>
    <n v="31032.31"/>
    <x v="61"/>
    <x v="103"/>
    <x v="5"/>
    <x v="100"/>
    <x v="0"/>
    <s v="1.6-OTROS INGRESOS"/>
    <s v="1.6.4-INGRESOS DIVERSOS"/>
    <s v="1.6.4.1-INGRESOS DIVERSOS"/>
    <x v="32"/>
    <x v="0"/>
    <x v="0"/>
    <x v="8"/>
    <x v="14"/>
    <x v="1"/>
    <s v="No Informado-"/>
    <x v="1"/>
    <x v="5"/>
    <s v="01-Presupuestado"/>
    <x v="1"/>
    <x v="0"/>
  </r>
  <r>
    <s v="5169"/>
    <s v="DIRECCIÓN GENERAL DE CINE (DGCINE)"/>
    <s v="0100"/>
    <s v="FONDO GENERAL"/>
    <s v="10"/>
    <s v="FONDO GENERAL"/>
    <s v="0001"/>
    <s v="DIRECCION GENERAL DE CINE (DGCINE)"/>
    <s v="3"/>
    <s v="Fuentes financieras"/>
    <s v="3.1"/>
    <s v="Disminución de activos financieros"/>
    <s v="3.1.1"/>
    <s v="Disminución de activos financieros corrientes"/>
    <s v="3.1.1.1"/>
    <s v="Disminución de disponibilidades"/>
    <s v="3.1.1.1.03"/>
    <s v="Disminucion de saldos disponibles de periodos anteriores"/>
    <s v="3"/>
    <s v="FINANCIAMIENTO"/>
    <s v="3.1"/>
    <s v="Fuentes financieras"/>
    <s v="3.1.1"/>
    <s v="Disminución de activos financieros"/>
    <x v="24"/>
    <s v="Disminución de activos financieros corrientes"/>
    <x v="19"/>
    <s v="Disminución de disponibilidades"/>
    <s v="3.1.1.1.1.3"/>
    <s v="Disminución de disponibilidades de saldos de periodos anteriores"/>
    <s v="1.1.1.1.2"/>
    <s v="Instituciones públicas descentralizadas y autónomas no financieras"/>
    <s v="121"/>
    <s v="SALDOS DISPONIBLES DE PERIODOS ANTERIORES"/>
    <s v="01"/>
    <s v="Presupuestado"/>
    <s v="2025/02"/>
    <s v="Febrero"/>
    <s v="0000"/>
    <s v="NO APLICA"/>
    <n v="0"/>
    <n v="8971130.1699999999"/>
    <n v="0"/>
    <x v="61"/>
    <x v="103"/>
    <x v="5"/>
    <x v="100"/>
    <x v="1"/>
    <s v="3.1-Disminución de activos financieros"/>
    <s v="3.1.1-Disminución de activos financieros corrientes"/>
    <s v="3.1.1.1-Disminución de disponibilidades"/>
    <x v="156"/>
    <x v="1"/>
    <x v="2"/>
    <x v="11"/>
    <x v="24"/>
    <x v="19"/>
    <s v="3.1.1.1.1.3-Disminución de disponibilidades de saldos de periodos anteriores"/>
    <x v="1"/>
    <x v="29"/>
    <s v="01-Presupuestado"/>
    <x v="2"/>
    <x v="0"/>
  </r>
  <r>
    <s v="5169"/>
    <s v="DIRECCIÓN GENERAL DE CINE (DGCINE)"/>
    <s v="0900"/>
    <s v="FONDO PARA  DONACIONES EXTERNAS"/>
    <s v="70"/>
    <s v="DONACION EXTERNA"/>
    <s v="0001"/>
    <s v="DIRECCION GENERAL DE CINE (DGCINE)"/>
    <s v="1"/>
    <s v="INGRESOS"/>
    <s v="1.4"/>
    <s v="TRANSFERENCIAS"/>
    <s v="1.4.2"/>
    <s v="TRANSFERENCIAS DE CAPITAL"/>
    <s v="1.4.2.2"/>
    <s v="TRANSFERENCIAS/APORTACIONES DE CAPITAL RECIBIDAS POR EL GOBIERNO CENTRAL"/>
    <s v="1.4.2.2.01"/>
    <s v="Del gobierno central"/>
    <s v="1"/>
    <s v="INGRESOS"/>
    <s v="1.2"/>
    <s v="Ingresos de capital"/>
    <s v="1.2.4"/>
    <s v="Transferencias de capital recibidas"/>
    <x v="25"/>
    <s v="Transferencias del sector publico"/>
    <x v="20"/>
    <s v="Transferencias del gobierno general"/>
    <s v="1.2.4.2.1.1"/>
    <s v="Transferencias del gobierno general nacional"/>
    <s v="1.1.1.1.2"/>
    <s v="Instituciones públicas descentralizadas y autónomas no financieras"/>
    <s v="399"/>
    <s v="OTROS ORGANISMOS MULTILATERALES"/>
    <s v="01"/>
    <s v="Presupuestado"/>
    <s v="2025/01"/>
    <s v="Enero"/>
    <s v="0216"/>
    <s v="MINISTERIO DE CULTURA"/>
    <n v="2098250"/>
    <n v="2098250"/>
    <n v="0"/>
    <x v="61"/>
    <x v="0"/>
    <x v="0"/>
    <x v="100"/>
    <x v="0"/>
    <s v="1.4-TRANSFERENCIAS"/>
    <s v="1.4.2-TRANSFERENCIAS DE CAPITAL"/>
    <s v="1.4.2.2-TRANSFERENCIAS/APORTACIONES DE CAPITAL RECIBIDAS POR EL GOBIERNO CENTRAL"/>
    <x v="157"/>
    <x v="0"/>
    <x v="1"/>
    <x v="3"/>
    <x v="25"/>
    <x v="20"/>
    <s v="1.2.4.2.1.1-Transferencias del gobierno general nacional"/>
    <x v="1"/>
    <x v="0"/>
    <s v="01-Presupuestado"/>
    <x v="1"/>
    <x v="14"/>
  </r>
  <r>
    <s v="5169"/>
    <s v="DIRECCIÓN GENERAL DE CINE (DGCINE)"/>
    <s v="7369"/>
    <s v="COOPERACIÓN FRANCO-DOMINICANA EN EL ÁMBITO AUDIOVISUAL"/>
    <s v="70"/>
    <s v="DONACION EXTERNA"/>
    <s v="0001"/>
    <s v="DIRECCION GENERAL DE CINE (DGCINE)"/>
    <s v="3"/>
    <s v="Fuentes financieras"/>
    <s v="3.1"/>
    <s v="Disminución de activos financieros"/>
    <s v="3.1.1"/>
    <s v="Disminución de activos financieros corrientes"/>
    <s v="3.1.1.1"/>
    <s v="Disminución de disponibilidades"/>
    <s v="3.1.1.1.03"/>
    <s v="Disminucion de saldos disponibles de periodos anteriores"/>
    <s v="3"/>
    <s v="FINANCIAMIENTO"/>
    <s v="3.1"/>
    <s v="Fuentes financieras"/>
    <s v="3.1.1"/>
    <s v="Disminución de activos financieros"/>
    <x v="24"/>
    <s v="Disminución de activos financieros corrientes"/>
    <x v="19"/>
    <s v="Disminución de disponibilidades"/>
    <s v="3.1.1.1.1.3"/>
    <s v="Disminución de disponibilidades de saldos de periodos anteriores"/>
    <s v="1.1.1.1.2"/>
    <s v="Instituciones públicas descentralizadas y autónomas no financieras"/>
    <s v="608"/>
    <s v="FRANCIA"/>
    <s v="01"/>
    <s v="Presupuestado"/>
    <s v="2025/02"/>
    <s v="Febrero"/>
    <s v="0000"/>
    <s v="NO APLICA"/>
    <n v="0"/>
    <n v="110520.2"/>
    <n v="0"/>
    <x v="61"/>
    <x v="162"/>
    <x v="0"/>
    <x v="100"/>
    <x v="1"/>
    <s v="3.1-Disminución de activos financieros"/>
    <s v="3.1.1-Disminución de activos financieros corrientes"/>
    <s v="3.1.1.1-Disminución de disponibilidades"/>
    <x v="156"/>
    <x v="1"/>
    <x v="2"/>
    <x v="11"/>
    <x v="24"/>
    <x v="19"/>
    <s v="3.1.1.1.1.3-Disminución de disponibilidades de saldos de periodos anteriores"/>
    <x v="1"/>
    <x v="34"/>
    <s v="01-Presupuestado"/>
    <x v="2"/>
    <x v="0"/>
  </r>
  <r>
    <s v="5169"/>
    <s v="DIRECCIÓN GENERAL DE CINE (DGCINE)"/>
    <s v="9995"/>
    <s v="VENTAS DE SERVICIOS"/>
    <s v="30"/>
    <s v="FONDOS PROPIOS"/>
    <s v="0001"/>
    <s v="DIRECCION GENERAL DE CINE (DGCINE)"/>
    <s v="1"/>
    <s v="INGRESOS"/>
    <s v="1.5"/>
    <s v="INGRESOS POR CONTRAPRESTACIÓN"/>
    <s v="1.5.1"/>
    <s v="VENTAS DE BIENES Y SERVICIOS"/>
    <s v="1.5.1.2"/>
    <s v="VENTAS SERVICIOS DEL ESTADO"/>
    <s v="1.5.1.2.06"/>
    <s v="Otras ventas de servicios de las descentralizadas y autónomas no financieras"/>
    <s v="1"/>
    <s v="INGRESOS"/>
    <s v="1.1"/>
    <s v="Ingresos Corrientes"/>
    <s v="1.1.3"/>
    <s v="Ventas de bienes y servicios"/>
    <x v="1"/>
    <s v="Ventas de establecimientos no de mercado"/>
    <x v="1"/>
    <m/>
    <s v="No Informado"/>
    <m/>
    <s v="1.1.1.1.2"/>
    <s v="Instituciones públicas descentralizadas y autónomas no financieras"/>
    <s v="102"/>
    <s v="FONDOS PROPIOS"/>
    <s v="01"/>
    <s v="Presupuestado"/>
    <s v="2025/01"/>
    <s v="Enero"/>
    <s v="0000"/>
    <s v="NO APLICA"/>
    <n v="12000000"/>
    <n v="12000000"/>
    <n v="991600"/>
    <x v="61"/>
    <x v="157"/>
    <x v="7"/>
    <x v="100"/>
    <x v="0"/>
    <s v="1.5-INGRESOS POR CONTRAPRESTACIÓN"/>
    <s v="1.5.1-VENTAS DE BIENES Y SERVICIOS"/>
    <s v="1.5.1.2-VENTAS SERVICIOS DEL ESTADO"/>
    <x v="48"/>
    <x v="0"/>
    <x v="0"/>
    <x v="1"/>
    <x v="1"/>
    <x v="1"/>
    <s v="No Informado-"/>
    <x v="1"/>
    <x v="30"/>
    <s v="01-Presupuestado"/>
    <x v="1"/>
    <x v="0"/>
  </r>
  <r>
    <s v="5169"/>
    <s v="DIRECCIÓN GENERAL DE CINE (DGCINE)"/>
    <s v="9995"/>
    <s v="VENTAS DE SERVICIOS"/>
    <s v="30"/>
    <s v="FONDOS PROPIOS"/>
    <s v="0001"/>
    <s v="DIRECCION GENERAL DE CINE (DGCINE)"/>
    <s v="1"/>
    <s v="INGRESOS"/>
    <s v="1.5"/>
    <s v="INGRESOS POR CONTRAPRESTACIÓN"/>
    <s v="1.5.1"/>
    <s v="VENTAS DE BIENES Y SERVICIOS"/>
    <s v="1.5.1.2"/>
    <s v="VENTAS SERVICIOS DEL ESTADO"/>
    <s v="1.5.1.2.06"/>
    <s v="Otras ventas de servicios de las descentralizadas y autónomas no financieras"/>
    <s v="1"/>
    <s v="INGRESOS"/>
    <s v="1.1"/>
    <s v="Ingresos Corrientes"/>
    <s v="1.1.3"/>
    <s v="Ventas de bienes y servicios"/>
    <x v="1"/>
    <s v="Ventas de establecimientos no de mercado"/>
    <x v="1"/>
    <m/>
    <s v="No Informado"/>
    <m/>
    <s v="1.1.1.1.2"/>
    <s v="Instituciones públicas descentralizadas y autónomas no financieras"/>
    <s v="102"/>
    <s v="FONDOS PROPIOS"/>
    <s v="01"/>
    <s v="Presupuestado"/>
    <s v="2025/02"/>
    <s v="Febrero"/>
    <s v="0000"/>
    <s v="NO APLICA"/>
    <n v="0"/>
    <n v="0"/>
    <n v="1710796.35"/>
    <x v="61"/>
    <x v="157"/>
    <x v="7"/>
    <x v="100"/>
    <x v="0"/>
    <s v="1.5-INGRESOS POR CONTRAPRESTACIÓN"/>
    <s v="1.5.1-VENTAS DE BIENES Y SERVICIOS"/>
    <s v="1.5.1.2-VENTAS SERVICIOS DEL ESTADO"/>
    <x v="48"/>
    <x v="0"/>
    <x v="0"/>
    <x v="1"/>
    <x v="1"/>
    <x v="1"/>
    <s v="No Informado-"/>
    <x v="1"/>
    <x v="30"/>
    <s v="01-Presupuestado"/>
    <x v="2"/>
    <x v="0"/>
  </r>
  <r>
    <s v="5169"/>
    <s v="DIRECCIÓN GENERAL DE CINE (DGCINE)"/>
    <s v="9995"/>
    <s v="VENTAS DE SERVICIOS"/>
    <s v="30"/>
    <s v="FONDOS PROPIOS"/>
    <s v="0001"/>
    <s v="DIRECCION GENERAL DE CINE (DGCINE)"/>
    <s v="1"/>
    <s v="INGRESOS"/>
    <s v="1.5"/>
    <s v="INGRESOS POR CONTRAPRESTACIÓN"/>
    <s v="1.5.1"/>
    <s v="VENTAS DE BIENES Y SERVICIOS"/>
    <s v="1.5.1.2"/>
    <s v="VENTAS SERVICIOS DEL ESTADO"/>
    <s v="1.5.1.2.06"/>
    <s v="Otras ventas de servicios de las descentralizadas y autónomas no financieras"/>
    <s v="1"/>
    <s v="INGRESOS"/>
    <s v="1.1"/>
    <s v="Ingresos Corrientes"/>
    <s v="1.1.3"/>
    <s v="Ventas de bienes y servicios"/>
    <x v="1"/>
    <s v="Ventas de establecimientos no de mercado"/>
    <x v="1"/>
    <m/>
    <s v="No Informado"/>
    <m/>
    <s v="1.1.1.1.2"/>
    <s v="Instituciones públicas descentralizadas y autónomas no financieras"/>
    <s v="102"/>
    <s v="FONDOS PROPIOS"/>
    <s v="01"/>
    <s v="Presupuestado"/>
    <s v="2025/03"/>
    <s v="Marzo"/>
    <s v="0000"/>
    <s v="NO APLICA"/>
    <n v="0"/>
    <n v="0"/>
    <n v="468415"/>
    <x v="61"/>
    <x v="157"/>
    <x v="7"/>
    <x v="100"/>
    <x v="0"/>
    <s v="1.5-INGRESOS POR CONTRAPRESTACIÓN"/>
    <s v="1.5.1-VENTAS DE BIENES Y SERVICIOS"/>
    <s v="1.5.1.2-VENTAS SERVICIOS DEL ESTADO"/>
    <x v="48"/>
    <x v="0"/>
    <x v="0"/>
    <x v="1"/>
    <x v="1"/>
    <x v="1"/>
    <s v="No Informado-"/>
    <x v="1"/>
    <x v="30"/>
    <s v="01-Presupuestado"/>
    <x v="0"/>
    <x v="0"/>
  </r>
  <r>
    <s v="5169"/>
    <s v="DIRECCIÓN GENERAL DE CINE (DGCINE)"/>
    <s v="9995"/>
    <s v="VENTAS DE SERVICIOS"/>
    <s v="30"/>
    <s v="FONDOS PROPIOS"/>
    <s v="0001"/>
    <s v="DIRECCION GENERAL DE CINE (DGCINE)"/>
    <s v="3"/>
    <s v="Fuentes financieras"/>
    <s v="3.1"/>
    <s v="Disminución de activos financieros"/>
    <s v="3.1.1"/>
    <s v="Disminución de activos financieros corrientes"/>
    <s v="3.1.1.1"/>
    <s v="Disminución de disponibilidades"/>
    <s v="3.1.1.1.03"/>
    <s v="Disminucion de saldos disponibles de periodos anteriores"/>
    <s v="3"/>
    <s v="FINANCIAMIENTO"/>
    <s v="3.1"/>
    <s v="Fuentes financieras"/>
    <s v="3.1.1"/>
    <s v="Disminución de activos financieros"/>
    <x v="24"/>
    <s v="Disminución de activos financieros corrientes"/>
    <x v="19"/>
    <s v="Disminución de disponibilidades"/>
    <s v="3.1.1.1.1.3"/>
    <s v="Disminución de disponibilidades de saldos de periodos anteriores"/>
    <s v="1.1.1.1.2"/>
    <s v="Instituciones públicas descentralizadas y autónomas no financieras"/>
    <s v="121"/>
    <s v="SALDOS DISPONIBLES DE PERIODOS ANTERIORES"/>
    <s v="01"/>
    <s v="Presupuestado"/>
    <s v="2025/02"/>
    <s v="Febrero"/>
    <s v="0000"/>
    <s v="NO APLICA"/>
    <n v="0"/>
    <n v="5755570.75"/>
    <n v="0"/>
    <x v="61"/>
    <x v="157"/>
    <x v="7"/>
    <x v="100"/>
    <x v="1"/>
    <s v="3.1-Disminución de activos financieros"/>
    <s v="3.1.1-Disminución de activos financieros corrientes"/>
    <s v="3.1.1.1-Disminución de disponibilidades"/>
    <x v="156"/>
    <x v="1"/>
    <x v="2"/>
    <x v="11"/>
    <x v="24"/>
    <x v="19"/>
    <s v="3.1.1.1.1.3-Disminución de disponibilidades de saldos de periodos anteriores"/>
    <x v="1"/>
    <x v="29"/>
    <s v="01-Presupuestado"/>
    <x v="2"/>
    <x v="0"/>
  </r>
  <r>
    <s v="5171"/>
    <s v="INSTITUTO DOMINICANO PARA LA CALIDAD (INDOCAL)"/>
    <s v="0100"/>
    <s v="FONDO GENERAL"/>
    <s v="10"/>
    <s v="FONDO GENERAL"/>
    <s v="0001"/>
    <s v="INSTITUTO DOMINICANO PARA LA CALIDAD (INDOCAL)"/>
    <s v="1"/>
    <s v="INGRESOS"/>
    <s v="1.4"/>
    <s v="TRANSFERENCIAS"/>
    <s v="1.4.1"/>
    <s v="TRANSFERENCIAS CORRIENTES"/>
    <s v="1.4.1.2"/>
    <s v="TRANSFERENCIAS/APORTACIONES CORRIENTES RECIBIDAS DEL GOBIERNO CENTRAL"/>
    <s v="1.4.1.2.01"/>
    <s v="Del gobierno central"/>
    <s v="1"/>
    <s v="INGRESOS"/>
    <s v="1.1"/>
    <s v="Ingresos Corrientes"/>
    <s v="1.1.6"/>
    <s v="Transferencias y donaciones corrientes recibidas"/>
    <x v="11"/>
    <s v="Transferencias del sector público"/>
    <x v="7"/>
    <s v="Transferencias del gobierno general"/>
    <s v="1.1.6.2.1.1"/>
    <s v="Transferencias del gobierno general nacional"/>
    <s v="1.1.1.1.2"/>
    <s v="Instituciones públicas descentralizadas y autónomas no financieras"/>
    <s v="100"/>
    <s v="TESORO NACIONAL"/>
    <s v="01"/>
    <s v="Presupuestado"/>
    <s v="2025/01"/>
    <s v="Enero"/>
    <s v="0212"/>
    <s v="MINISTERIO DE INDUSTRIA, COMERCIO Y MIPYMES (MICM)"/>
    <n v="272091686"/>
    <n v="272091686"/>
    <n v="20008477.989999998"/>
    <x v="62"/>
    <x v="103"/>
    <x v="5"/>
    <x v="101"/>
    <x v="0"/>
    <s v="1.4-TRANSFERENCIAS"/>
    <s v="1.4.1-TRANSFERENCIAS CORRIENTES"/>
    <s v="1.4.1.2-TRANSFERENCIAS/APORTACIONES CORRIENTES RECIBIDAS DEL GOBIERNO CENTRAL"/>
    <x v="155"/>
    <x v="0"/>
    <x v="0"/>
    <x v="0"/>
    <x v="11"/>
    <x v="7"/>
    <s v="1.1.6.2.1.1-Transferencias del gobierno general nacional"/>
    <x v="1"/>
    <x v="5"/>
    <s v="01-Presupuestado"/>
    <x v="1"/>
    <x v="4"/>
  </r>
  <r>
    <s v="5171"/>
    <s v="INSTITUTO DOMINICANO PARA LA CALIDAD (INDOCAL)"/>
    <s v="0100"/>
    <s v="FONDO GENERAL"/>
    <s v="10"/>
    <s v="FONDO GENERAL"/>
    <s v="0001"/>
    <s v="INSTITUTO DOMINICANO PARA LA CALIDAD (INDOCAL)"/>
    <s v="1"/>
    <s v="INGRESOS"/>
    <s v="1.4"/>
    <s v="TRANSFERENCIAS"/>
    <s v="1.4.1"/>
    <s v="TRANSFERENCIAS CORRIENTES"/>
    <s v="1.4.1.2"/>
    <s v="TRANSFERENCIAS/APORTACIONES CORRIENTES RECIBIDAS DEL GOBIERNO CENTRAL"/>
    <s v="1.4.1.2.01"/>
    <s v="Del gobierno central"/>
    <s v="1"/>
    <s v="INGRESOS"/>
    <s v="1.1"/>
    <s v="Ingresos Corrientes"/>
    <s v="1.1.6"/>
    <s v="Transferencias y donaciones corrientes recibidas"/>
    <x v="11"/>
    <s v="Transferencias del sector público"/>
    <x v="7"/>
    <s v="Transferencias del gobierno general"/>
    <s v="1.1.6.2.1.1"/>
    <s v="Transferencias del gobierno general nacional"/>
    <s v="1.1.1.1.2"/>
    <s v="Instituciones públicas descentralizadas y autónomas no financieras"/>
    <s v="100"/>
    <s v="TESORO NACIONAL"/>
    <s v="01"/>
    <s v="Presupuestado"/>
    <s v="2025/02"/>
    <s v="Febrero"/>
    <s v="0212"/>
    <s v="MINISTERIO DE INDUSTRIA, COMERCIO Y MIPYMES (MICM)"/>
    <n v="0"/>
    <n v="0"/>
    <n v="21133477.649999999"/>
    <x v="62"/>
    <x v="103"/>
    <x v="5"/>
    <x v="101"/>
    <x v="0"/>
    <s v="1.4-TRANSFERENCIAS"/>
    <s v="1.4.1-TRANSFERENCIAS CORRIENTES"/>
    <s v="1.4.1.2-TRANSFERENCIAS/APORTACIONES CORRIENTES RECIBIDAS DEL GOBIERNO CENTRAL"/>
    <x v="155"/>
    <x v="0"/>
    <x v="0"/>
    <x v="0"/>
    <x v="11"/>
    <x v="7"/>
    <s v="1.1.6.2.1.1-Transferencias del gobierno general nacional"/>
    <x v="1"/>
    <x v="5"/>
    <s v="01-Presupuestado"/>
    <x v="2"/>
    <x v="4"/>
  </r>
  <r>
    <s v="5171"/>
    <s v="INSTITUTO DOMINICANO PARA LA CALIDAD (INDOCAL)"/>
    <s v="0100"/>
    <s v="FONDO GENERAL"/>
    <s v="10"/>
    <s v="FONDO GENERAL"/>
    <s v="0001"/>
    <s v="INSTITUTO DOMINICANO PARA LA CALIDAD (INDOCAL)"/>
    <s v="1"/>
    <s v="INGRESOS"/>
    <s v="1.4"/>
    <s v="TRANSFERENCIAS"/>
    <s v="1.4.1"/>
    <s v="TRANSFERENCIAS CORRIENTES"/>
    <s v="1.4.1.2"/>
    <s v="TRANSFERENCIAS/APORTACIONES CORRIENTES RECIBIDAS DEL GOBIERNO CENTRAL"/>
    <s v="1.4.1.2.01"/>
    <s v="Del gobierno central"/>
    <s v="1"/>
    <s v="INGRESOS"/>
    <s v="1.1"/>
    <s v="Ingresos Corrientes"/>
    <s v="1.1.6"/>
    <s v="Transferencias y donaciones corrientes recibidas"/>
    <x v="11"/>
    <s v="Transferencias del sector público"/>
    <x v="7"/>
    <s v="Transferencias del gobierno general"/>
    <s v="1.1.6.2.1.1"/>
    <s v="Transferencias del gobierno general nacional"/>
    <s v="1.1.1.1.2"/>
    <s v="Instituciones públicas descentralizadas y autónomas no financieras"/>
    <s v="100"/>
    <s v="TESORO NACIONAL"/>
    <s v="01"/>
    <s v="Presupuestado"/>
    <s v="2025/03"/>
    <s v="Marzo"/>
    <s v="0212"/>
    <s v="MINISTERIO DE INDUSTRIA, COMERCIO Y MIPYMES (MICM)"/>
    <n v="0"/>
    <n v="0"/>
    <n v="20008477.199999999"/>
    <x v="62"/>
    <x v="103"/>
    <x v="5"/>
    <x v="101"/>
    <x v="0"/>
    <s v="1.4-TRANSFERENCIAS"/>
    <s v="1.4.1-TRANSFERENCIAS CORRIENTES"/>
    <s v="1.4.1.2-TRANSFERENCIAS/APORTACIONES CORRIENTES RECIBIDAS DEL GOBIERNO CENTRAL"/>
    <x v="155"/>
    <x v="0"/>
    <x v="0"/>
    <x v="0"/>
    <x v="11"/>
    <x v="7"/>
    <s v="1.1.6.2.1.1-Transferencias del gobierno general nacional"/>
    <x v="1"/>
    <x v="5"/>
    <s v="01-Presupuestado"/>
    <x v="0"/>
    <x v="4"/>
  </r>
  <r>
    <s v="5171"/>
    <s v="INSTITUTO DOMINICANO PARA LA CALIDAD (INDOCAL)"/>
    <s v="0100"/>
    <s v="FONDO GENERAL"/>
    <s v="10"/>
    <s v="FONDO GENERAL"/>
    <s v="0001"/>
    <s v="INSTITUTO DOMINICANO PARA LA CALIDAD (INDOCAL)"/>
    <s v="1"/>
    <s v="INGRESOS"/>
    <s v="1.4"/>
    <s v="TRANSFERENCIAS"/>
    <s v="1.4.2"/>
    <s v="TRANSFERENCIAS DE CAPITAL"/>
    <s v="1.4.2.2"/>
    <s v="TRANSFERENCIAS/APORTACIONES DE CAPITAL RECIBIDAS POR EL GOBIERNO CENTRAL"/>
    <s v="1.4.2.2.01"/>
    <s v="Del gobierno central"/>
    <s v="1"/>
    <s v="INGRESOS"/>
    <s v="1.2"/>
    <s v="Ingresos de capital"/>
    <s v="1.2.4"/>
    <s v="Transferencias de capital recibidas"/>
    <x v="25"/>
    <s v="Transferencias del sector publico"/>
    <x v="20"/>
    <s v="Transferencias del gobierno general"/>
    <s v="1.2.4.2.1.1"/>
    <s v="Transferencias del gobierno general nacional"/>
    <s v="1.1.1.1.2"/>
    <s v="Instituciones públicas descentralizadas y autónomas no financieras"/>
    <s v="100"/>
    <s v="TESORO NACIONAL"/>
    <s v="01"/>
    <s v="Presupuestado"/>
    <s v="2025/02"/>
    <s v="Febrero"/>
    <s v="0000"/>
    <s v="NO APLICA"/>
    <n v="0"/>
    <n v="0"/>
    <n v="1125000"/>
    <x v="62"/>
    <x v="103"/>
    <x v="5"/>
    <x v="101"/>
    <x v="0"/>
    <s v="1.4-TRANSFERENCIAS"/>
    <s v="1.4.2-TRANSFERENCIAS DE CAPITAL"/>
    <s v="1.4.2.2-TRANSFERENCIAS/APORTACIONES DE CAPITAL RECIBIDAS POR EL GOBIERNO CENTRAL"/>
    <x v="157"/>
    <x v="0"/>
    <x v="1"/>
    <x v="3"/>
    <x v="25"/>
    <x v="20"/>
    <s v="1.2.4.2.1.1-Transferencias del gobierno general nacional"/>
    <x v="1"/>
    <x v="5"/>
    <s v="01-Presupuestado"/>
    <x v="2"/>
    <x v="0"/>
  </r>
  <r>
    <s v="5171"/>
    <s v="INSTITUTO DOMINICANO PARA LA CALIDAD (INDOCAL)"/>
    <s v="0100"/>
    <s v="FONDO GENERAL"/>
    <s v="10"/>
    <s v="FONDO GENERAL"/>
    <s v="0001"/>
    <s v="INSTITUTO DOMINICANO PARA LA CALIDAD (INDOCAL)"/>
    <s v="1"/>
    <s v="INGRESOS"/>
    <s v="1.4"/>
    <s v="TRANSFERENCIAS"/>
    <s v="1.4.2"/>
    <s v="TRANSFERENCIAS DE CAPITAL"/>
    <s v="1.4.2.2"/>
    <s v="TRANSFERENCIAS/APORTACIONES DE CAPITAL RECIBIDAS POR EL GOBIERNO CENTRAL"/>
    <s v="1.4.2.2.01"/>
    <s v="Del gobierno central"/>
    <s v="1"/>
    <s v="INGRESOS"/>
    <s v="1.2"/>
    <s v="Ingresos de capital"/>
    <s v="1.2.4"/>
    <s v="Transferencias de capital recibidas"/>
    <x v="25"/>
    <s v="Transferencias del sector publico"/>
    <x v="20"/>
    <s v="Transferencias del gobierno general"/>
    <s v="1.2.4.2.1.1"/>
    <s v="Transferencias del gobierno general nacional"/>
    <s v="1.1.1.1.2"/>
    <s v="Instituciones públicas descentralizadas y autónomas no financieras"/>
    <s v="100"/>
    <s v="TESORO NACIONAL"/>
    <s v="01"/>
    <s v="Presupuestado"/>
    <s v="2025/03"/>
    <s v="Marzo"/>
    <s v="0000"/>
    <s v="NO APLICA"/>
    <n v="0"/>
    <n v="0"/>
    <n v="1125000"/>
    <x v="62"/>
    <x v="103"/>
    <x v="5"/>
    <x v="101"/>
    <x v="0"/>
    <s v="1.4-TRANSFERENCIAS"/>
    <s v="1.4.2-TRANSFERENCIAS DE CAPITAL"/>
    <s v="1.4.2.2-TRANSFERENCIAS/APORTACIONES DE CAPITAL RECIBIDAS POR EL GOBIERNO CENTRAL"/>
    <x v="157"/>
    <x v="0"/>
    <x v="1"/>
    <x v="3"/>
    <x v="25"/>
    <x v="20"/>
    <s v="1.2.4.2.1.1-Transferencias del gobierno general nacional"/>
    <x v="1"/>
    <x v="5"/>
    <s v="01-Presupuestado"/>
    <x v="0"/>
    <x v="0"/>
  </r>
  <r>
    <s v="5171"/>
    <s v="INSTITUTO DOMINICANO PARA LA CALIDAD (INDOCAL)"/>
    <s v="0100"/>
    <s v="FONDO GENERAL"/>
    <s v="10"/>
    <s v="FONDO GENERAL"/>
    <s v="0001"/>
    <s v="INSTITUTO DOMINICANO PARA LA CALIDAD (INDOCAL)"/>
    <s v="3"/>
    <s v="Fuentes financieras"/>
    <s v="3.1"/>
    <s v="Disminución de activos financieros"/>
    <s v="3.1.1"/>
    <s v="Disminución de activos financieros corrientes"/>
    <s v="3.1.1.1"/>
    <s v="Disminución de disponibilidades"/>
    <s v="3.1.1.1.03"/>
    <s v="Disminucion de saldos disponibles de periodos anteriores"/>
    <s v="3"/>
    <s v="FINANCIAMIENTO"/>
    <s v="3.1"/>
    <s v="Fuentes financieras"/>
    <s v="3.1.1"/>
    <s v="Disminución de activos financieros"/>
    <x v="24"/>
    <s v="Disminución de activos financieros corrientes"/>
    <x v="19"/>
    <s v="Disminución de disponibilidades"/>
    <s v="3.1.1.1.1.3"/>
    <s v="Disminución de disponibilidades de saldos de periodos anteriores"/>
    <s v="1.1.1.1.2"/>
    <s v="Instituciones públicas descentralizadas y autónomas no financieras"/>
    <s v="121"/>
    <s v="SALDOS DISPONIBLES DE PERIODOS ANTERIORES"/>
    <s v="01"/>
    <s v="Presupuestado"/>
    <s v="2025/02"/>
    <s v="Febrero"/>
    <s v="0000"/>
    <s v="NO APLICA"/>
    <n v="0"/>
    <n v="46655759.68"/>
    <n v="0"/>
    <x v="62"/>
    <x v="103"/>
    <x v="5"/>
    <x v="101"/>
    <x v="1"/>
    <s v="3.1-Disminución de activos financieros"/>
    <s v="3.1.1-Disminución de activos financieros corrientes"/>
    <s v="3.1.1.1-Disminución de disponibilidades"/>
    <x v="156"/>
    <x v="1"/>
    <x v="2"/>
    <x v="11"/>
    <x v="24"/>
    <x v="19"/>
    <s v="3.1.1.1.1.3-Disminución de disponibilidades de saldos de periodos anteriores"/>
    <x v="1"/>
    <x v="29"/>
    <s v="01-Presupuestado"/>
    <x v="2"/>
    <x v="0"/>
  </r>
  <r>
    <s v="5171"/>
    <s v="INSTITUTO DOMINICANO PARA LA CALIDAD (INDOCAL)"/>
    <s v="9995"/>
    <s v="VENTAS DE SERVICIOS"/>
    <s v="30"/>
    <s v="FONDOS PROPIOS"/>
    <s v="0001"/>
    <s v="INSTITUTO DOMINICANO PARA LA CALIDAD (INDOCAL)"/>
    <s v="1"/>
    <s v="INGRESOS"/>
    <s v="1.5"/>
    <s v="INGRESOS POR CONTRAPRESTACIÓN"/>
    <s v="1.5.1"/>
    <s v="VENTAS DE BIENES Y SERVICIOS"/>
    <s v="1.5.1.2"/>
    <s v="VENTAS SERVICIOS DEL ESTADO"/>
    <s v="1.5.1.2.06"/>
    <s v="Otras ventas de servicios de las descentralizadas y autónomas no financieras"/>
    <s v="1"/>
    <s v="INGRESOS"/>
    <s v="1.1"/>
    <s v="Ingresos Corrientes"/>
    <s v="1.1.3"/>
    <s v="Ventas de bienes y servicios"/>
    <x v="1"/>
    <s v="Ventas de establecimientos no de mercado"/>
    <x v="1"/>
    <m/>
    <s v="No Informado"/>
    <m/>
    <s v="1.1.1.1.2"/>
    <s v="Instituciones públicas descentralizadas y autónomas no financieras"/>
    <s v="102"/>
    <s v="FONDOS PROPIOS"/>
    <s v="01"/>
    <s v="Presupuestado"/>
    <s v="2025/01"/>
    <s v="Enero"/>
    <s v="0000"/>
    <s v="NO APLICA"/>
    <n v="175000000"/>
    <n v="175000000"/>
    <n v="13263399.07"/>
    <x v="62"/>
    <x v="157"/>
    <x v="7"/>
    <x v="101"/>
    <x v="0"/>
    <s v="1.5-INGRESOS POR CONTRAPRESTACIÓN"/>
    <s v="1.5.1-VENTAS DE BIENES Y SERVICIOS"/>
    <s v="1.5.1.2-VENTAS SERVICIOS DEL ESTADO"/>
    <x v="48"/>
    <x v="0"/>
    <x v="0"/>
    <x v="1"/>
    <x v="1"/>
    <x v="1"/>
    <s v="No Informado-"/>
    <x v="1"/>
    <x v="30"/>
    <s v="01-Presupuestado"/>
    <x v="1"/>
    <x v="0"/>
  </r>
  <r>
    <s v="5171"/>
    <s v="INSTITUTO DOMINICANO PARA LA CALIDAD (INDOCAL)"/>
    <s v="9995"/>
    <s v="VENTAS DE SERVICIOS"/>
    <s v="30"/>
    <s v="FONDOS PROPIOS"/>
    <s v="0001"/>
    <s v="INSTITUTO DOMINICANO PARA LA CALIDAD (INDOCAL)"/>
    <s v="1"/>
    <s v="INGRESOS"/>
    <s v="1.5"/>
    <s v="INGRESOS POR CONTRAPRESTACIÓN"/>
    <s v="1.5.1"/>
    <s v="VENTAS DE BIENES Y SERVICIOS"/>
    <s v="1.5.1.2"/>
    <s v="VENTAS SERVICIOS DEL ESTADO"/>
    <s v="1.5.1.2.06"/>
    <s v="Otras ventas de servicios de las descentralizadas y autónomas no financieras"/>
    <s v="1"/>
    <s v="INGRESOS"/>
    <s v="1.1"/>
    <s v="Ingresos Corrientes"/>
    <s v="1.1.3"/>
    <s v="Ventas de bienes y servicios"/>
    <x v="1"/>
    <s v="Ventas de establecimientos no de mercado"/>
    <x v="1"/>
    <m/>
    <s v="No Informado"/>
    <m/>
    <s v="1.1.1.1.2"/>
    <s v="Instituciones públicas descentralizadas y autónomas no financieras"/>
    <s v="102"/>
    <s v="FONDOS PROPIOS"/>
    <s v="01"/>
    <s v="Presupuestado"/>
    <s v="2025/02"/>
    <s v="Febrero"/>
    <s v="0000"/>
    <s v="NO APLICA"/>
    <n v="0"/>
    <n v="0"/>
    <n v="18427476.710000001"/>
    <x v="62"/>
    <x v="157"/>
    <x v="7"/>
    <x v="101"/>
    <x v="0"/>
    <s v="1.5-INGRESOS POR CONTRAPRESTACIÓN"/>
    <s v="1.5.1-VENTAS DE BIENES Y SERVICIOS"/>
    <s v="1.5.1.2-VENTAS SERVICIOS DEL ESTADO"/>
    <x v="48"/>
    <x v="0"/>
    <x v="0"/>
    <x v="1"/>
    <x v="1"/>
    <x v="1"/>
    <s v="No Informado-"/>
    <x v="1"/>
    <x v="30"/>
    <s v="01-Presupuestado"/>
    <x v="2"/>
    <x v="0"/>
  </r>
  <r>
    <s v="5171"/>
    <s v="INSTITUTO DOMINICANO PARA LA CALIDAD (INDOCAL)"/>
    <s v="9995"/>
    <s v="VENTAS DE SERVICIOS"/>
    <s v="30"/>
    <s v="FONDOS PROPIOS"/>
    <s v="0001"/>
    <s v="INSTITUTO DOMINICANO PARA LA CALIDAD (INDOCAL)"/>
    <s v="1"/>
    <s v="INGRESOS"/>
    <s v="1.5"/>
    <s v="INGRESOS POR CONTRAPRESTACIÓN"/>
    <s v="1.5.1"/>
    <s v="VENTAS DE BIENES Y SERVICIOS"/>
    <s v="1.5.1.2"/>
    <s v="VENTAS SERVICIOS DEL ESTADO"/>
    <s v="1.5.1.2.06"/>
    <s v="Otras ventas de servicios de las descentralizadas y autónomas no financieras"/>
    <s v="1"/>
    <s v="INGRESOS"/>
    <s v="1.1"/>
    <s v="Ingresos Corrientes"/>
    <s v="1.1.3"/>
    <s v="Ventas de bienes y servicios"/>
    <x v="1"/>
    <s v="Ventas de establecimientos no de mercado"/>
    <x v="1"/>
    <m/>
    <s v="No Informado"/>
    <m/>
    <s v="1.1.1.1.2"/>
    <s v="Instituciones públicas descentralizadas y autónomas no financieras"/>
    <s v="102"/>
    <s v="FONDOS PROPIOS"/>
    <s v="01"/>
    <s v="Presupuestado"/>
    <s v="2025/03"/>
    <s v="Marzo"/>
    <s v="0000"/>
    <s v="NO APLICA"/>
    <n v="0"/>
    <n v="0"/>
    <n v="10454789.050000001"/>
    <x v="62"/>
    <x v="157"/>
    <x v="7"/>
    <x v="101"/>
    <x v="0"/>
    <s v="1.5-INGRESOS POR CONTRAPRESTACIÓN"/>
    <s v="1.5.1-VENTAS DE BIENES Y SERVICIOS"/>
    <s v="1.5.1.2-VENTAS SERVICIOS DEL ESTADO"/>
    <x v="48"/>
    <x v="0"/>
    <x v="0"/>
    <x v="1"/>
    <x v="1"/>
    <x v="1"/>
    <s v="No Informado-"/>
    <x v="1"/>
    <x v="30"/>
    <s v="01-Presupuestado"/>
    <x v="0"/>
    <x v="0"/>
  </r>
  <r>
    <s v="5171"/>
    <s v="INSTITUTO DOMINICANO PARA LA CALIDAD (INDOCAL)"/>
    <s v="9995"/>
    <s v="VENTAS DE SERVICIOS"/>
    <s v="30"/>
    <s v="FONDOS PROPIOS"/>
    <s v="0001"/>
    <s v="INSTITUTO DOMINICANO PARA LA CALIDAD (INDOCAL)"/>
    <s v="3"/>
    <s v="Fuentes financieras"/>
    <s v="3.1"/>
    <s v="Disminución de activos financieros"/>
    <s v="3.1.1"/>
    <s v="Disminución de activos financieros corrientes"/>
    <s v="3.1.1.1"/>
    <s v="Disminución de disponibilidades"/>
    <s v="3.1.1.1.03"/>
    <s v="Disminucion de saldos disponibles de periodos anteriores"/>
    <s v="3"/>
    <s v="FINANCIAMIENTO"/>
    <s v="3.1"/>
    <s v="Fuentes financieras"/>
    <s v="3.1.1"/>
    <s v="Disminución de activos financieros"/>
    <x v="24"/>
    <s v="Disminución de activos financieros corrientes"/>
    <x v="19"/>
    <s v="Disminución de disponibilidades"/>
    <s v="3.1.1.1.1.3"/>
    <s v="Disminución de disponibilidades de saldos de periodos anteriores"/>
    <s v="1.1.1.1.2"/>
    <s v="Instituciones públicas descentralizadas y autónomas no financieras"/>
    <s v="121"/>
    <s v="SALDOS DISPONIBLES DE PERIODOS ANTERIORES"/>
    <s v="01"/>
    <s v="Presupuestado"/>
    <s v="2025/02"/>
    <s v="Febrero"/>
    <s v="0000"/>
    <s v="NO APLICA"/>
    <n v="0"/>
    <n v="25691629.600000001"/>
    <n v="0"/>
    <x v="62"/>
    <x v="157"/>
    <x v="7"/>
    <x v="101"/>
    <x v="1"/>
    <s v="3.1-Disminución de activos financieros"/>
    <s v="3.1.1-Disminución de activos financieros corrientes"/>
    <s v="3.1.1.1-Disminución de disponibilidades"/>
    <x v="156"/>
    <x v="1"/>
    <x v="2"/>
    <x v="11"/>
    <x v="24"/>
    <x v="19"/>
    <s v="3.1.1.1.1.3-Disminución de disponibilidades de saldos de periodos anteriores"/>
    <x v="1"/>
    <x v="29"/>
    <s v="01-Presupuestado"/>
    <x v="2"/>
    <x v="0"/>
  </r>
  <r>
    <s v="5172"/>
    <s v="ORGANISMO DOMINICANO DE ACREDITACION (ODAC)"/>
    <s v="0100"/>
    <s v="FONDO GENERAL"/>
    <s v="10"/>
    <s v="FONDO GENERAL"/>
    <s v="0001"/>
    <s v="ORGANISMO DOMINICANO DE ACREDITACION"/>
    <s v="1"/>
    <s v="INGRESOS"/>
    <s v="1.4"/>
    <s v="TRANSFERENCIAS"/>
    <s v="1.4.1"/>
    <s v="TRANSFERENCIAS CORRIENTES"/>
    <s v="1.4.1.2"/>
    <s v="TRANSFERENCIAS/APORTACIONES CORRIENTES RECIBIDAS DEL GOBIERNO CENTRAL"/>
    <s v="1.4.1.2.01"/>
    <s v="Del gobierno central"/>
    <s v="1"/>
    <s v="INGRESOS"/>
    <s v="1.1"/>
    <s v="Ingresos Corrientes"/>
    <s v="1.1.6"/>
    <s v="Transferencias y donaciones corrientes recibidas"/>
    <x v="11"/>
    <s v="Transferencias del sector público"/>
    <x v="7"/>
    <s v="Transferencias del gobierno general"/>
    <s v="1.1.6.2.1.1"/>
    <s v="Transferencias del gobierno general nacional"/>
    <s v="1.1.1.1.2"/>
    <s v="Instituciones públicas descentralizadas y autónomas no financieras"/>
    <s v="100"/>
    <s v="TESORO NACIONAL"/>
    <s v="01"/>
    <s v="Presupuestado"/>
    <s v="2025/01"/>
    <s v="Enero"/>
    <s v="0212"/>
    <s v="MINISTERIO DE INDUSTRIA, COMERCIO Y MIPYMES (MICM)"/>
    <n v="100000000"/>
    <n v="100000000"/>
    <n v="7922014"/>
    <x v="63"/>
    <x v="103"/>
    <x v="5"/>
    <x v="102"/>
    <x v="0"/>
    <s v="1.4-TRANSFERENCIAS"/>
    <s v="1.4.1-TRANSFERENCIAS CORRIENTES"/>
    <s v="1.4.1.2-TRANSFERENCIAS/APORTACIONES CORRIENTES RECIBIDAS DEL GOBIERNO CENTRAL"/>
    <x v="155"/>
    <x v="0"/>
    <x v="0"/>
    <x v="0"/>
    <x v="11"/>
    <x v="7"/>
    <s v="1.1.6.2.1.1-Transferencias del gobierno general nacional"/>
    <x v="1"/>
    <x v="5"/>
    <s v="01-Presupuestado"/>
    <x v="1"/>
    <x v="4"/>
  </r>
  <r>
    <s v="5172"/>
    <s v="ORGANISMO DOMINICANO DE ACREDITACION (ODAC)"/>
    <s v="0100"/>
    <s v="FONDO GENERAL"/>
    <s v="10"/>
    <s v="FONDO GENERAL"/>
    <s v="0001"/>
    <s v="ORGANISMO DOMINICANO DE ACREDITACION"/>
    <s v="1"/>
    <s v="INGRESOS"/>
    <s v="1.4"/>
    <s v="TRANSFERENCIAS"/>
    <s v="1.4.1"/>
    <s v="TRANSFERENCIAS CORRIENTES"/>
    <s v="1.4.1.2"/>
    <s v="TRANSFERENCIAS/APORTACIONES CORRIENTES RECIBIDAS DEL GOBIERNO CENTRAL"/>
    <s v="1.4.1.2.01"/>
    <s v="Del gobierno central"/>
    <s v="1"/>
    <s v="INGRESOS"/>
    <s v="1.1"/>
    <s v="Ingresos Corrientes"/>
    <s v="1.1.6"/>
    <s v="Transferencias y donaciones corrientes recibidas"/>
    <x v="11"/>
    <s v="Transferencias del sector público"/>
    <x v="7"/>
    <s v="Transferencias del gobierno general"/>
    <s v="1.1.6.2.1.1"/>
    <s v="Transferencias del gobierno general nacional"/>
    <s v="1.1.1.1.2"/>
    <s v="Instituciones públicas descentralizadas y autónomas no financieras"/>
    <s v="100"/>
    <s v="TESORO NACIONAL"/>
    <s v="01"/>
    <s v="Presupuestado"/>
    <s v="2025/02"/>
    <s v="Febrero"/>
    <s v="0212"/>
    <s v="MINISTERIO DE INDUSTRIA, COMERCIO Y MIPYMES (MICM)"/>
    <n v="0"/>
    <n v="0"/>
    <n v="7922014"/>
    <x v="63"/>
    <x v="103"/>
    <x v="5"/>
    <x v="102"/>
    <x v="0"/>
    <s v="1.4-TRANSFERENCIAS"/>
    <s v="1.4.1-TRANSFERENCIAS CORRIENTES"/>
    <s v="1.4.1.2-TRANSFERENCIAS/APORTACIONES CORRIENTES RECIBIDAS DEL GOBIERNO CENTRAL"/>
    <x v="155"/>
    <x v="0"/>
    <x v="0"/>
    <x v="0"/>
    <x v="11"/>
    <x v="7"/>
    <s v="1.1.6.2.1.1-Transferencias del gobierno general nacional"/>
    <x v="1"/>
    <x v="5"/>
    <s v="01-Presupuestado"/>
    <x v="2"/>
    <x v="4"/>
  </r>
  <r>
    <s v="5172"/>
    <s v="ORGANISMO DOMINICANO DE ACREDITACION (ODAC)"/>
    <s v="0100"/>
    <s v="FONDO GENERAL"/>
    <s v="10"/>
    <s v="FONDO GENERAL"/>
    <s v="0001"/>
    <s v="ORGANISMO DOMINICANO DE ACREDITACION"/>
    <s v="1"/>
    <s v="INGRESOS"/>
    <s v="1.4"/>
    <s v="TRANSFERENCIAS"/>
    <s v="1.4.1"/>
    <s v="TRANSFERENCIAS CORRIENTES"/>
    <s v="1.4.1.2"/>
    <s v="TRANSFERENCIAS/APORTACIONES CORRIENTES RECIBIDAS DEL GOBIERNO CENTRAL"/>
    <s v="1.4.1.2.01"/>
    <s v="Del gobierno central"/>
    <s v="1"/>
    <s v="INGRESOS"/>
    <s v="1.1"/>
    <s v="Ingresos Corrientes"/>
    <s v="1.1.6"/>
    <s v="Transferencias y donaciones corrientes recibidas"/>
    <x v="11"/>
    <s v="Transferencias del sector público"/>
    <x v="7"/>
    <s v="Transferencias del gobierno general"/>
    <s v="1.1.6.2.1.1"/>
    <s v="Transferencias del gobierno general nacional"/>
    <s v="1.1.1.1.2"/>
    <s v="Instituciones públicas descentralizadas y autónomas no financieras"/>
    <s v="100"/>
    <s v="TESORO NACIONAL"/>
    <s v="01"/>
    <s v="Presupuestado"/>
    <s v="2025/03"/>
    <s v="Marzo"/>
    <s v="0212"/>
    <s v="MINISTERIO DE INDUSTRIA, COMERCIO Y MIPYMES (MICM)"/>
    <n v="0"/>
    <n v="0"/>
    <n v="7922014"/>
    <x v="63"/>
    <x v="103"/>
    <x v="5"/>
    <x v="102"/>
    <x v="0"/>
    <s v="1.4-TRANSFERENCIAS"/>
    <s v="1.4.1-TRANSFERENCIAS CORRIENTES"/>
    <s v="1.4.1.2-TRANSFERENCIAS/APORTACIONES CORRIENTES RECIBIDAS DEL GOBIERNO CENTRAL"/>
    <x v="155"/>
    <x v="0"/>
    <x v="0"/>
    <x v="0"/>
    <x v="11"/>
    <x v="7"/>
    <s v="1.1.6.2.1.1-Transferencias del gobierno general nacional"/>
    <x v="1"/>
    <x v="5"/>
    <s v="01-Presupuestado"/>
    <x v="0"/>
    <x v="4"/>
  </r>
  <r>
    <s v="5172"/>
    <s v="ORGANISMO DOMINICANO DE ACREDITACION (ODAC)"/>
    <s v="0100"/>
    <s v="FONDO GENERAL"/>
    <s v="10"/>
    <s v="FONDO GENERAL"/>
    <s v="0001"/>
    <s v="ORGANISMO DOMINICANO DE ACREDITACION"/>
    <s v="3"/>
    <s v="Fuentes financieras"/>
    <s v="3.1"/>
    <s v="Disminución de activos financieros"/>
    <s v="3.1.1"/>
    <s v="Disminución de activos financieros corrientes"/>
    <s v="3.1.1.1"/>
    <s v="Disminución de disponibilidades"/>
    <s v="3.1.1.1.03"/>
    <s v="Disminucion de saldos disponibles de periodos anteriores"/>
    <s v="3"/>
    <s v="FINANCIAMIENTO"/>
    <s v="3.1"/>
    <s v="Fuentes financieras"/>
    <s v="3.1.1"/>
    <s v="Disminución de activos financieros"/>
    <x v="24"/>
    <s v="Disminución de activos financieros corrientes"/>
    <x v="19"/>
    <s v="Disminución de disponibilidades"/>
    <s v="3.1.1.1.1.3"/>
    <s v="Disminución de disponibilidades de saldos de periodos anteriores"/>
    <s v="1.1.1.1.2"/>
    <s v="Instituciones públicas descentralizadas y autónomas no financieras"/>
    <s v="121"/>
    <s v="SALDOS DISPONIBLES DE PERIODOS ANTERIORES"/>
    <s v="01"/>
    <s v="Presupuestado"/>
    <s v="2025/03"/>
    <s v="Marzo"/>
    <s v="0000"/>
    <s v="NO APLICA"/>
    <n v="0"/>
    <n v="1871211.41"/>
    <n v="0"/>
    <x v="63"/>
    <x v="103"/>
    <x v="5"/>
    <x v="102"/>
    <x v="1"/>
    <s v="3.1-Disminución de activos financieros"/>
    <s v="3.1.1-Disminución de activos financieros corrientes"/>
    <s v="3.1.1.1-Disminución de disponibilidades"/>
    <x v="156"/>
    <x v="1"/>
    <x v="2"/>
    <x v="11"/>
    <x v="24"/>
    <x v="19"/>
    <s v="3.1.1.1.1.3-Disminución de disponibilidades de saldos de periodos anteriores"/>
    <x v="1"/>
    <x v="29"/>
    <s v="01-Presupuestado"/>
    <x v="0"/>
    <x v="0"/>
  </r>
  <r>
    <s v="5172"/>
    <s v="ORGANISMO DOMINICANO DE ACREDITACION (ODAC)"/>
    <s v="9995"/>
    <s v="VENTAS DE SERVICIOS"/>
    <s v="30"/>
    <s v="FONDOS PROPIOS"/>
    <s v="0001"/>
    <s v="ORGANISMO DOMINICANO DE ACREDITACION"/>
    <s v="1"/>
    <s v="INGRESOS"/>
    <s v="1.5"/>
    <s v="INGRESOS POR CONTRAPRESTACIÓN"/>
    <s v="1.5.1"/>
    <s v="VENTAS DE BIENES Y SERVICIOS"/>
    <s v="1.5.1.2"/>
    <s v="VENTAS SERVICIOS DEL ESTADO"/>
    <s v="1.5.1.2.06"/>
    <s v="Otras ventas de servicios de las descentralizadas y autónomas no financieras"/>
    <s v="1"/>
    <s v="INGRESOS"/>
    <s v="1.1"/>
    <s v="Ingresos Corrientes"/>
    <s v="1.1.3"/>
    <s v="Ventas de bienes y servicios"/>
    <x v="1"/>
    <s v="Ventas de establecimientos no de mercado"/>
    <x v="1"/>
    <m/>
    <s v="No Informado"/>
    <m/>
    <s v="1.1.1.1.2"/>
    <s v="Instituciones públicas descentralizadas y autónomas no financieras"/>
    <s v="102"/>
    <s v="FONDOS PROPIOS"/>
    <s v="01"/>
    <s v="Presupuestado"/>
    <s v="2025/01"/>
    <s v="Enero"/>
    <s v="0000"/>
    <s v="NO APLICA"/>
    <n v="2500000"/>
    <n v="2500000"/>
    <n v="0"/>
    <x v="63"/>
    <x v="157"/>
    <x v="7"/>
    <x v="102"/>
    <x v="0"/>
    <s v="1.5-INGRESOS POR CONTRAPRESTACIÓN"/>
    <s v="1.5.1-VENTAS DE BIENES Y SERVICIOS"/>
    <s v="1.5.1.2-VENTAS SERVICIOS DEL ESTADO"/>
    <x v="48"/>
    <x v="0"/>
    <x v="0"/>
    <x v="1"/>
    <x v="1"/>
    <x v="1"/>
    <s v="No Informado-"/>
    <x v="1"/>
    <x v="30"/>
    <s v="01-Presupuestado"/>
    <x v="1"/>
    <x v="0"/>
  </r>
  <r>
    <s v="5172"/>
    <s v="ORGANISMO DOMINICANO DE ACREDITACION (ODAC)"/>
    <s v="9995"/>
    <s v="VENTAS DE SERVICIOS"/>
    <s v="30"/>
    <s v="FONDOS PROPIOS"/>
    <s v="0001"/>
    <s v="ORGANISMO DOMINICANO DE ACREDITACION"/>
    <s v="1"/>
    <s v="INGRESOS"/>
    <s v="1.5"/>
    <s v="INGRESOS POR CONTRAPRESTACIÓN"/>
    <s v="1.5.1"/>
    <s v="VENTAS DE BIENES Y SERVICIOS"/>
    <s v="1.5.1.2"/>
    <s v="VENTAS SERVICIOS DEL ESTADO"/>
    <s v="1.5.1.2.06"/>
    <s v="Otras ventas de servicios de las descentralizadas y autónomas no financieras"/>
    <s v="1"/>
    <s v="INGRESOS"/>
    <s v="1.1"/>
    <s v="Ingresos Corrientes"/>
    <s v="1.1.3"/>
    <s v="Ventas de bienes y servicios"/>
    <x v="1"/>
    <s v="Ventas de establecimientos no de mercado"/>
    <x v="1"/>
    <m/>
    <s v="No Informado"/>
    <m/>
    <s v="1.1.1.1.2"/>
    <s v="Instituciones públicas descentralizadas y autónomas no financieras"/>
    <s v="102"/>
    <s v="FONDOS PROPIOS"/>
    <s v="01"/>
    <s v="Presupuestado"/>
    <s v="2025/02"/>
    <s v="Febrero"/>
    <s v="0000"/>
    <s v="NO APLICA"/>
    <n v="0"/>
    <n v="0"/>
    <n v="20000"/>
    <x v="63"/>
    <x v="157"/>
    <x v="7"/>
    <x v="102"/>
    <x v="0"/>
    <s v="1.5-INGRESOS POR CONTRAPRESTACIÓN"/>
    <s v="1.5.1-VENTAS DE BIENES Y SERVICIOS"/>
    <s v="1.5.1.2-VENTAS SERVICIOS DEL ESTADO"/>
    <x v="48"/>
    <x v="0"/>
    <x v="0"/>
    <x v="1"/>
    <x v="1"/>
    <x v="1"/>
    <s v="No Informado-"/>
    <x v="1"/>
    <x v="30"/>
    <s v="01-Presupuestado"/>
    <x v="2"/>
    <x v="0"/>
  </r>
  <r>
    <s v="5172"/>
    <s v="ORGANISMO DOMINICANO DE ACREDITACION (ODAC)"/>
    <s v="9995"/>
    <s v="VENTAS DE SERVICIOS"/>
    <s v="30"/>
    <s v="FONDOS PROPIOS"/>
    <s v="0001"/>
    <s v="ORGANISMO DOMINICANO DE ACREDITACION"/>
    <s v="1"/>
    <s v="INGRESOS"/>
    <s v="1.5"/>
    <s v="INGRESOS POR CONTRAPRESTACIÓN"/>
    <s v="1.5.1"/>
    <s v="VENTAS DE BIENES Y SERVICIOS"/>
    <s v="1.5.1.2"/>
    <s v="VENTAS SERVICIOS DEL ESTADO"/>
    <s v="1.5.1.2.06"/>
    <s v="Otras ventas de servicios de las descentralizadas y autónomas no financieras"/>
    <s v="1"/>
    <s v="INGRESOS"/>
    <s v="1.1"/>
    <s v="Ingresos Corrientes"/>
    <s v="1.1.3"/>
    <s v="Ventas de bienes y servicios"/>
    <x v="1"/>
    <s v="Ventas de establecimientos no de mercado"/>
    <x v="1"/>
    <m/>
    <s v="No Informado"/>
    <m/>
    <s v="1.1.1.1.2"/>
    <s v="Instituciones públicas descentralizadas y autónomas no financieras"/>
    <s v="102"/>
    <s v="FONDOS PROPIOS"/>
    <s v="01"/>
    <s v="Presupuestado"/>
    <s v="2025/03"/>
    <s v="Marzo"/>
    <s v="0000"/>
    <s v="NO APLICA"/>
    <n v="0"/>
    <n v="0"/>
    <n v="295600"/>
    <x v="63"/>
    <x v="157"/>
    <x v="7"/>
    <x v="102"/>
    <x v="0"/>
    <s v="1.5-INGRESOS POR CONTRAPRESTACIÓN"/>
    <s v="1.5.1-VENTAS DE BIENES Y SERVICIOS"/>
    <s v="1.5.1.2-VENTAS SERVICIOS DEL ESTADO"/>
    <x v="48"/>
    <x v="0"/>
    <x v="0"/>
    <x v="1"/>
    <x v="1"/>
    <x v="1"/>
    <s v="No Informado-"/>
    <x v="1"/>
    <x v="30"/>
    <s v="01-Presupuestado"/>
    <x v="0"/>
    <x v="0"/>
  </r>
  <r>
    <s v="5172"/>
    <s v="ORGANISMO DOMINICANO DE ACREDITACION (ODAC)"/>
    <s v="9995"/>
    <s v="VENTAS DE SERVICIOS"/>
    <s v="30"/>
    <s v="FONDOS PROPIOS"/>
    <s v="0001"/>
    <s v="ORGANISMO DOMINICANO DE ACREDITACION"/>
    <s v="3"/>
    <s v="Fuentes financieras"/>
    <s v="3.1"/>
    <s v="Disminución de activos financieros"/>
    <s v="3.1.1"/>
    <s v="Disminución de activos financieros corrientes"/>
    <s v="3.1.1.1"/>
    <s v="Disminución de disponibilidades"/>
    <s v="3.1.1.1.03"/>
    <s v="Disminucion de saldos disponibles de periodos anteriores"/>
    <s v="3"/>
    <s v="FINANCIAMIENTO"/>
    <s v="3.1"/>
    <s v="Fuentes financieras"/>
    <s v="3.1.1"/>
    <s v="Disminución de activos financieros"/>
    <x v="24"/>
    <s v="Disminución de activos financieros corrientes"/>
    <x v="19"/>
    <s v="Disminución de disponibilidades"/>
    <s v="3.1.1.1.1.3"/>
    <s v="Disminución de disponibilidades de saldos de periodos anteriores"/>
    <s v="1.1.1.1.2"/>
    <s v="Instituciones públicas descentralizadas y autónomas no financieras"/>
    <s v="121"/>
    <s v="SALDOS DISPONIBLES DE PERIODOS ANTERIORES"/>
    <s v="01"/>
    <s v="Presupuestado"/>
    <s v="2025/03"/>
    <s v="Marzo"/>
    <s v="0000"/>
    <s v="NO APLICA"/>
    <n v="0"/>
    <n v="1254079.3500000001"/>
    <n v="0"/>
    <x v="63"/>
    <x v="157"/>
    <x v="7"/>
    <x v="102"/>
    <x v="1"/>
    <s v="3.1-Disminución de activos financieros"/>
    <s v="3.1.1-Disminución de activos financieros corrientes"/>
    <s v="3.1.1.1-Disminución de disponibilidades"/>
    <x v="156"/>
    <x v="1"/>
    <x v="2"/>
    <x v="11"/>
    <x v="24"/>
    <x v="19"/>
    <s v="3.1.1.1.1.3-Disminución de disponibilidades de saldos de periodos anteriores"/>
    <x v="1"/>
    <x v="29"/>
    <s v="01-Presupuestado"/>
    <x v="0"/>
    <x v="0"/>
  </r>
  <r>
    <s v="5174"/>
    <s v="MERCADOS DOMINICANOS DE ABASTO AGROPECUARIO"/>
    <s v="0100"/>
    <s v="FONDO GENERAL"/>
    <s v="10"/>
    <s v="FONDO GENERAL"/>
    <s v="0001"/>
    <s v="Mercados Dominicanos de Abasto Agropecuario"/>
    <s v="1"/>
    <s v="INGRESOS"/>
    <s v="1.4"/>
    <s v="TRANSFERENCIAS"/>
    <s v="1.4.1"/>
    <s v="TRANSFERENCIAS CORRIENTES"/>
    <s v="1.4.1.2"/>
    <s v="TRANSFERENCIAS/APORTACIONES CORRIENTES RECIBIDAS DEL GOBIERNO CENTRAL"/>
    <s v="1.4.1.2.01"/>
    <s v="Del gobierno central"/>
    <s v="1"/>
    <s v="INGRESOS"/>
    <s v="1.1"/>
    <s v="Ingresos Corrientes"/>
    <s v="1.1.6"/>
    <s v="Transferencias y donaciones corrientes recibidas"/>
    <x v="11"/>
    <s v="Transferencias del sector público"/>
    <x v="7"/>
    <s v="Transferencias del gobierno general"/>
    <s v="1.1.6.2.1.1"/>
    <s v="Transferencias del gobierno general nacional"/>
    <s v="1.1.1.1.2"/>
    <s v="Instituciones públicas descentralizadas y autónomas no financieras"/>
    <s v="100"/>
    <s v="TESORO NACIONAL"/>
    <s v="01"/>
    <s v="Presupuestado"/>
    <s v="2025/01"/>
    <s v="Enero"/>
    <s v="0210"/>
    <s v="MINISTERIO DE AGRICULTURA"/>
    <n v="189843180"/>
    <n v="189843180"/>
    <n v="13115153.85"/>
    <x v="64"/>
    <x v="103"/>
    <x v="5"/>
    <x v="103"/>
    <x v="0"/>
    <s v="1.4-TRANSFERENCIAS"/>
    <s v="1.4.1-TRANSFERENCIAS CORRIENTES"/>
    <s v="1.4.1.2-TRANSFERENCIAS/APORTACIONES CORRIENTES RECIBIDAS DEL GOBIERNO CENTRAL"/>
    <x v="155"/>
    <x v="0"/>
    <x v="0"/>
    <x v="0"/>
    <x v="11"/>
    <x v="7"/>
    <s v="1.1.6.2.1.1-Transferencias del gobierno general nacional"/>
    <x v="1"/>
    <x v="5"/>
    <s v="01-Presupuestado"/>
    <x v="1"/>
    <x v="7"/>
  </r>
  <r>
    <s v="5174"/>
    <s v="MERCADOS DOMINICANOS DE ABASTO AGROPECUARIO"/>
    <s v="0100"/>
    <s v="FONDO GENERAL"/>
    <s v="10"/>
    <s v="FONDO GENERAL"/>
    <s v="0001"/>
    <s v="Mercados Dominicanos de Abasto Agropecuario"/>
    <s v="1"/>
    <s v="INGRESOS"/>
    <s v="1.4"/>
    <s v="TRANSFERENCIAS"/>
    <s v="1.4.1"/>
    <s v="TRANSFERENCIAS CORRIENTES"/>
    <s v="1.4.1.2"/>
    <s v="TRANSFERENCIAS/APORTACIONES CORRIENTES RECIBIDAS DEL GOBIERNO CENTRAL"/>
    <s v="1.4.1.2.01"/>
    <s v="Del gobierno central"/>
    <s v="1"/>
    <s v="INGRESOS"/>
    <s v="1.1"/>
    <s v="Ingresos Corrientes"/>
    <s v="1.1.6"/>
    <s v="Transferencias y donaciones corrientes recibidas"/>
    <x v="11"/>
    <s v="Transferencias del sector público"/>
    <x v="7"/>
    <s v="Transferencias del gobierno general"/>
    <s v="1.1.6.2.1.1"/>
    <s v="Transferencias del gobierno general nacional"/>
    <s v="1.1.1.1.2"/>
    <s v="Instituciones públicas descentralizadas y autónomas no financieras"/>
    <s v="100"/>
    <s v="TESORO NACIONAL"/>
    <s v="01"/>
    <s v="Presupuestado"/>
    <s v="2025/02"/>
    <s v="Febrero"/>
    <s v="0210"/>
    <s v="MINISTERIO DE AGRICULTURA"/>
    <n v="0"/>
    <n v="0"/>
    <n v="14983796.91"/>
    <x v="64"/>
    <x v="103"/>
    <x v="5"/>
    <x v="103"/>
    <x v="0"/>
    <s v="1.4-TRANSFERENCIAS"/>
    <s v="1.4.1-TRANSFERENCIAS CORRIENTES"/>
    <s v="1.4.1.2-TRANSFERENCIAS/APORTACIONES CORRIENTES RECIBIDAS DEL GOBIERNO CENTRAL"/>
    <x v="155"/>
    <x v="0"/>
    <x v="0"/>
    <x v="0"/>
    <x v="11"/>
    <x v="7"/>
    <s v="1.1.6.2.1.1-Transferencias del gobierno general nacional"/>
    <x v="1"/>
    <x v="5"/>
    <s v="01-Presupuestado"/>
    <x v="2"/>
    <x v="7"/>
  </r>
  <r>
    <s v="5174"/>
    <s v="MERCADOS DOMINICANOS DE ABASTO AGROPECUARIO"/>
    <s v="0100"/>
    <s v="FONDO GENERAL"/>
    <s v="10"/>
    <s v="FONDO GENERAL"/>
    <s v="0001"/>
    <s v="Mercados Dominicanos de Abasto Agropecuario"/>
    <s v="1"/>
    <s v="INGRESOS"/>
    <s v="1.4"/>
    <s v="TRANSFERENCIAS"/>
    <s v="1.4.1"/>
    <s v="TRANSFERENCIAS CORRIENTES"/>
    <s v="1.4.1.2"/>
    <s v="TRANSFERENCIAS/APORTACIONES CORRIENTES RECIBIDAS DEL GOBIERNO CENTRAL"/>
    <s v="1.4.1.2.01"/>
    <s v="Del gobierno central"/>
    <s v="1"/>
    <s v="INGRESOS"/>
    <s v="1.1"/>
    <s v="Ingresos Corrientes"/>
    <s v="1.1.6"/>
    <s v="Transferencias y donaciones corrientes recibidas"/>
    <x v="11"/>
    <s v="Transferencias del sector público"/>
    <x v="7"/>
    <s v="Transferencias del gobierno general"/>
    <s v="1.1.6.2.1.1"/>
    <s v="Transferencias del gobierno general nacional"/>
    <s v="1.1.1.1.2"/>
    <s v="Instituciones públicas descentralizadas y autónomas no financieras"/>
    <s v="100"/>
    <s v="TESORO NACIONAL"/>
    <s v="01"/>
    <s v="Presupuestado"/>
    <s v="2025/03"/>
    <s v="Marzo"/>
    <s v="0210"/>
    <s v="MINISTERIO DE AGRICULTURA"/>
    <n v="0"/>
    <n v="0"/>
    <n v="14049475.380000001"/>
    <x v="64"/>
    <x v="103"/>
    <x v="5"/>
    <x v="103"/>
    <x v="0"/>
    <s v="1.4-TRANSFERENCIAS"/>
    <s v="1.4.1-TRANSFERENCIAS CORRIENTES"/>
    <s v="1.4.1.2-TRANSFERENCIAS/APORTACIONES CORRIENTES RECIBIDAS DEL GOBIERNO CENTRAL"/>
    <x v="155"/>
    <x v="0"/>
    <x v="0"/>
    <x v="0"/>
    <x v="11"/>
    <x v="7"/>
    <s v="1.1.6.2.1.1-Transferencias del gobierno general nacional"/>
    <x v="1"/>
    <x v="5"/>
    <s v="01-Presupuestado"/>
    <x v="0"/>
    <x v="7"/>
  </r>
  <r>
    <s v="5174"/>
    <s v="MERCADOS DOMINICANOS DE ABASTO AGROPECUARIO"/>
    <s v="0100"/>
    <s v="FONDO GENERAL"/>
    <s v="10"/>
    <s v="FONDO GENERAL"/>
    <s v="0001"/>
    <s v="Mercados Dominicanos de Abasto Agropecuario"/>
    <s v="3"/>
    <s v="Fuentes financieras"/>
    <s v="3.1"/>
    <s v="Disminución de activos financieros"/>
    <s v="3.1.1"/>
    <s v="Disminución de activos financieros corrientes"/>
    <s v="3.1.1.1"/>
    <s v="Disminución de disponibilidades"/>
    <s v="3.1.1.1.03"/>
    <s v="Disminucion de saldos disponibles de periodos anteriores"/>
    <s v="3"/>
    <s v="FINANCIAMIENTO"/>
    <s v="3.1"/>
    <s v="Fuentes financieras"/>
    <s v="3.1.1"/>
    <s v="Disminución de activos financieros"/>
    <x v="24"/>
    <s v="Disminución de activos financieros corrientes"/>
    <x v="19"/>
    <s v="Disminución de disponibilidades"/>
    <s v="3.1.1.1.1.3"/>
    <s v="Disminución de disponibilidades de saldos de periodos anteriores"/>
    <s v="1.1.1.1.2"/>
    <s v="Instituciones públicas descentralizadas y autónomas no financieras"/>
    <s v="121"/>
    <s v="SALDOS DISPONIBLES DE PERIODOS ANTERIORES"/>
    <s v="01"/>
    <s v="Presupuestado"/>
    <s v="2025/03"/>
    <s v="Marzo"/>
    <s v="0000"/>
    <s v="NO APLICA"/>
    <n v="0"/>
    <n v="15355468.99"/>
    <n v="0"/>
    <x v="64"/>
    <x v="103"/>
    <x v="5"/>
    <x v="103"/>
    <x v="1"/>
    <s v="3.1-Disminución de activos financieros"/>
    <s v="3.1.1-Disminución de activos financieros corrientes"/>
    <s v="3.1.1.1-Disminución de disponibilidades"/>
    <x v="156"/>
    <x v="1"/>
    <x v="2"/>
    <x v="11"/>
    <x v="24"/>
    <x v="19"/>
    <s v="3.1.1.1.1.3-Disminución de disponibilidades de saldos de periodos anteriores"/>
    <x v="1"/>
    <x v="29"/>
    <s v="01-Presupuestado"/>
    <x v="0"/>
    <x v="0"/>
  </r>
  <r>
    <s v="5174"/>
    <s v="MERCADOS DOMINICANOS DE ABASTO AGROPECUARIO"/>
    <s v="9995"/>
    <s v="VENTAS DE SERVICIOS"/>
    <s v="30"/>
    <s v="FONDOS PROPIOS"/>
    <s v="0001"/>
    <s v="Mercados Dominicanos de Abasto Agropecuario"/>
    <s v="1"/>
    <s v="INGRESOS"/>
    <s v="1.5"/>
    <s v="INGRESOS POR CONTRAPRESTACIÓN"/>
    <s v="1.5.1"/>
    <s v="VENTAS DE BIENES Y SERVICIOS"/>
    <s v="1.5.1.2"/>
    <s v="VENTAS SERVICIOS DEL ESTADO"/>
    <s v="1.5.1.2.06"/>
    <s v="Otras ventas de servicios de las descentralizadas y autónomas no financieras"/>
    <s v="1"/>
    <s v="INGRESOS"/>
    <s v="1.1"/>
    <s v="Ingresos Corrientes"/>
    <s v="1.1.3"/>
    <s v="Ventas de bienes y servicios"/>
    <x v="1"/>
    <s v="Ventas de establecimientos no de mercado"/>
    <x v="1"/>
    <m/>
    <s v="No Informado"/>
    <m/>
    <s v="1.1.1.1.2"/>
    <s v="Instituciones públicas descentralizadas y autónomas no financieras"/>
    <s v="102"/>
    <s v="FONDOS PROPIOS"/>
    <s v="01"/>
    <s v="Presupuestado"/>
    <s v="2025/01"/>
    <s v="Enero"/>
    <s v="0000"/>
    <s v="NO APLICA"/>
    <n v="67000000"/>
    <n v="67000000"/>
    <n v="6354051.3300000001"/>
    <x v="64"/>
    <x v="157"/>
    <x v="7"/>
    <x v="103"/>
    <x v="0"/>
    <s v="1.5-INGRESOS POR CONTRAPRESTACIÓN"/>
    <s v="1.5.1-VENTAS DE BIENES Y SERVICIOS"/>
    <s v="1.5.1.2-VENTAS SERVICIOS DEL ESTADO"/>
    <x v="48"/>
    <x v="0"/>
    <x v="0"/>
    <x v="1"/>
    <x v="1"/>
    <x v="1"/>
    <s v="No Informado-"/>
    <x v="1"/>
    <x v="30"/>
    <s v="01-Presupuestado"/>
    <x v="1"/>
    <x v="0"/>
  </r>
  <r>
    <s v="5174"/>
    <s v="MERCADOS DOMINICANOS DE ABASTO AGROPECUARIO"/>
    <s v="9995"/>
    <s v="VENTAS DE SERVICIOS"/>
    <s v="30"/>
    <s v="FONDOS PROPIOS"/>
    <s v="0001"/>
    <s v="Mercados Dominicanos de Abasto Agropecuario"/>
    <s v="1"/>
    <s v="INGRESOS"/>
    <s v="1.5"/>
    <s v="INGRESOS POR CONTRAPRESTACIÓN"/>
    <s v="1.5.1"/>
    <s v="VENTAS DE BIENES Y SERVICIOS"/>
    <s v="1.5.1.2"/>
    <s v="VENTAS SERVICIOS DEL ESTADO"/>
    <s v="1.5.1.2.06"/>
    <s v="Otras ventas de servicios de las descentralizadas y autónomas no financieras"/>
    <s v="1"/>
    <s v="INGRESOS"/>
    <s v="1.1"/>
    <s v="Ingresos Corrientes"/>
    <s v="1.1.3"/>
    <s v="Ventas de bienes y servicios"/>
    <x v="1"/>
    <s v="Ventas de establecimientos no de mercado"/>
    <x v="1"/>
    <m/>
    <s v="No Informado"/>
    <m/>
    <s v="1.1.1.1.2"/>
    <s v="Instituciones públicas descentralizadas y autónomas no financieras"/>
    <s v="102"/>
    <s v="FONDOS PROPIOS"/>
    <s v="01"/>
    <s v="Presupuestado"/>
    <s v="2025/02"/>
    <s v="Febrero"/>
    <s v="0000"/>
    <s v="NO APLICA"/>
    <n v="0"/>
    <n v="0"/>
    <n v="6237704.8300000001"/>
    <x v="64"/>
    <x v="157"/>
    <x v="7"/>
    <x v="103"/>
    <x v="0"/>
    <s v="1.5-INGRESOS POR CONTRAPRESTACIÓN"/>
    <s v="1.5.1-VENTAS DE BIENES Y SERVICIOS"/>
    <s v="1.5.1.2-VENTAS SERVICIOS DEL ESTADO"/>
    <x v="48"/>
    <x v="0"/>
    <x v="0"/>
    <x v="1"/>
    <x v="1"/>
    <x v="1"/>
    <s v="No Informado-"/>
    <x v="1"/>
    <x v="30"/>
    <s v="01-Presupuestado"/>
    <x v="2"/>
    <x v="0"/>
  </r>
  <r>
    <s v="5174"/>
    <s v="MERCADOS DOMINICANOS DE ABASTO AGROPECUARIO"/>
    <s v="9995"/>
    <s v="VENTAS DE SERVICIOS"/>
    <s v="30"/>
    <s v="FONDOS PROPIOS"/>
    <s v="0001"/>
    <s v="Mercados Dominicanos de Abasto Agropecuario"/>
    <s v="1"/>
    <s v="INGRESOS"/>
    <s v="1.5"/>
    <s v="INGRESOS POR CONTRAPRESTACIÓN"/>
    <s v="1.5.1"/>
    <s v="VENTAS DE BIENES Y SERVICIOS"/>
    <s v="1.5.1.2"/>
    <s v="VENTAS SERVICIOS DEL ESTADO"/>
    <s v="1.5.1.2.06"/>
    <s v="Otras ventas de servicios de las descentralizadas y autónomas no financieras"/>
    <s v="1"/>
    <s v="INGRESOS"/>
    <s v="1.1"/>
    <s v="Ingresos Corrientes"/>
    <s v="1.1.3"/>
    <s v="Ventas de bienes y servicios"/>
    <x v="1"/>
    <s v="Ventas de establecimientos no de mercado"/>
    <x v="1"/>
    <m/>
    <s v="No Informado"/>
    <m/>
    <s v="1.1.1.1.2"/>
    <s v="Instituciones públicas descentralizadas y autónomas no financieras"/>
    <s v="102"/>
    <s v="FONDOS PROPIOS"/>
    <s v="01"/>
    <s v="Presupuestado"/>
    <s v="2025/03"/>
    <s v="Marzo"/>
    <s v="0000"/>
    <s v="NO APLICA"/>
    <n v="0"/>
    <n v="0"/>
    <n v="6706765.2599999998"/>
    <x v="64"/>
    <x v="157"/>
    <x v="7"/>
    <x v="103"/>
    <x v="0"/>
    <s v="1.5-INGRESOS POR CONTRAPRESTACIÓN"/>
    <s v="1.5.1-VENTAS DE BIENES Y SERVICIOS"/>
    <s v="1.5.1.2-VENTAS SERVICIOS DEL ESTADO"/>
    <x v="48"/>
    <x v="0"/>
    <x v="0"/>
    <x v="1"/>
    <x v="1"/>
    <x v="1"/>
    <s v="No Informado-"/>
    <x v="1"/>
    <x v="30"/>
    <s v="01-Presupuestado"/>
    <x v="0"/>
    <x v="0"/>
  </r>
  <r>
    <s v="5175"/>
    <s v="CONSEJO NACIONAL DE COMPETITIVIDAD"/>
    <s v="0100"/>
    <s v="FONDO GENERAL"/>
    <s v="10"/>
    <s v="FONDO GENERAL"/>
    <s v="0001"/>
    <s v="CONSEJO NACIONAL DE COMPETITIVIDAD"/>
    <s v="1"/>
    <s v="INGRESOS"/>
    <s v="1.4"/>
    <s v="TRANSFERENCIAS"/>
    <s v="1.4.1"/>
    <s v="TRANSFERENCIAS CORRIENTES"/>
    <s v="1.4.1.2"/>
    <s v="TRANSFERENCIAS/APORTACIONES CORRIENTES RECIBIDAS DEL GOBIERNO CENTRAL"/>
    <s v="1.4.1.2.01"/>
    <s v="Del gobierno central"/>
    <s v="1"/>
    <s v="INGRESOS"/>
    <s v="1.1"/>
    <s v="Ingresos Corrientes"/>
    <s v="1.1.6"/>
    <s v="Transferencias y donaciones corrientes recibidas"/>
    <x v="11"/>
    <s v="Transferencias del sector público"/>
    <x v="7"/>
    <s v="Transferencias del gobierno general"/>
    <s v="1.1.6.2.1.1"/>
    <s v="Transferencias del gobierno general nacional"/>
    <s v="1.1.1.1.2"/>
    <s v="Instituciones públicas descentralizadas y autónomas no financieras"/>
    <s v="100"/>
    <s v="TESORO NACIONAL"/>
    <s v="01"/>
    <s v="Presupuestado"/>
    <s v="2025/01"/>
    <s v="Enero"/>
    <s v="0201"/>
    <s v="PRESIDENCIA DE LA REPÚBLICA"/>
    <n v="239353239"/>
    <n v="239353239"/>
    <n v="0"/>
    <x v="65"/>
    <x v="103"/>
    <x v="5"/>
    <x v="104"/>
    <x v="0"/>
    <s v="1.4-TRANSFERENCIAS"/>
    <s v="1.4.1-TRANSFERENCIAS CORRIENTES"/>
    <s v="1.4.1.2-TRANSFERENCIAS/APORTACIONES CORRIENTES RECIBIDAS DEL GOBIERNO CENTRAL"/>
    <x v="155"/>
    <x v="0"/>
    <x v="0"/>
    <x v="0"/>
    <x v="11"/>
    <x v="7"/>
    <s v="1.1.6.2.1.1-Transferencias del gobierno general nacional"/>
    <x v="1"/>
    <x v="5"/>
    <s v="01-Presupuestado"/>
    <x v="1"/>
    <x v="6"/>
  </r>
  <r>
    <s v="5175"/>
    <s v="CONSEJO NACIONAL DE COMPETITIVIDAD"/>
    <s v="0100"/>
    <s v="FONDO GENERAL"/>
    <s v="10"/>
    <s v="FONDO GENERAL"/>
    <s v="0001"/>
    <s v="CONSEJO NACIONAL DE COMPETITIVIDAD"/>
    <s v="1"/>
    <s v="INGRESOS"/>
    <s v="1.4"/>
    <s v="TRANSFERENCIAS"/>
    <s v="1.4.1"/>
    <s v="TRANSFERENCIAS CORRIENTES"/>
    <s v="1.4.1.2"/>
    <s v="TRANSFERENCIAS/APORTACIONES CORRIENTES RECIBIDAS DEL GOBIERNO CENTRAL"/>
    <s v="1.4.1.2.01"/>
    <s v="Del gobierno central"/>
    <s v="1"/>
    <s v="INGRESOS"/>
    <s v="1.1"/>
    <s v="Ingresos Corrientes"/>
    <s v="1.1.6"/>
    <s v="Transferencias y donaciones corrientes recibidas"/>
    <x v="11"/>
    <s v="Transferencias del sector público"/>
    <x v="7"/>
    <s v="Transferencias del gobierno general"/>
    <s v="1.1.6.2.1.1"/>
    <s v="Transferencias del gobierno general nacional"/>
    <s v="1.1.1.1.2"/>
    <s v="Instituciones públicas descentralizadas y autónomas no financieras"/>
    <s v="100"/>
    <s v="TESORO NACIONAL"/>
    <s v="01"/>
    <s v="Presupuestado"/>
    <s v="2025/02"/>
    <s v="Febrero"/>
    <s v="0201"/>
    <s v="PRESIDENCIA DE LA REPÚBLICA"/>
    <n v="0"/>
    <n v="0"/>
    <n v="35922766.520000003"/>
    <x v="65"/>
    <x v="103"/>
    <x v="5"/>
    <x v="104"/>
    <x v="0"/>
    <s v="1.4-TRANSFERENCIAS"/>
    <s v="1.4.1-TRANSFERENCIAS CORRIENTES"/>
    <s v="1.4.1.2-TRANSFERENCIAS/APORTACIONES CORRIENTES RECIBIDAS DEL GOBIERNO CENTRAL"/>
    <x v="155"/>
    <x v="0"/>
    <x v="0"/>
    <x v="0"/>
    <x v="11"/>
    <x v="7"/>
    <s v="1.1.6.2.1.1-Transferencias del gobierno general nacional"/>
    <x v="1"/>
    <x v="5"/>
    <s v="01-Presupuestado"/>
    <x v="2"/>
    <x v="6"/>
  </r>
  <r>
    <s v="5175"/>
    <s v="CONSEJO NACIONAL DE COMPETITIVIDAD"/>
    <s v="0100"/>
    <s v="FONDO GENERAL"/>
    <s v="10"/>
    <s v="FONDO GENERAL"/>
    <s v="0001"/>
    <s v="CONSEJO NACIONAL DE COMPETITIVIDAD"/>
    <s v="1"/>
    <s v="INGRESOS"/>
    <s v="1.4"/>
    <s v="TRANSFERENCIAS"/>
    <s v="1.4.1"/>
    <s v="TRANSFERENCIAS CORRIENTES"/>
    <s v="1.4.1.2"/>
    <s v="TRANSFERENCIAS/APORTACIONES CORRIENTES RECIBIDAS DEL GOBIERNO CENTRAL"/>
    <s v="1.4.1.2.01"/>
    <s v="Del gobierno central"/>
    <s v="1"/>
    <s v="INGRESOS"/>
    <s v="1.1"/>
    <s v="Ingresos Corrientes"/>
    <s v="1.1.6"/>
    <s v="Transferencias y donaciones corrientes recibidas"/>
    <x v="11"/>
    <s v="Transferencias del sector público"/>
    <x v="7"/>
    <s v="Transferencias del gobierno general"/>
    <s v="1.1.6.2.1.1"/>
    <s v="Transferencias del gobierno general nacional"/>
    <s v="1.1.1.1.2"/>
    <s v="Instituciones públicas descentralizadas y autónomas no financieras"/>
    <s v="100"/>
    <s v="TESORO NACIONAL"/>
    <s v="01"/>
    <s v="Presupuestado"/>
    <s v="2025/03"/>
    <s v="Marzo"/>
    <s v="0201"/>
    <s v="PRESIDENCIA DE LA REPÚBLICA"/>
    <n v="0"/>
    <n v="0"/>
    <n v="4777498"/>
    <x v="65"/>
    <x v="103"/>
    <x v="5"/>
    <x v="104"/>
    <x v="0"/>
    <s v="1.4-TRANSFERENCIAS"/>
    <s v="1.4.1-TRANSFERENCIAS CORRIENTES"/>
    <s v="1.4.1.2-TRANSFERENCIAS/APORTACIONES CORRIENTES RECIBIDAS DEL GOBIERNO CENTRAL"/>
    <x v="155"/>
    <x v="0"/>
    <x v="0"/>
    <x v="0"/>
    <x v="11"/>
    <x v="7"/>
    <s v="1.1.6.2.1.1-Transferencias del gobierno general nacional"/>
    <x v="1"/>
    <x v="5"/>
    <s v="01-Presupuestado"/>
    <x v="0"/>
    <x v="6"/>
  </r>
  <r>
    <s v="5175"/>
    <s v="CONSEJO NACIONAL DE COMPETITIVIDAD"/>
    <s v="0100"/>
    <s v="FONDO GENERAL"/>
    <s v="10"/>
    <s v="FONDO GENERAL"/>
    <s v="0001"/>
    <s v="CONSEJO NACIONAL DE COMPETITIVIDAD"/>
    <s v="3"/>
    <s v="Fuentes financieras"/>
    <s v="3.1"/>
    <s v="Disminución de activos financieros"/>
    <s v="3.1.1"/>
    <s v="Disminución de activos financieros corrientes"/>
    <s v="3.1.1.1"/>
    <s v="Disminución de disponibilidades"/>
    <s v="3.1.1.1.03"/>
    <s v="Disminucion de saldos disponibles de periodos anteriores"/>
    <s v="3"/>
    <s v="FINANCIAMIENTO"/>
    <s v="3.1"/>
    <s v="Fuentes financieras"/>
    <s v="3.1.1"/>
    <s v="Disminución de activos financieros"/>
    <x v="24"/>
    <s v="Disminución de activos financieros corrientes"/>
    <x v="19"/>
    <s v="Disminución de disponibilidades"/>
    <s v="3.1.1.1.1.3"/>
    <s v="Disminución de disponibilidades de saldos de periodos anteriores"/>
    <s v="1.1.1.1.2"/>
    <s v="Instituciones públicas descentralizadas y autónomas no financieras"/>
    <s v="121"/>
    <s v="SALDOS DISPONIBLES DE PERIODOS ANTERIORES"/>
    <s v="01"/>
    <s v="Presupuestado"/>
    <s v="2025/02"/>
    <s v="Febrero"/>
    <s v="0000"/>
    <s v="NO APLICA"/>
    <n v="0"/>
    <n v="38340341.270000003"/>
    <n v="0"/>
    <x v="65"/>
    <x v="103"/>
    <x v="5"/>
    <x v="104"/>
    <x v="1"/>
    <s v="3.1-Disminución de activos financieros"/>
    <s v="3.1.1-Disminución de activos financieros corrientes"/>
    <s v="3.1.1.1-Disminución de disponibilidades"/>
    <x v="156"/>
    <x v="1"/>
    <x v="2"/>
    <x v="11"/>
    <x v="24"/>
    <x v="19"/>
    <s v="3.1.1.1.1.3-Disminución de disponibilidades de saldos de periodos anteriores"/>
    <x v="1"/>
    <x v="29"/>
    <s v="01-Presupuestado"/>
    <x v="2"/>
    <x v="0"/>
  </r>
  <r>
    <s v="5176"/>
    <s v="CONSEJO NACIONAL DE DISCAPACIDAD (CONADIS)"/>
    <s v="0100"/>
    <s v="FONDO GENERAL"/>
    <s v="10"/>
    <s v="FONDO GENERAL"/>
    <s v="0001"/>
    <s v="CONSEJO NACIONAL DE DISCAPACITADOS (CONADIS)"/>
    <s v="1"/>
    <s v="INGRESOS"/>
    <s v="1.4"/>
    <s v="TRANSFERENCIAS"/>
    <s v="1.4.1"/>
    <s v="TRANSFERENCIAS CORRIENTES"/>
    <s v="1.4.1.2"/>
    <s v="TRANSFERENCIAS/APORTACIONES CORRIENTES RECIBIDAS DEL GOBIERNO CENTRAL"/>
    <s v="1.4.1.2.01"/>
    <s v="Del gobierno central"/>
    <s v="1"/>
    <s v="INGRESOS"/>
    <s v="1.1"/>
    <s v="Ingresos Corrientes"/>
    <s v="1.1.6"/>
    <s v="Transferencias y donaciones corrientes recibidas"/>
    <x v="11"/>
    <s v="Transferencias del sector público"/>
    <x v="7"/>
    <s v="Transferencias del gobierno general"/>
    <s v="1.1.6.2.1.1"/>
    <s v="Transferencias del gobierno general nacional"/>
    <s v="1.1.1.1.2"/>
    <s v="Instituciones públicas descentralizadas y autónomas no financieras"/>
    <s v="100"/>
    <s v="TESORO NACIONAL"/>
    <s v="01"/>
    <s v="Presupuestado"/>
    <s v="2025/01"/>
    <s v="Enero"/>
    <s v="0201"/>
    <s v="PRESIDENCIA DE LA REPÚBLICA"/>
    <n v="321708009"/>
    <n v="321708009"/>
    <n v="52676843.270000003"/>
    <x v="66"/>
    <x v="103"/>
    <x v="5"/>
    <x v="105"/>
    <x v="0"/>
    <s v="1.4-TRANSFERENCIAS"/>
    <s v="1.4.1-TRANSFERENCIAS CORRIENTES"/>
    <s v="1.4.1.2-TRANSFERENCIAS/APORTACIONES CORRIENTES RECIBIDAS DEL GOBIERNO CENTRAL"/>
    <x v="155"/>
    <x v="0"/>
    <x v="0"/>
    <x v="0"/>
    <x v="11"/>
    <x v="7"/>
    <s v="1.1.6.2.1.1-Transferencias del gobierno general nacional"/>
    <x v="1"/>
    <x v="5"/>
    <s v="01-Presupuestado"/>
    <x v="1"/>
    <x v="6"/>
  </r>
  <r>
    <s v="5176"/>
    <s v="CONSEJO NACIONAL DE DISCAPACIDAD (CONADIS)"/>
    <s v="0100"/>
    <s v="FONDO GENERAL"/>
    <s v="10"/>
    <s v="FONDO GENERAL"/>
    <s v="0001"/>
    <s v="CONSEJO NACIONAL DE DISCAPACITADOS (CONADIS)"/>
    <s v="1"/>
    <s v="INGRESOS"/>
    <s v="1.4"/>
    <s v="TRANSFERENCIAS"/>
    <s v="1.4.1"/>
    <s v="TRANSFERENCIAS CORRIENTES"/>
    <s v="1.4.1.2"/>
    <s v="TRANSFERENCIAS/APORTACIONES CORRIENTES RECIBIDAS DEL GOBIERNO CENTRAL"/>
    <s v="1.4.1.2.01"/>
    <s v="Del gobierno central"/>
    <s v="1"/>
    <s v="INGRESOS"/>
    <s v="1.1"/>
    <s v="Ingresos Corrientes"/>
    <s v="1.1.6"/>
    <s v="Transferencias y donaciones corrientes recibidas"/>
    <x v="11"/>
    <s v="Transferencias del sector público"/>
    <x v="7"/>
    <s v="Transferencias del gobierno general"/>
    <s v="1.1.6.2.1.1"/>
    <s v="Transferencias del gobierno general nacional"/>
    <s v="1.1.1.1.2"/>
    <s v="Instituciones públicas descentralizadas y autónomas no financieras"/>
    <s v="100"/>
    <s v="TESORO NACIONAL"/>
    <s v="01"/>
    <s v="Presupuestado"/>
    <s v="2025/02"/>
    <s v="Febrero"/>
    <s v="0201"/>
    <s v="PRESIDENCIA DE LA REPÚBLICA"/>
    <n v="0"/>
    <n v="0"/>
    <n v="23248361.870000001"/>
    <x v="66"/>
    <x v="103"/>
    <x v="5"/>
    <x v="105"/>
    <x v="0"/>
    <s v="1.4-TRANSFERENCIAS"/>
    <s v="1.4.1-TRANSFERENCIAS CORRIENTES"/>
    <s v="1.4.1.2-TRANSFERENCIAS/APORTACIONES CORRIENTES RECIBIDAS DEL GOBIERNO CENTRAL"/>
    <x v="155"/>
    <x v="0"/>
    <x v="0"/>
    <x v="0"/>
    <x v="11"/>
    <x v="7"/>
    <s v="1.1.6.2.1.1-Transferencias del gobierno general nacional"/>
    <x v="1"/>
    <x v="5"/>
    <s v="01-Presupuestado"/>
    <x v="2"/>
    <x v="6"/>
  </r>
  <r>
    <s v="5176"/>
    <s v="CONSEJO NACIONAL DE DISCAPACIDAD (CONADIS)"/>
    <s v="0100"/>
    <s v="FONDO GENERAL"/>
    <s v="10"/>
    <s v="FONDO GENERAL"/>
    <s v="0001"/>
    <s v="CONSEJO NACIONAL DE DISCAPACITADOS (CONADIS)"/>
    <s v="1"/>
    <s v="INGRESOS"/>
    <s v="1.4"/>
    <s v="TRANSFERENCIAS"/>
    <s v="1.4.1"/>
    <s v="TRANSFERENCIAS CORRIENTES"/>
    <s v="1.4.1.2"/>
    <s v="TRANSFERENCIAS/APORTACIONES CORRIENTES RECIBIDAS DEL GOBIERNO CENTRAL"/>
    <s v="1.4.1.2.01"/>
    <s v="Del gobierno central"/>
    <s v="1"/>
    <s v="INGRESOS"/>
    <s v="1.1"/>
    <s v="Ingresos Corrientes"/>
    <s v="1.1.6"/>
    <s v="Transferencias y donaciones corrientes recibidas"/>
    <x v="11"/>
    <s v="Transferencias del sector público"/>
    <x v="7"/>
    <s v="Transferencias del gobierno general"/>
    <s v="1.1.6.2.1.1"/>
    <s v="Transferencias del gobierno general nacional"/>
    <s v="1.1.1.1.2"/>
    <s v="Instituciones públicas descentralizadas y autónomas no financieras"/>
    <s v="100"/>
    <s v="TESORO NACIONAL"/>
    <s v="01"/>
    <s v="Presupuestado"/>
    <s v="2025/03"/>
    <s v="Marzo"/>
    <s v="0201"/>
    <s v="PRESIDENCIA DE LA REPÚBLICA"/>
    <n v="0"/>
    <n v="0"/>
    <n v="24271081.989999998"/>
    <x v="66"/>
    <x v="103"/>
    <x v="5"/>
    <x v="105"/>
    <x v="0"/>
    <s v="1.4-TRANSFERENCIAS"/>
    <s v="1.4.1-TRANSFERENCIAS CORRIENTES"/>
    <s v="1.4.1.2-TRANSFERENCIAS/APORTACIONES CORRIENTES RECIBIDAS DEL GOBIERNO CENTRAL"/>
    <x v="155"/>
    <x v="0"/>
    <x v="0"/>
    <x v="0"/>
    <x v="11"/>
    <x v="7"/>
    <s v="1.1.6.2.1.1-Transferencias del gobierno general nacional"/>
    <x v="1"/>
    <x v="5"/>
    <s v="01-Presupuestado"/>
    <x v="0"/>
    <x v="6"/>
  </r>
  <r>
    <s v="5176"/>
    <s v="CONSEJO NACIONAL DE DISCAPACIDAD (CONADIS)"/>
    <s v="0100"/>
    <s v="FONDO GENERAL"/>
    <s v="10"/>
    <s v="FONDO GENERAL"/>
    <s v="0001"/>
    <s v="CONSEJO NACIONAL DE DISCAPACITADOS (CONADIS)"/>
    <s v="3"/>
    <s v="Fuentes financieras"/>
    <s v="3.1"/>
    <s v="Disminución de activos financieros"/>
    <s v="3.1.1"/>
    <s v="Disminución de activos financieros corrientes"/>
    <s v="3.1.1.1"/>
    <s v="Disminución de disponibilidades"/>
    <s v="3.1.1.1.03"/>
    <s v="Disminucion de saldos disponibles de periodos anteriores"/>
    <s v="3"/>
    <s v="FINANCIAMIENTO"/>
    <s v="3.1"/>
    <s v="Fuentes financieras"/>
    <s v="3.1.1"/>
    <s v="Disminución de activos financieros"/>
    <x v="24"/>
    <s v="Disminución de activos financieros corrientes"/>
    <x v="19"/>
    <s v="Disminución de disponibilidades"/>
    <s v="3.1.1.1.1.3"/>
    <s v="Disminución de disponibilidades de saldos de periodos anteriores"/>
    <s v="1.1.1.1.2"/>
    <s v="Instituciones públicas descentralizadas y autónomas no financieras"/>
    <s v="121"/>
    <s v="SALDOS DISPONIBLES DE PERIODOS ANTERIORES"/>
    <s v="01"/>
    <s v="Presupuestado"/>
    <s v="2025/03"/>
    <s v="Marzo"/>
    <s v="0000"/>
    <s v="NO APLICA"/>
    <n v="0"/>
    <n v="223452533.38"/>
    <n v="0"/>
    <x v="66"/>
    <x v="103"/>
    <x v="5"/>
    <x v="105"/>
    <x v="1"/>
    <s v="3.1-Disminución de activos financieros"/>
    <s v="3.1.1-Disminución de activos financieros corrientes"/>
    <s v="3.1.1.1-Disminución de disponibilidades"/>
    <x v="156"/>
    <x v="1"/>
    <x v="2"/>
    <x v="11"/>
    <x v="24"/>
    <x v="19"/>
    <s v="3.1.1.1.1.3-Disminución de disponibilidades de saldos de periodos anteriores"/>
    <x v="1"/>
    <x v="29"/>
    <s v="01-Presupuestado"/>
    <x v="0"/>
    <x v="0"/>
  </r>
  <r>
    <s v="5177"/>
    <s v="CONSEJO NAC. DE INVESTIGACIONES AGROPECUARIAS Y FORESTALES (CONIAF)"/>
    <s v="0100"/>
    <s v="FONDO GENERAL"/>
    <s v="10"/>
    <s v="FONDO GENERAL"/>
    <s v="0001"/>
    <s v="CONSEJO NACIONAL DE INVESTIGACIONES AGROPECUARIAS Y FORESTALES (CONIAF)"/>
    <s v="1"/>
    <s v="INGRESOS"/>
    <s v="1.4"/>
    <s v="TRANSFERENCIAS"/>
    <s v="1.4.1"/>
    <s v="TRANSFERENCIAS CORRIENTES"/>
    <s v="1.4.1.2"/>
    <s v="TRANSFERENCIAS/APORTACIONES CORRIENTES RECIBIDAS DEL GOBIERNO CENTRAL"/>
    <s v="1.4.1.2.01"/>
    <s v="Del gobierno central"/>
    <s v="1"/>
    <s v="INGRESOS"/>
    <s v="1.1"/>
    <s v="Ingresos Corrientes"/>
    <s v="1.1.6"/>
    <s v="Transferencias y donaciones corrientes recibidas"/>
    <x v="11"/>
    <s v="Transferencias del sector público"/>
    <x v="7"/>
    <s v="Transferencias del gobierno general"/>
    <s v="1.1.6.2.1.1"/>
    <s v="Transferencias del gobierno general nacional"/>
    <s v="1.1.1.1.2"/>
    <s v="Instituciones públicas descentralizadas y autónomas no financieras"/>
    <s v="100"/>
    <s v="TESORO NACIONAL"/>
    <s v="01"/>
    <s v="Presupuestado"/>
    <s v="2025/01"/>
    <s v="Enero"/>
    <s v="0210"/>
    <s v="MINISTERIO DE AGRICULTURA"/>
    <n v="72826675"/>
    <n v="72826675"/>
    <n v="4813499.43"/>
    <x v="67"/>
    <x v="103"/>
    <x v="5"/>
    <x v="106"/>
    <x v="0"/>
    <s v="1.4-TRANSFERENCIAS"/>
    <s v="1.4.1-TRANSFERENCIAS CORRIENTES"/>
    <s v="1.4.1.2-TRANSFERENCIAS/APORTACIONES CORRIENTES RECIBIDAS DEL GOBIERNO CENTRAL"/>
    <x v="155"/>
    <x v="0"/>
    <x v="0"/>
    <x v="0"/>
    <x v="11"/>
    <x v="7"/>
    <s v="1.1.6.2.1.1-Transferencias del gobierno general nacional"/>
    <x v="1"/>
    <x v="5"/>
    <s v="01-Presupuestado"/>
    <x v="1"/>
    <x v="7"/>
  </r>
  <r>
    <s v="5177"/>
    <s v="CONSEJO NAC. DE INVESTIGACIONES AGROPECUARIAS Y FORESTALES (CONIAF)"/>
    <s v="0100"/>
    <s v="FONDO GENERAL"/>
    <s v="10"/>
    <s v="FONDO GENERAL"/>
    <s v="0001"/>
    <s v="CONSEJO NACIONAL DE INVESTIGACIONES AGROPECUARIAS Y FORESTALES (CONIAF)"/>
    <s v="1"/>
    <s v="INGRESOS"/>
    <s v="1.4"/>
    <s v="TRANSFERENCIAS"/>
    <s v="1.4.1"/>
    <s v="TRANSFERENCIAS CORRIENTES"/>
    <s v="1.4.1.2"/>
    <s v="TRANSFERENCIAS/APORTACIONES CORRIENTES RECIBIDAS DEL GOBIERNO CENTRAL"/>
    <s v="1.4.1.2.01"/>
    <s v="Del gobierno central"/>
    <s v="1"/>
    <s v="INGRESOS"/>
    <s v="1.1"/>
    <s v="Ingresos Corrientes"/>
    <s v="1.1.6"/>
    <s v="Transferencias y donaciones corrientes recibidas"/>
    <x v="11"/>
    <s v="Transferencias del sector público"/>
    <x v="7"/>
    <s v="Transferencias del gobierno general"/>
    <s v="1.1.6.2.1.1"/>
    <s v="Transferencias del gobierno general nacional"/>
    <s v="1.1.1.1.2"/>
    <s v="Instituciones públicas descentralizadas y autónomas no financieras"/>
    <s v="100"/>
    <s v="TESORO NACIONAL"/>
    <s v="01"/>
    <s v="Presupuestado"/>
    <s v="2025/02"/>
    <s v="Febrero"/>
    <s v="0210"/>
    <s v="MINISTERIO DE AGRICULTURA"/>
    <n v="0"/>
    <n v="0"/>
    <n v="4813499.43"/>
    <x v="67"/>
    <x v="103"/>
    <x v="5"/>
    <x v="106"/>
    <x v="0"/>
    <s v="1.4-TRANSFERENCIAS"/>
    <s v="1.4.1-TRANSFERENCIAS CORRIENTES"/>
    <s v="1.4.1.2-TRANSFERENCIAS/APORTACIONES CORRIENTES RECIBIDAS DEL GOBIERNO CENTRAL"/>
    <x v="155"/>
    <x v="0"/>
    <x v="0"/>
    <x v="0"/>
    <x v="11"/>
    <x v="7"/>
    <s v="1.1.6.2.1.1-Transferencias del gobierno general nacional"/>
    <x v="1"/>
    <x v="5"/>
    <s v="01-Presupuestado"/>
    <x v="2"/>
    <x v="7"/>
  </r>
  <r>
    <s v="5177"/>
    <s v="CONSEJO NAC. DE INVESTIGACIONES AGROPECUARIAS Y FORESTALES (CONIAF)"/>
    <s v="0100"/>
    <s v="FONDO GENERAL"/>
    <s v="10"/>
    <s v="FONDO GENERAL"/>
    <s v="0001"/>
    <s v="CONSEJO NACIONAL DE INVESTIGACIONES AGROPECUARIAS Y FORESTALES (CONIAF)"/>
    <s v="1"/>
    <s v="INGRESOS"/>
    <s v="1.4"/>
    <s v="TRANSFERENCIAS"/>
    <s v="1.4.1"/>
    <s v="TRANSFERENCIAS CORRIENTES"/>
    <s v="1.4.1.2"/>
    <s v="TRANSFERENCIAS/APORTACIONES CORRIENTES RECIBIDAS DEL GOBIERNO CENTRAL"/>
    <s v="1.4.1.2.01"/>
    <s v="Del gobierno central"/>
    <s v="1"/>
    <s v="INGRESOS"/>
    <s v="1.1"/>
    <s v="Ingresos Corrientes"/>
    <s v="1.1.6"/>
    <s v="Transferencias y donaciones corrientes recibidas"/>
    <x v="11"/>
    <s v="Transferencias del sector público"/>
    <x v="7"/>
    <s v="Transferencias del gobierno general"/>
    <s v="1.1.6.2.1.1"/>
    <s v="Transferencias del gobierno general nacional"/>
    <s v="1.1.1.1.2"/>
    <s v="Instituciones públicas descentralizadas y autónomas no financieras"/>
    <s v="100"/>
    <s v="TESORO NACIONAL"/>
    <s v="01"/>
    <s v="Presupuestado"/>
    <s v="2025/03"/>
    <s v="Marzo"/>
    <s v="0210"/>
    <s v="MINISTERIO DE AGRICULTURA"/>
    <n v="0"/>
    <n v="0"/>
    <n v="4813499.43"/>
    <x v="67"/>
    <x v="103"/>
    <x v="5"/>
    <x v="106"/>
    <x v="0"/>
    <s v="1.4-TRANSFERENCIAS"/>
    <s v="1.4.1-TRANSFERENCIAS CORRIENTES"/>
    <s v="1.4.1.2-TRANSFERENCIAS/APORTACIONES CORRIENTES RECIBIDAS DEL GOBIERNO CENTRAL"/>
    <x v="155"/>
    <x v="0"/>
    <x v="0"/>
    <x v="0"/>
    <x v="11"/>
    <x v="7"/>
    <s v="1.1.6.2.1.1-Transferencias del gobierno general nacional"/>
    <x v="1"/>
    <x v="5"/>
    <s v="01-Presupuestado"/>
    <x v="0"/>
    <x v="7"/>
  </r>
  <r>
    <s v="5177"/>
    <s v="CONSEJO NAC. DE INVESTIGACIONES AGROPECUARIAS Y FORESTALES (CONIAF)"/>
    <s v="0100"/>
    <s v="FONDO GENERAL"/>
    <s v="10"/>
    <s v="FONDO GENERAL"/>
    <s v="0001"/>
    <s v="CONSEJO NACIONAL DE INVESTIGACIONES AGROPECUARIAS Y FORESTALES (CONIAF)"/>
    <s v="1"/>
    <s v="INGRESOS"/>
    <s v="1.4"/>
    <s v="TRANSFERENCIAS"/>
    <s v="1.4.2"/>
    <s v="TRANSFERENCIAS DE CAPITAL"/>
    <s v="1.4.2.2"/>
    <s v="TRANSFERENCIAS/APORTACIONES DE CAPITAL RECIBIDAS POR EL GOBIERNO CENTRAL"/>
    <s v="1.4.2.2.01"/>
    <s v="Del gobierno central"/>
    <s v="1"/>
    <s v="INGRESOS"/>
    <s v="1.2"/>
    <s v="Ingresos de capital"/>
    <s v="1.2.4"/>
    <s v="Transferencias de capital recibidas"/>
    <x v="25"/>
    <s v="Transferencias del sector publico"/>
    <x v="20"/>
    <s v="Transferencias del gobierno general"/>
    <s v="1.2.4.2.1.1"/>
    <s v="Transferencias del gobierno general nacional"/>
    <s v="1.1.1.1.2"/>
    <s v="Instituciones públicas descentralizadas y autónomas no financieras"/>
    <s v="100"/>
    <s v="TESORO NACIONAL"/>
    <s v="01"/>
    <s v="Presupuestado"/>
    <s v="2025/01"/>
    <s v="Enero"/>
    <s v="0210"/>
    <s v="MINISTERIO DE AGRICULTURA"/>
    <n v="0"/>
    <n v="0"/>
    <n v="552817.07999999996"/>
    <x v="67"/>
    <x v="103"/>
    <x v="5"/>
    <x v="106"/>
    <x v="0"/>
    <s v="1.4-TRANSFERENCIAS"/>
    <s v="1.4.2-TRANSFERENCIAS DE CAPITAL"/>
    <s v="1.4.2.2-TRANSFERENCIAS/APORTACIONES DE CAPITAL RECIBIDAS POR EL GOBIERNO CENTRAL"/>
    <x v="157"/>
    <x v="0"/>
    <x v="1"/>
    <x v="3"/>
    <x v="25"/>
    <x v="20"/>
    <s v="1.2.4.2.1.1-Transferencias del gobierno general nacional"/>
    <x v="1"/>
    <x v="5"/>
    <s v="01-Presupuestado"/>
    <x v="1"/>
    <x v="7"/>
  </r>
  <r>
    <s v="5177"/>
    <s v="CONSEJO NAC. DE INVESTIGACIONES AGROPECUARIAS Y FORESTALES (CONIAF)"/>
    <s v="0100"/>
    <s v="FONDO GENERAL"/>
    <s v="10"/>
    <s v="FONDO GENERAL"/>
    <s v="0001"/>
    <s v="CONSEJO NACIONAL DE INVESTIGACIONES AGROPECUARIAS Y FORESTALES (CONIAF)"/>
    <s v="1"/>
    <s v="INGRESOS"/>
    <s v="1.4"/>
    <s v="TRANSFERENCIAS"/>
    <s v="1.4.2"/>
    <s v="TRANSFERENCIAS DE CAPITAL"/>
    <s v="1.4.2.2"/>
    <s v="TRANSFERENCIAS/APORTACIONES DE CAPITAL RECIBIDAS POR EL GOBIERNO CENTRAL"/>
    <s v="1.4.2.2.01"/>
    <s v="Del gobierno central"/>
    <s v="1"/>
    <s v="INGRESOS"/>
    <s v="1.2"/>
    <s v="Ingresos de capital"/>
    <s v="1.2.4"/>
    <s v="Transferencias de capital recibidas"/>
    <x v="25"/>
    <s v="Transferencias del sector publico"/>
    <x v="20"/>
    <s v="Transferencias del gobierno general"/>
    <s v="1.2.4.2.1.1"/>
    <s v="Transferencias del gobierno general nacional"/>
    <s v="1.1.1.1.2"/>
    <s v="Instituciones públicas descentralizadas y autónomas no financieras"/>
    <s v="100"/>
    <s v="TESORO NACIONAL"/>
    <s v="01"/>
    <s v="Presupuestado"/>
    <s v="2025/02"/>
    <s v="Febrero"/>
    <s v="0210"/>
    <s v="MINISTERIO DE AGRICULTURA"/>
    <n v="0"/>
    <n v="0"/>
    <n v="552817.07999999996"/>
    <x v="67"/>
    <x v="103"/>
    <x v="5"/>
    <x v="106"/>
    <x v="0"/>
    <s v="1.4-TRANSFERENCIAS"/>
    <s v="1.4.2-TRANSFERENCIAS DE CAPITAL"/>
    <s v="1.4.2.2-TRANSFERENCIAS/APORTACIONES DE CAPITAL RECIBIDAS POR EL GOBIERNO CENTRAL"/>
    <x v="157"/>
    <x v="0"/>
    <x v="1"/>
    <x v="3"/>
    <x v="25"/>
    <x v="20"/>
    <s v="1.2.4.2.1.1-Transferencias del gobierno general nacional"/>
    <x v="1"/>
    <x v="5"/>
    <s v="01-Presupuestado"/>
    <x v="2"/>
    <x v="7"/>
  </r>
  <r>
    <s v="5177"/>
    <s v="CONSEJO NAC. DE INVESTIGACIONES AGROPECUARIAS Y FORESTALES (CONIAF)"/>
    <s v="0100"/>
    <s v="FONDO GENERAL"/>
    <s v="10"/>
    <s v="FONDO GENERAL"/>
    <s v="0001"/>
    <s v="CONSEJO NACIONAL DE INVESTIGACIONES AGROPECUARIAS Y FORESTALES (CONIAF)"/>
    <s v="1"/>
    <s v="INGRESOS"/>
    <s v="1.4"/>
    <s v="TRANSFERENCIAS"/>
    <s v="1.4.2"/>
    <s v="TRANSFERENCIAS DE CAPITAL"/>
    <s v="1.4.2.2"/>
    <s v="TRANSFERENCIAS/APORTACIONES DE CAPITAL RECIBIDAS POR EL GOBIERNO CENTRAL"/>
    <s v="1.4.2.2.01"/>
    <s v="Del gobierno central"/>
    <s v="1"/>
    <s v="INGRESOS"/>
    <s v="1.2"/>
    <s v="Ingresos de capital"/>
    <s v="1.2.4"/>
    <s v="Transferencias de capital recibidas"/>
    <x v="25"/>
    <s v="Transferencias del sector publico"/>
    <x v="20"/>
    <s v="Transferencias del gobierno general"/>
    <s v="1.2.4.2.1.1"/>
    <s v="Transferencias del gobierno general nacional"/>
    <s v="1.1.1.1.2"/>
    <s v="Instituciones públicas descentralizadas y autónomas no financieras"/>
    <s v="100"/>
    <s v="TESORO NACIONAL"/>
    <s v="01"/>
    <s v="Presupuestado"/>
    <s v="2025/03"/>
    <s v="Marzo"/>
    <s v="0210"/>
    <s v="MINISTERIO DE AGRICULTURA"/>
    <n v="0"/>
    <n v="0"/>
    <n v="552817.07999999996"/>
    <x v="67"/>
    <x v="103"/>
    <x v="5"/>
    <x v="106"/>
    <x v="0"/>
    <s v="1.4-TRANSFERENCIAS"/>
    <s v="1.4.2-TRANSFERENCIAS DE CAPITAL"/>
    <s v="1.4.2.2-TRANSFERENCIAS/APORTACIONES DE CAPITAL RECIBIDAS POR EL GOBIERNO CENTRAL"/>
    <x v="157"/>
    <x v="0"/>
    <x v="1"/>
    <x v="3"/>
    <x v="25"/>
    <x v="20"/>
    <s v="1.2.4.2.1.1-Transferencias del gobierno general nacional"/>
    <x v="1"/>
    <x v="5"/>
    <s v="01-Presupuestado"/>
    <x v="0"/>
    <x v="7"/>
  </r>
  <r>
    <s v="5177"/>
    <s v="CONSEJO NAC. DE INVESTIGACIONES AGROPECUARIAS Y FORESTALES (CONIAF)"/>
    <s v="0100"/>
    <s v="FONDO GENERAL"/>
    <s v="10"/>
    <s v="FONDO GENERAL"/>
    <s v="0001"/>
    <s v="CONSEJO NACIONAL DE INVESTIGACIONES AGROPECUARIAS Y FORESTALES (CONIAF)"/>
    <s v="1"/>
    <s v="INGRESOS"/>
    <s v="1.6"/>
    <s v="OTROS INGRESOS"/>
    <s v="1.6.4"/>
    <s v="INGRESOS DIVERSOS"/>
    <s v="1.6.4.1"/>
    <s v="INGRESOS DIVERSOS"/>
    <s v="1.6.4.1.09"/>
    <s v="Devolución de recursos a la CUT años anteriores"/>
    <s v="1"/>
    <s v="INGRESOS"/>
    <s v="1.1"/>
    <s v="Ingresos Corrientes"/>
    <s v="1.1.9"/>
    <s v="Otros ingresos corrientes"/>
    <x v="14"/>
    <s v="Otros ingresos corrientes"/>
    <x v="1"/>
    <m/>
    <s v="No Informado"/>
    <m/>
    <s v="1.1.1.1.2"/>
    <s v="Instituciones públicas descentralizadas y autónomas no financieras"/>
    <s v="102"/>
    <s v="FONDOS PROPIOS"/>
    <s v="01"/>
    <s v="Presupuestado"/>
    <s v="2025/01"/>
    <s v="Enero"/>
    <s v="0000"/>
    <s v="NO APLICA"/>
    <n v="0"/>
    <n v="0"/>
    <n v="52245.07"/>
    <x v="67"/>
    <x v="103"/>
    <x v="5"/>
    <x v="106"/>
    <x v="0"/>
    <s v="1.6-OTROS INGRESOS"/>
    <s v="1.6.4-INGRESOS DIVERSOS"/>
    <s v="1.6.4.1-INGRESOS DIVERSOS"/>
    <x v="31"/>
    <x v="0"/>
    <x v="0"/>
    <x v="8"/>
    <x v="14"/>
    <x v="1"/>
    <s v="No Informado-"/>
    <x v="1"/>
    <x v="30"/>
    <s v="01-Presupuestado"/>
    <x v="1"/>
    <x v="0"/>
  </r>
  <r>
    <s v="5177"/>
    <s v="CONSEJO NAC. DE INVESTIGACIONES AGROPECUARIAS Y FORESTALES (CONIAF)"/>
    <s v="0100"/>
    <s v="FONDO GENERAL"/>
    <s v="10"/>
    <s v="FONDO GENERAL"/>
    <s v="0001"/>
    <s v="CONSEJO NACIONAL DE INVESTIGACIONES AGROPECUARIAS Y FORESTALES (CONIAF)"/>
    <s v="3"/>
    <s v="Fuentes financieras"/>
    <s v="3.1"/>
    <s v="Disminución de activos financieros"/>
    <s v="3.1.1"/>
    <s v="Disminución de activos financieros corrientes"/>
    <s v="3.1.1.1"/>
    <s v="Disminución de disponibilidades"/>
    <s v="3.1.1.1.03"/>
    <s v="Disminucion de saldos disponibles de periodos anteriores"/>
    <s v="3"/>
    <s v="FINANCIAMIENTO"/>
    <s v="3.1"/>
    <s v="Fuentes financieras"/>
    <s v="3.1.1"/>
    <s v="Disminución de activos financieros"/>
    <x v="24"/>
    <s v="Disminución de activos financieros corrientes"/>
    <x v="19"/>
    <s v="Disminución de disponibilidades"/>
    <s v="3.1.1.1.1.3"/>
    <s v="Disminución de disponibilidades de saldos de periodos anteriores"/>
    <s v="1.1.1.1.2"/>
    <s v="Instituciones públicas descentralizadas y autónomas no financieras"/>
    <s v="121"/>
    <s v="SALDOS DISPONIBLES DE PERIODOS ANTERIORES"/>
    <s v="01"/>
    <s v="Presupuestado"/>
    <s v="2025/03"/>
    <s v="Marzo"/>
    <s v="0000"/>
    <s v="NO APLICA"/>
    <n v="0"/>
    <n v="17773921"/>
    <n v="0"/>
    <x v="67"/>
    <x v="103"/>
    <x v="5"/>
    <x v="106"/>
    <x v="1"/>
    <s v="3.1-Disminución de activos financieros"/>
    <s v="3.1.1-Disminución de activos financieros corrientes"/>
    <s v="3.1.1.1-Disminución de disponibilidades"/>
    <x v="156"/>
    <x v="1"/>
    <x v="2"/>
    <x v="11"/>
    <x v="24"/>
    <x v="19"/>
    <s v="3.1.1.1.1.3-Disminución de disponibilidades de saldos de periodos anteriores"/>
    <x v="1"/>
    <x v="29"/>
    <s v="01-Presupuestado"/>
    <x v="0"/>
    <x v="0"/>
  </r>
  <r>
    <s v="5178"/>
    <s v="FONDO NACIONAL PARA EL MEDIO AMBIENTE Y RECURSOS NATURALES"/>
    <s v="0100"/>
    <s v="FONDO GENERAL"/>
    <s v="10"/>
    <s v="FONDO GENERAL"/>
    <s v="0001"/>
    <s v="FONDO NACIONAL PARA EL MEDIO AMBIENTE Y RECURSOS NATURALES"/>
    <s v="1"/>
    <s v="INGRESOS"/>
    <s v="1.4"/>
    <s v="TRANSFERENCIAS"/>
    <s v="1.4.1"/>
    <s v="TRANSFERENCIAS CORRIENTES"/>
    <s v="1.4.1.2"/>
    <s v="TRANSFERENCIAS/APORTACIONES CORRIENTES RECIBIDAS DEL GOBIERNO CENTRAL"/>
    <s v="1.4.1.2.01"/>
    <s v="Del gobierno central"/>
    <s v="1"/>
    <s v="INGRESOS"/>
    <s v="1.1"/>
    <s v="Ingresos Corrientes"/>
    <s v="1.1.6"/>
    <s v="Transferencias y donaciones corrientes recibidas"/>
    <x v="11"/>
    <s v="Transferencias del sector público"/>
    <x v="7"/>
    <s v="Transferencias del gobierno general"/>
    <s v="1.1.6.2.1.1"/>
    <s v="Transferencias del gobierno general nacional"/>
    <s v="1.1.1.1.2"/>
    <s v="Instituciones públicas descentralizadas y autónomas no financieras"/>
    <s v="100"/>
    <s v="TESORO NACIONAL"/>
    <s v="01"/>
    <s v="Presupuestado"/>
    <s v="2025/01"/>
    <s v="Enero"/>
    <s v="0218"/>
    <s v="MINISTERIO DE MEDIO AMBIENTE Y RECURSOS NATURALES"/>
    <n v="50000000"/>
    <n v="50000000"/>
    <n v="0"/>
    <x v="68"/>
    <x v="103"/>
    <x v="5"/>
    <x v="107"/>
    <x v="0"/>
    <s v="1.4-TRANSFERENCIAS"/>
    <s v="1.4.1-TRANSFERENCIAS CORRIENTES"/>
    <s v="1.4.1.2-TRANSFERENCIAS/APORTACIONES CORRIENTES RECIBIDAS DEL GOBIERNO CENTRAL"/>
    <x v="155"/>
    <x v="0"/>
    <x v="0"/>
    <x v="0"/>
    <x v="11"/>
    <x v="7"/>
    <s v="1.1.6.2.1.1-Transferencias del gobierno general nacional"/>
    <x v="1"/>
    <x v="5"/>
    <s v="01-Presupuestado"/>
    <x v="1"/>
    <x v="8"/>
  </r>
  <r>
    <s v="5178"/>
    <s v="FONDO NACIONAL PARA EL MEDIO AMBIENTE Y RECURSOS NATURALES"/>
    <s v="0100"/>
    <s v="FONDO GENERAL"/>
    <s v="10"/>
    <s v="FONDO GENERAL"/>
    <s v="0001"/>
    <s v="FONDO NACIONAL PARA EL MEDIO AMBIENTE Y RECURSOS NATURALES"/>
    <s v="1"/>
    <s v="INGRESOS"/>
    <s v="1.4"/>
    <s v="TRANSFERENCIAS"/>
    <s v="1.4.1"/>
    <s v="TRANSFERENCIAS CORRIENTES"/>
    <s v="1.4.1.2"/>
    <s v="TRANSFERENCIAS/APORTACIONES CORRIENTES RECIBIDAS DEL GOBIERNO CENTRAL"/>
    <s v="1.4.1.2.01"/>
    <s v="Del gobierno central"/>
    <s v="1"/>
    <s v="INGRESOS"/>
    <s v="1.1"/>
    <s v="Ingresos Corrientes"/>
    <s v="1.1.6"/>
    <s v="Transferencias y donaciones corrientes recibidas"/>
    <x v="11"/>
    <s v="Transferencias del sector público"/>
    <x v="7"/>
    <s v="Transferencias del gobierno general"/>
    <s v="1.1.6.2.1.1"/>
    <s v="Transferencias del gobierno general nacional"/>
    <s v="1.1.1.1.2"/>
    <s v="Instituciones públicas descentralizadas y autónomas no financieras"/>
    <s v="100"/>
    <s v="TESORO NACIONAL"/>
    <s v="01"/>
    <s v="Presupuestado"/>
    <s v="2025/02"/>
    <s v="Febrero"/>
    <s v="0218"/>
    <s v="MINISTERIO DE MEDIO AMBIENTE Y RECURSOS NATURALES"/>
    <n v="0"/>
    <n v="0"/>
    <n v="7269833.3399999999"/>
    <x v="68"/>
    <x v="103"/>
    <x v="5"/>
    <x v="107"/>
    <x v="0"/>
    <s v="1.4-TRANSFERENCIAS"/>
    <s v="1.4.1-TRANSFERENCIAS CORRIENTES"/>
    <s v="1.4.1.2-TRANSFERENCIAS/APORTACIONES CORRIENTES RECIBIDAS DEL GOBIERNO CENTRAL"/>
    <x v="155"/>
    <x v="0"/>
    <x v="0"/>
    <x v="0"/>
    <x v="11"/>
    <x v="7"/>
    <s v="1.1.6.2.1.1-Transferencias del gobierno general nacional"/>
    <x v="1"/>
    <x v="5"/>
    <s v="01-Presupuestado"/>
    <x v="2"/>
    <x v="8"/>
  </r>
  <r>
    <s v="5178"/>
    <s v="FONDO NACIONAL PARA EL MEDIO AMBIENTE Y RECURSOS NATURALES"/>
    <s v="0100"/>
    <s v="FONDO GENERAL"/>
    <s v="10"/>
    <s v="FONDO GENERAL"/>
    <s v="0001"/>
    <s v="FONDO NACIONAL PARA EL MEDIO AMBIENTE Y RECURSOS NATURALES"/>
    <s v="1"/>
    <s v="INGRESOS"/>
    <s v="1.4"/>
    <s v="TRANSFERENCIAS"/>
    <s v="1.4.1"/>
    <s v="TRANSFERENCIAS CORRIENTES"/>
    <s v="1.4.1.2"/>
    <s v="TRANSFERENCIAS/APORTACIONES CORRIENTES RECIBIDAS DEL GOBIERNO CENTRAL"/>
    <s v="1.4.1.2.01"/>
    <s v="Del gobierno central"/>
    <s v="1"/>
    <s v="INGRESOS"/>
    <s v="1.1"/>
    <s v="Ingresos Corrientes"/>
    <s v="1.1.6"/>
    <s v="Transferencias y donaciones corrientes recibidas"/>
    <x v="11"/>
    <s v="Transferencias del sector público"/>
    <x v="7"/>
    <s v="Transferencias del gobierno general"/>
    <s v="1.1.6.2.1.1"/>
    <s v="Transferencias del gobierno general nacional"/>
    <s v="1.1.1.1.2"/>
    <s v="Instituciones públicas descentralizadas y autónomas no financieras"/>
    <s v="100"/>
    <s v="TESORO NACIONAL"/>
    <s v="01"/>
    <s v="Presupuestado"/>
    <s v="2025/03"/>
    <s v="Marzo"/>
    <s v="0218"/>
    <s v="MINISTERIO DE MEDIO AMBIENTE Y RECURSOS NATURALES"/>
    <n v="0"/>
    <n v="0"/>
    <n v="5761916.6699999999"/>
    <x v="68"/>
    <x v="103"/>
    <x v="5"/>
    <x v="107"/>
    <x v="0"/>
    <s v="1.4-TRANSFERENCIAS"/>
    <s v="1.4.1-TRANSFERENCIAS CORRIENTES"/>
    <s v="1.4.1.2-TRANSFERENCIAS/APORTACIONES CORRIENTES RECIBIDAS DEL GOBIERNO CENTRAL"/>
    <x v="155"/>
    <x v="0"/>
    <x v="0"/>
    <x v="0"/>
    <x v="11"/>
    <x v="7"/>
    <s v="1.1.6.2.1.1-Transferencias del gobierno general nacional"/>
    <x v="1"/>
    <x v="5"/>
    <s v="01-Presupuestado"/>
    <x v="0"/>
    <x v="8"/>
  </r>
  <r>
    <s v="5178"/>
    <s v="FONDO NACIONAL PARA EL MEDIO AMBIENTE Y RECURSOS NATURALES"/>
    <s v="0100"/>
    <s v="FONDO GENERAL"/>
    <s v="10"/>
    <s v="FONDO GENERAL"/>
    <s v="0001"/>
    <s v="FONDO NACIONAL PARA EL MEDIO AMBIENTE Y RECURSOS NATURALES"/>
    <s v="3"/>
    <s v="Fuentes financieras"/>
    <s v="3.1"/>
    <s v="Disminución de activos financieros"/>
    <s v="3.1.1"/>
    <s v="Disminución de activos financieros corrientes"/>
    <s v="3.1.1.1"/>
    <s v="Disminución de disponibilidades"/>
    <s v="3.1.1.1.03"/>
    <s v="Disminucion de saldos disponibles de periodos anteriores"/>
    <s v="3"/>
    <s v="FINANCIAMIENTO"/>
    <s v="3.1"/>
    <s v="Fuentes financieras"/>
    <s v="3.1.1"/>
    <s v="Disminución de activos financieros"/>
    <x v="24"/>
    <s v="Disminución de activos financieros corrientes"/>
    <x v="19"/>
    <s v="Disminución de disponibilidades"/>
    <s v="3.1.1.1.1.3"/>
    <s v="Disminución de disponibilidades de saldos de periodos anteriores"/>
    <s v="1.1.1.1.2"/>
    <s v="Instituciones públicas descentralizadas y autónomas no financieras"/>
    <s v="121"/>
    <s v="SALDOS DISPONIBLES DE PERIODOS ANTERIORES"/>
    <s v="01"/>
    <s v="Presupuestado"/>
    <s v="2025/03"/>
    <s v="Marzo"/>
    <s v="0000"/>
    <s v="NO APLICA"/>
    <n v="0"/>
    <n v="14024828.779999999"/>
    <n v="0"/>
    <x v="68"/>
    <x v="103"/>
    <x v="5"/>
    <x v="107"/>
    <x v="1"/>
    <s v="3.1-Disminución de activos financieros"/>
    <s v="3.1.1-Disminución de activos financieros corrientes"/>
    <s v="3.1.1.1-Disminución de disponibilidades"/>
    <x v="156"/>
    <x v="1"/>
    <x v="2"/>
    <x v="11"/>
    <x v="24"/>
    <x v="19"/>
    <s v="3.1.1.1.1.3-Disminución de disponibilidades de saldos de periodos anteriores"/>
    <x v="1"/>
    <x v="29"/>
    <s v="01-Presupuestado"/>
    <x v="0"/>
    <x v="0"/>
  </r>
  <r>
    <s v="5179"/>
    <s v="SERVICIO GEOLOGICO NACIONAL"/>
    <s v="0100"/>
    <s v="FONDO GENERAL"/>
    <s v="10"/>
    <s v="FONDO GENERAL"/>
    <s v="0001"/>
    <s v="SERVICIO GEOLOGICO NACIONAL"/>
    <s v="1"/>
    <s v="INGRESOS"/>
    <s v="1.4"/>
    <s v="TRANSFERENCIAS"/>
    <s v="1.4.1"/>
    <s v="TRANSFERENCIAS CORRIENTES"/>
    <s v="1.4.1.2"/>
    <s v="TRANSFERENCIAS/APORTACIONES CORRIENTES RECIBIDAS DEL GOBIERNO CENTRAL"/>
    <s v="1.4.1.2.01"/>
    <s v="Del gobierno central"/>
    <s v="1"/>
    <s v="INGRESOS"/>
    <s v="1.1"/>
    <s v="Ingresos Corrientes"/>
    <s v="1.1.6"/>
    <s v="Transferencias y donaciones corrientes recibidas"/>
    <x v="11"/>
    <s v="Transferencias del sector público"/>
    <x v="7"/>
    <s v="Transferencias del gobierno general"/>
    <s v="1.1.6.2.1.1"/>
    <s v="Transferencias del gobierno general nacional"/>
    <s v="1.1.1.1.2"/>
    <s v="Instituciones públicas descentralizadas y autónomas no financieras"/>
    <s v="100"/>
    <s v="TESORO NACIONAL"/>
    <s v="01"/>
    <s v="Presupuestado"/>
    <s v="2025/01"/>
    <s v="Enero"/>
    <s v="0222"/>
    <s v="MINISTERIO DE ENERGIA Y MINAS"/>
    <n v="75000000"/>
    <n v="75000000"/>
    <n v="0"/>
    <x v="69"/>
    <x v="103"/>
    <x v="5"/>
    <x v="108"/>
    <x v="0"/>
    <s v="1.4-TRANSFERENCIAS"/>
    <s v="1.4.1-TRANSFERENCIAS CORRIENTES"/>
    <s v="1.4.1.2-TRANSFERENCIAS/APORTACIONES CORRIENTES RECIBIDAS DEL GOBIERNO CENTRAL"/>
    <x v="155"/>
    <x v="0"/>
    <x v="0"/>
    <x v="0"/>
    <x v="11"/>
    <x v="7"/>
    <s v="1.1.6.2.1.1-Transferencias del gobierno general nacional"/>
    <x v="1"/>
    <x v="5"/>
    <s v="01-Presupuestado"/>
    <x v="1"/>
    <x v="15"/>
  </r>
  <r>
    <s v="5179"/>
    <s v="SERVICIO GEOLOGICO NACIONAL"/>
    <s v="0100"/>
    <s v="FONDO GENERAL"/>
    <s v="10"/>
    <s v="FONDO GENERAL"/>
    <s v="0001"/>
    <s v="SERVICIO GEOLOGICO NACIONAL"/>
    <s v="1"/>
    <s v="INGRESOS"/>
    <s v="1.4"/>
    <s v="TRANSFERENCIAS"/>
    <s v="1.4.1"/>
    <s v="TRANSFERENCIAS CORRIENTES"/>
    <s v="1.4.1.2"/>
    <s v="TRANSFERENCIAS/APORTACIONES CORRIENTES RECIBIDAS DEL GOBIERNO CENTRAL"/>
    <s v="1.4.1.2.01"/>
    <s v="Del gobierno central"/>
    <s v="1"/>
    <s v="INGRESOS"/>
    <s v="1.1"/>
    <s v="Ingresos Corrientes"/>
    <s v="1.1.6"/>
    <s v="Transferencias y donaciones corrientes recibidas"/>
    <x v="11"/>
    <s v="Transferencias del sector público"/>
    <x v="7"/>
    <s v="Transferencias del gobierno general"/>
    <s v="1.1.6.2.1.1"/>
    <s v="Transferencias del gobierno general nacional"/>
    <s v="1.1.1.1.2"/>
    <s v="Instituciones públicas descentralizadas y autónomas no financieras"/>
    <s v="100"/>
    <s v="TESORO NACIONAL"/>
    <s v="01"/>
    <s v="Presupuestado"/>
    <s v="2025/02"/>
    <s v="Febrero"/>
    <s v="0222"/>
    <s v="MINISTERIO DE ENERGIA Y MINAS"/>
    <n v="0"/>
    <n v="0"/>
    <n v="9993390"/>
    <x v="69"/>
    <x v="103"/>
    <x v="5"/>
    <x v="108"/>
    <x v="0"/>
    <s v="1.4-TRANSFERENCIAS"/>
    <s v="1.4.1-TRANSFERENCIAS CORRIENTES"/>
    <s v="1.4.1.2-TRANSFERENCIAS/APORTACIONES CORRIENTES RECIBIDAS DEL GOBIERNO CENTRAL"/>
    <x v="155"/>
    <x v="0"/>
    <x v="0"/>
    <x v="0"/>
    <x v="11"/>
    <x v="7"/>
    <s v="1.1.6.2.1.1-Transferencias del gobierno general nacional"/>
    <x v="1"/>
    <x v="5"/>
    <s v="01-Presupuestado"/>
    <x v="2"/>
    <x v="15"/>
  </r>
  <r>
    <s v="5180"/>
    <s v="DIRECCION CENTRAL DEL SERVICIO NACIONAL DE SALUD"/>
    <s v="0100"/>
    <s v="FONDO GENERAL"/>
    <s v="10"/>
    <s v="FONDO GENERAL"/>
    <s v="0001"/>
    <s v="DIRECCIÓN CENTRAL DEL SERVICIO NACIONAL DE SALUD"/>
    <s v="1"/>
    <s v="INGRESOS"/>
    <s v="1.4"/>
    <s v="TRANSFERENCIAS"/>
    <s v="1.4.1"/>
    <s v="TRANSFERENCIAS CORRIENTES"/>
    <s v="1.4.1.2"/>
    <s v="TRANSFERENCIAS/APORTACIONES CORRIENTES RECIBIDAS DEL GOBIERNO CENTRAL"/>
    <s v="1.4.1.2.01"/>
    <s v="Del gobierno central"/>
    <s v="1"/>
    <s v="INGRESOS"/>
    <s v="1.1"/>
    <s v="Ingresos Corrientes"/>
    <s v="1.1.6"/>
    <s v="Transferencias y donaciones corrientes recibidas"/>
    <x v="11"/>
    <s v="Transferencias del sector público"/>
    <x v="7"/>
    <s v="Transferencias del gobierno general"/>
    <s v="1.1.6.2.1.1"/>
    <s v="Transferencias del gobierno general nacional"/>
    <s v="1.1.1.1.2"/>
    <s v="Instituciones públicas descentralizadas y autónomas no financieras"/>
    <s v="100"/>
    <s v="TESORO NACIONAL"/>
    <s v="01"/>
    <s v="Presupuestado"/>
    <s v="2025/01"/>
    <s v="Enero"/>
    <s v="0207"/>
    <s v="MINISTERIO DE SALUD PÚBLICA Y ASISTENCIA SOCIAL"/>
    <n v="62781060786"/>
    <n v="62781060786"/>
    <n v="9546339476.2600002"/>
    <x v="70"/>
    <x v="103"/>
    <x v="5"/>
    <x v="109"/>
    <x v="0"/>
    <s v="1.4-TRANSFERENCIAS"/>
    <s v="1.4.1-TRANSFERENCIAS CORRIENTES"/>
    <s v="1.4.1.2-TRANSFERENCIAS/APORTACIONES CORRIENTES RECIBIDAS DEL GOBIERNO CENTRAL"/>
    <x v="155"/>
    <x v="0"/>
    <x v="0"/>
    <x v="0"/>
    <x v="11"/>
    <x v="7"/>
    <s v="1.1.6.2.1.1-Transferencias del gobierno general nacional"/>
    <x v="1"/>
    <x v="5"/>
    <s v="01-Presupuestado"/>
    <x v="1"/>
    <x v="5"/>
  </r>
  <r>
    <s v="5180"/>
    <s v="DIRECCION CENTRAL DEL SERVICIO NACIONAL DE SALUD"/>
    <s v="0100"/>
    <s v="FONDO GENERAL"/>
    <s v="10"/>
    <s v="FONDO GENERAL"/>
    <s v="0001"/>
    <s v="DIRECCIÓN CENTRAL DEL SERVICIO NACIONAL DE SALUD"/>
    <s v="1"/>
    <s v="INGRESOS"/>
    <s v="1.4"/>
    <s v="TRANSFERENCIAS"/>
    <s v="1.4.1"/>
    <s v="TRANSFERENCIAS CORRIENTES"/>
    <s v="1.4.1.2"/>
    <s v="TRANSFERENCIAS/APORTACIONES CORRIENTES RECIBIDAS DEL GOBIERNO CENTRAL"/>
    <s v="1.4.1.2.01"/>
    <s v="Del gobierno central"/>
    <s v="1"/>
    <s v="INGRESOS"/>
    <s v="1.1"/>
    <s v="Ingresos Corrientes"/>
    <s v="1.1.6"/>
    <s v="Transferencias y donaciones corrientes recibidas"/>
    <x v="11"/>
    <s v="Transferencias del sector público"/>
    <x v="7"/>
    <s v="Transferencias del gobierno general"/>
    <s v="1.1.6.2.1.1"/>
    <s v="Transferencias del gobierno general nacional"/>
    <s v="1.1.1.1.2"/>
    <s v="Instituciones públicas descentralizadas y autónomas no financieras"/>
    <s v="100"/>
    <s v="TESORO NACIONAL"/>
    <s v="01"/>
    <s v="Presupuestado"/>
    <s v="2025/02"/>
    <s v="Febrero"/>
    <s v="0207"/>
    <s v="MINISTERIO DE SALUD PÚBLICA Y ASISTENCIA SOCIAL"/>
    <n v="0"/>
    <n v="0"/>
    <n v="5096001216.8599997"/>
    <x v="70"/>
    <x v="103"/>
    <x v="5"/>
    <x v="109"/>
    <x v="0"/>
    <s v="1.4-TRANSFERENCIAS"/>
    <s v="1.4.1-TRANSFERENCIAS CORRIENTES"/>
    <s v="1.4.1.2-TRANSFERENCIAS/APORTACIONES CORRIENTES RECIBIDAS DEL GOBIERNO CENTRAL"/>
    <x v="155"/>
    <x v="0"/>
    <x v="0"/>
    <x v="0"/>
    <x v="11"/>
    <x v="7"/>
    <s v="1.1.6.2.1.1-Transferencias del gobierno general nacional"/>
    <x v="1"/>
    <x v="5"/>
    <s v="01-Presupuestado"/>
    <x v="2"/>
    <x v="5"/>
  </r>
  <r>
    <s v="5180"/>
    <s v="DIRECCION CENTRAL DEL SERVICIO NACIONAL DE SALUD"/>
    <s v="0100"/>
    <s v="FONDO GENERAL"/>
    <s v="10"/>
    <s v="FONDO GENERAL"/>
    <s v="0001"/>
    <s v="DIRECCIÓN CENTRAL DEL SERVICIO NACIONAL DE SALUD"/>
    <s v="1"/>
    <s v="INGRESOS"/>
    <s v="1.4"/>
    <s v="TRANSFERENCIAS"/>
    <s v="1.4.1"/>
    <s v="TRANSFERENCIAS CORRIENTES"/>
    <s v="1.4.1.2"/>
    <s v="TRANSFERENCIAS/APORTACIONES CORRIENTES RECIBIDAS DEL GOBIERNO CENTRAL"/>
    <s v="1.4.1.2.01"/>
    <s v="Del gobierno central"/>
    <s v="1"/>
    <s v="INGRESOS"/>
    <s v="1.1"/>
    <s v="Ingresos Corrientes"/>
    <s v="1.1.6"/>
    <s v="Transferencias y donaciones corrientes recibidas"/>
    <x v="11"/>
    <s v="Transferencias del sector público"/>
    <x v="7"/>
    <s v="Transferencias del gobierno general"/>
    <s v="1.1.6.2.1.1"/>
    <s v="Transferencias del gobierno general nacional"/>
    <s v="1.1.1.1.2"/>
    <s v="Instituciones públicas descentralizadas y autónomas no financieras"/>
    <s v="100"/>
    <s v="TESORO NACIONAL"/>
    <s v="01"/>
    <s v="Presupuestado"/>
    <s v="2025/03"/>
    <s v="Marzo"/>
    <s v="0207"/>
    <s v="MINISTERIO DE SALUD PÚBLICA Y ASISTENCIA SOCIAL"/>
    <n v="0"/>
    <n v="-36439082.829999998"/>
    <n v="5096005569.1499996"/>
    <x v="70"/>
    <x v="103"/>
    <x v="5"/>
    <x v="109"/>
    <x v="0"/>
    <s v="1.4-TRANSFERENCIAS"/>
    <s v="1.4.1-TRANSFERENCIAS CORRIENTES"/>
    <s v="1.4.1.2-TRANSFERENCIAS/APORTACIONES CORRIENTES RECIBIDAS DEL GOBIERNO CENTRAL"/>
    <x v="155"/>
    <x v="0"/>
    <x v="0"/>
    <x v="0"/>
    <x v="11"/>
    <x v="7"/>
    <s v="1.1.6.2.1.1-Transferencias del gobierno general nacional"/>
    <x v="1"/>
    <x v="5"/>
    <s v="01-Presupuestado"/>
    <x v="0"/>
    <x v="5"/>
  </r>
  <r>
    <s v="5180"/>
    <s v="DIRECCION CENTRAL DEL SERVICIO NACIONAL DE SALUD"/>
    <s v="0100"/>
    <s v="FONDO GENERAL"/>
    <s v="10"/>
    <s v="FONDO GENERAL"/>
    <s v="0001"/>
    <s v="DIRECCIÓN CENTRAL DEL SERVICIO NACIONAL DE SALUD"/>
    <s v="1"/>
    <s v="INGRESOS"/>
    <s v="1.4"/>
    <s v="TRANSFERENCIAS"/>
    <s v="1.4.1"/>
    <s v="TRANSFERENCIAS CORRIENTES"/>
    <s v="1.4.1.2"/>
    <s v="TRANSFERENCIAS/APORTACIONES CORRIENTES RECIBIDAS DEL GOBIERNO CENTRAL"/>
    <s v="1.4.1.2.01"/>
    <s v="Del gobierno central"/>
    <s v="1"/>
    <s v="INGRESOS"/>
    <s v="1.1"/>
    <s v="Ingresos Corrientes"/>
    <s v="1.1.6"/>
    <s v="Transferencias y donaciones corrientes recibidas"/>
    <x v="11"/>
    <s v="Transferencias del sector público"/>
    <x v="7"/>
    <s v="Transferencias del gobierno general"/>
    <s v="1.1.6.2.1.1"/>
    <s v="Transferencias del gobierno general nacional"/>
    <s v="1.1.1.1.2"/>
    <s v="Instituciones públicas descentralizadas y autónomas no financieras"/>
    <s v="128"/>
    <s v="RECURSOS PERCIBIDOS POR OPERACIONES DEL AÑO ANTERIOR"/>
    <s v="01"/>
    <s v="Presupuestado"/>
    <s v="2025/03"/>
    <s v="Marzo"/>
    <s v="0207"/>
    <s v="MINISTERIO DE SALUD PÚBLICA Y ASISTENCIA SOCIAL"/>
    <n v="0"/>
    <n v="678435840.29999995"/>
    <n v="0"/>
    <x v="70"/>
    <x v="103"/>
    <x v="5"/>
    <x v="109"/>
    <x v="0"/>
    <s v="1.4-TRANSFERENCIAS"/>
    <s v="1.4.1-TRANSFERENCIAS CORRIENTES"/>
    <s v="1.4.1.2-TRANSFERENCIAS/APORTACIONES CORRIENTES RECIBIDAS DEL GOBIERNO CENTRAL"/>
    <x v="155"/>
    <x v="0"/>
    <x v="0"/>
    <x v="0"/>
    <x v="11"/>
    <x v="7"/>
    <s v="1.1.6.2.1.1-Transferencias del gobierno general nacional"/>
    <x v="1"/>
    <x v="35"/>
    <s v="01-Presupuestado"/>
    <x v="0"/>
    <x v="5"/>
  </r>
  <r>
    <s v="5180"/>
    <s v="DIRECCION CENTRAL DEL SERVICIO NACIONAL DE SALUD"/>
    <s v="0100"/>
    <s v="FONDO GENERAL"/>
    <s v="10"/>
    <s v="FONDO GENERAL"/>
    <s v="0001"/>
    <s v="DIRECCIÓN CENTRAL DEL SERVICIO NACIONAL DE SALUD"/>
    <s v="1"/>
    <s v="INGRESOS"/>
    <s v="1.4"/>
    <s v="TRANSFERENCIAS"/>
    <s v="1.4.2"/>
    <s v="TRANSFERENCIAS DE CAPITAL"/>
    <s v="1.4.2.2"/>
    <s v="TRANSFERENCIAS/APORTACIONES DE CAPITAL RECIBIDAS POR EL GOBIERNO CENTRAL"/>
    <s v="1.4.2.2.01"/>
    <s v="Del gobierno central"/>
    <s v="1"/>
    <s v="INGRESOS"/>
    <s v="1.2"/>
    <s v="Ingresos de capital"/>
    <s v="1.2.4"/>
    <s v="Transferencias de capital recibidas"/>
    <x v="25"/>
    <s v="Transferencias del sector publico"/>
    <x v="20"/>
    <s v="Transferencias del gobierno general"/>
    <s v="1.2.4.2.1.1"/>
    <s v="Transferencias del gobierno general nacional"/>
    <s v="1.1.1.1.2"/>
    <s v="Instituciones públicas descentralizadas y autónomas no financieras"/>
    <s v="100"/>
    <s v="TESORO NACIONAL"/>
    <s v="01"/>
    <s v="Presupuestado"/>
    <s v="2025/01"/>
    <s v="Enero"/>
    <s v="0000"/>
    <s v="NO APLICA"/>
    <n v="0"/>
    <n v="0"/>
    <n v="677104123.22000003"/>
    <x v="70"/>
    <x v="103"/>
    <x v="5"/>
    <x v="109"/>
    <x v="0"/>
    <s v="1.4-TRANSFERENCIAS"/>
    <s v="1.4.2-TRANSFERENCIAS DE CAPITAL"/>
    <s v="1.4.2.2-TRANSFERENCIAS/APORTACIONES DE CAPITAL RECIBIDAS POR EL GOBIERNO CENTRAL"/>
    <x v="157"/>
    <x v="0"/>
    <x v="1"/>
    <x v="3"/>
    <x v="25"/>
    <x v="20"/>
    <s v="1.2.4.2.1.1-Transferencias del gobierno general nacional"/>
    <x v="1"/>
    <x v="5"/>
    <s v="01-Presupuestado"/>
    <x v="1"/>
    <x v="0"/>
  </r>
  <r>
    <s v="5180"/>
    <s v="DIRECCION CENTRAL DEL SERVICIO NACIONAL DE SALUD"/>
    <s v="0100"/>
    <s v="FONDO GENERAL"/>
    <s v="10"/>
    <s v="FONDO GENERAL"/>
    <s v="0001"/>
    <s v="DIRECCIÓN CENTRAL DEL SERVICIO NACIONAL DE SALUD"/>
    <s v="1"/>
    <s v="INGRESOS"/>
    <s v="1.4"/>
    <s v="TRANSFERENCIAS"/>
    <s v="1.4.2"/>
    <s v="TRANSFERENCIAS DE CAPITAL"/>
    <s v="1.4.2.2"/>
    <s v="TRANSFERENCIAS/APORTACIONES DE CAPITAL RECIBIDAS POR EL GOBIERNO CENTRAL"/>
    <s v="1.4.2.2.01"/>
    <s v="Del gobierno central"/>
    <s v="1"/>
    <s v="INGRESOS"/>
    <s v="1.2"/>
    <s v="Ingresos de capital"/>
    <s v="1.2.4"/>
    <s v="Transferencias de capital recibidas"/>
    <x v="25"/>
    <s v="Transferencias del sector publico"/>
    <x v="20"/>
    <s v="Transferencias del gobierno general"/>
    <s v="1.2.4.2.1.1"/>
    <s v="Transferencias del gobierno general nacional"/>
    <s v="1.1.1.1.2"/>
    <s v="Instituciones públicas descentralizadas y autónomas no financieras"/>
    <s v="100"/>
    <s v="TESORO NACIONAL"/>
    <s v="01"/>
    <s v="Presupuestado"/>
    <s v="2025/03"/>
    <s v="Marzo"/>
    <s v="0000"/>
    <s v="NO APLICA"/>
    <n v="0"/>
    <n v="0"/>
    <n v="0"/>
    <x v="70"/>
    <x v="103"/>
    <x v="5"/>
    <x v="109"/>
    <x v="0"/>
    <s v="1.4-TRANSFERENCIAS"/>
    <s v="1.4.2-TRANSFERENCIAS DE CAPITAL"/>
    <s v="1.4.2.2-TRANSFERENCIAS/APORTACIONES DE CAPITAL RECIBIDAS POR EL GOBIERNO CENTRAL"/>
    <x v="157"/>
    <x v="0"/>
    <x v="1"/>
    <x v="3"/>
    <x v="25"/>
    <x v="20"/>
    <s v="1.2.4.2.1.1-Transferencias del gobierno general nacional"/>
    <x v="1"/>
    <x v="5"/>
    <s v="01-Presupuestado"/>
    <x v="0"/>
    <x v="0"/>
  </r>
  <r>
    <s v="5180"/>
    <s v="DIRECCION CENTRAL DEL SERVICIO NACIONAL DE SALUD"/>
    <s v="0100"/>
    <s v="FONDO GENERAL"/>
    <s v="10"/>
    <s v="FONDO GENERAL"/>
    <s v="0001"/>
    <s v="DIRECCIÓN CENTRAL DEL SERVICIO NACIONAL DE SALUD"/>
    <s v="1"/>
    <s v="INGRESOS"/>
    <s v="1.5"/>
    <s v="INGRESOS POR CONTRAPRESTACIÓN"/>
    <s v="1.5.1"/>
    <s v="VENTAS DE BIENES Y SERVICIOS"/>
    <s v="1.5.1.2"/>
    <s v="VENTAS SERVICIOS DEL ESTADO"/>
    <s v="1.5.1.2.06"/>
    <s v="Otras ventas de servicios de las descentralizadas y autónomas no financieras"/>
    <s v="1"/>
    <s v="INGRESOS"/>
    <s v="1.1"/>
    <s v="Ingresos Corrientes"/>
    <s v="1.1.3"/>
    <s v="Ventas de bienes y servicios"/>
    <x v="1"/>
    <s v="Ventas de establecimientos no de mercado"/>
    <x v="1"/>
    <m/>
    <s v="No Informado"/>
    <m/>
    <s v="1.1.1.1.2"/>
    <s v="Instituciones públicas descentralizadas y autónomas no financieras"/>
    <s v="102"/>
    <s v="FONDOS PROPIOS"/>
    <s v="01"/>
    <s v="Presupuestado"/>
    <s v="2025/01"/>
    <s v="Enero"/>
    <s v="0000"/>
    <s v="NO APLICA"/>
    <n v="0"/>
    <n v="0"/>
    <n v="18911"/>
    <x v="70"/>
    <x v="103"/>
    <x v="5"/>
    <x v="109"/>
    <x v="0"/>
    <s v="1.5-INGRESOS POR CONTRAPRESTACIÓN"/>
    <s v="1.5.1-VENTAS DE BIENES Y SERVICIOS"/>
    <s v="1.5.1.2-VENTAS SERVICIOS DEL ESTADO"/>
    <x v="48"/>
    <x v="0"/>
    <x v="0"/>
    <x v="1"/>
    <x v="1"/>
    <x v="1"/>
    <s v="No Informado-"/>
    <x v="1"/>
    <x v="30"/>
    <s v="01-Presupuestado"/>
    <x v="1"/>
    <x v="0"/>
  </r>
  <r>
    <s v="5180"/>
    <s v="DIRECCION CENTRAL DEL SERVICIO NACIONAL DE SALUD"/>
    <s v="0100"/>
    <s v="FONDO GENERAL"/>
    <s v="10"/>
    <s v="FONDO GENERAL"/>
    <s v="0002"/>
    <s v="HOSPITAL GENERAL DR. VINICIO CALVENTI"/>
    <s v="1"/>
    <s v="INGRESOS"/>
    <s v="1.4"/>
    <s v="TRANSFERENCIAS"/>
    <s v="1.4.1"/>
    <s v="TRANSFERENCIAS CORRIENTES"/>
    <s v="1.4.1.2"/>
    <s v="TRANSFERENCIAS/APORTACIONES CORRIENTES RECIBIDAS DEL GOBIERNO CENTRAL"/>
    <s v="1.4.1.2.01"/>
    <s v="Del gobierno central"/>
    <s v="1"/>
    <s v="INGRESOS"/>
    <s v="1.1"/>
    <s v="Ingresos Corrientes"/>
    <s v="1.1.6"/>
    <s v="Transferencias y donaciones corrientes recibidas"/>
    <x v="11"/>
    <s v="Transferencias del sector público"/>
    <x v="7"/>
    <s v="Transferencias del gobierno general"/>
    <s v="1.1.6.2.1.1"/>
    <s v="Transferencias del gobierno general nacional"/>
    <s v="1.1.1.1.2"/>
    <s v="Instituciones públicas descentralizadas y autónomas no financieras"/>
    <s v="100"/>
    <s v="TESORO NACIONAL"/>
    <s v="01"/>
    <s v="Presupuestado"/>
    <s v="2025/01"/>
    <s v="Enero"/>
    <s v="0207"/>
    <s v="MINISTERIO DE SALUD PÚBLICA Y ASISTENCIA SOCIAL"/>
    <n v="548069705"/>
    <n v="548069705"/>
    <n v="111966872.34999999"/>
    <x v="70"/>
    <x v="103"/>
    <x v="5"/>
    <x v="110"/>
    <x v="0"/>
    <s v="1.4-TRANSFERENCIAS"/>
    <s v="1.4.1-TRANSFERENCIAS CORRIENTES"/>
    <s v="1.4.1.2-TRANSFERENCIAS/APORTACIONES CORRIENTES RECIBIDAS DEL GOBIERNO CENTRAL"/>
    <x v="155"/>
    <x v="0"/>
    <x v="0"/>
    <x v="0"/>
    <x v="11"/>
    <x v="7"/>
    <s v="1.1.6.2.1.1-Transferencias del gobierno general nacional"/>
    <x v="1"/>
    <x v="5"/>
    <s v="01-Presupuestado"/>
    <x v="1"/>
    <x v="5"/>
  </r>
  <r>
    <s v="5180"/>
    <s v="DIRECCION CENTRAL DEL SERVICIO NACIONAL DE SALUD"/>
    <s v="0100"/>
    <s v="FONDO GENERAL"/>
    <s v="10"/>
    <s v="FONDO GENERAL"/>
    <s v="0002"/>
    <s v="HOSPITAL GENERAL DR. VINICIO CALVENTI"/>
    <s v="1"/>
    <s v="INGRESOS"/>
    <s v="1.4"/>
    <s v="TRANSFERENCIAS"/>
    <s v="1.4.1"/>
    <s v="TRANSFERENCIAS CORRIENTES"/>
    <s v="1.4.1.2"/>
    <s v="TRANSFERENCIAS/APORTACIONES CORRIENTES RECIBIDAS DEL GOBIERNO CENTRAL"/>
    <s v="1.4.1.2.01"/>
    <s v="Del gobierno central"/>
    <s v="1"/>
    <s v="INGRESOS"/>
    <s v="1.1"/>
    <s v="Ingresos Corrientes"/>
    <s v="1.1.6"/>
    <s v="Transferencias y donaciones corrientes recibidas"/>
    <x v="11"/>
    <s v="Transferencias del sector público"/>
    <x v="7"/>
    <s v="Transferencias del gobierno general"/>
    <s v="1.1.6.2.1.1"/>
    <s v="Transferencias del gobierno general nacional"/>
    <s v="1.1.1.1.2"/>
    <s v="Instituciones públicas descentralizadas y autónomas no financieras"/>
    <s v="100"/>
    <s v="TESORO NACIONAL"/>
    <s v="01"/>
    <s v="Presupuestado"/>
    <s v="2025/02"/>
    <s v="Febrero"/>
    <s v="0207"/>
    <s v="MINISTERIO DE SALUD PÚBLICA Y ASISTENCIA SOCIAL"/>
    <n v="0"/>
    <n v="0"/>
    <n v="49982466.630000003"/>
    <x v="70"/>
    <x v="103"/>
    <x v="5"/>
    <x v="110"/>
    <x v="0"/>
    <s v="1.4-TRANSFERENCIAS"/>
    <s v="1.4.1-TRANSFERENCIAS CORRIENTES"/>
    <s v="1.4.1.2-TRANSFERENCIAS/APORTACIONES CORRIENTES RECIBIDAS DEL GOBIERNO CENTRAL"/>
    <x v="155"/>
    <x v="0"/>
    <x v="0"/>
    <x v="0"/>
    <x v="11"/>
    <x v="7"/>
    <s v="1.1.6.2.1.1-Transferencias del gobierno general nacional"/>
    <x v="1"/>
    <x v="5"/>
    <s v="01-Presupuestado"/>
    <x v="2"/>
    <x v="5"/>
  </r>
  <r>
    <s v="5180"/>
    <s v="DIRECCION CENTRAL DEL SERVICIO NACIONAL DE SALUD"/>
    <s v="0100"/>
    <s v="FONDO GENERAL"/>
    <s v="10"/>
    <s v="FONDO GENERAL"/>
    <s v="0002"/>
    <s v="HOSPITAL GENERAL DR. VINICIO CALVENTI"/>
    <s v="1"/>
    <s v="INGRESOS"/>
    <s v="1.4"/>
    <s v="TRANSFERENCIAS"/>
    <s v="1.4.1"/>
    <s v="TRANSFERENCIAS CORRIENTES"/>
    <s v="1.4.1.2"/>
    <s v="TRANSFERENCIAS/APORTACIONES CORRIENTES RECIBIDAS DEL GOBIERNO CENTRAL"/>
    <s v="1.4.1.2.01"/>
    <s v="Del gobierno central"/>
    <s v="1"/>
    <s v="INGRESOS"/>
    <s v="1.1"/>
    <s v="Ingresos Corrientes"/>
    <s v="1.1.6"/>
    <s v="Transferencias y donaciones corrientes recibidas"/>
    <x v="11"/>
    <s v="Transferencias del sector público"/>
    <x v="7"/>
    <s v="Transferencias del gobierno general"/>
    <s v="1.1.6.2.1.1"/>
    <s v="Transferencias del gobierno general nacional"/>
    <s v="1.1.1.1.2"/>
    <s v="Instituciones públicas descentralizadas y autónomas no financieras"/>
    <s v="100"/>
    <s v="TESORO NACIONAL"/>
    <s v="01"/>
    <s v="Presupuestado"/>
    <s v="2025/03"/>
    <s v="Marzo"/>
    <s v="0207"/>
    <s v="MINISTERIO DE SALUD PÚBLICA Y ASISTENCIA SOCIAL"/>
    <n v="0"/>
    <n v="20309091.530000001"/>
    <n v="52886567.93"/>
    <x v="70"/>
    <x v="103"/>
    <x v="5"/>
    <x v="110"/>
    <x v="0"/>
    <s v="1.4-TRANSFERENCIAS"/>
    <s v="1.4.1-TRANSFERENCIAS CORRIENTES"/>
    <s v="1.4.1.2-TRANSFERENCIAS/APORTACIONES CORRIENTES RECIBIDAS DEL GOBIERNO CENTRAL"/>
    <x v="155"/>
    <x v="0"/>
    <x v="0"/>
    <x v="0"/>
    <x v="11"/>
    <x v="7"/>
    <s v="1.1.6.2.1.1-Transferencias del gobierno general nacional"/>
    <x v="1"/>
    <x v="5"/>
    <s v="01-Presupuestado"/>
    <x v="0"/>
    <x v="5"/>
  </r>
  <r>
    <s v="5180"/>
    <s v="DIRECCION CENTRAL DEL SERVICIO NACIONAL DE SALUD"/>
    <s v="0100"/>
    <s v="FONDO GENERAL"/>
    <s v="10"/>
    <s v="FONDO GENERAL"/>
    <s v="0002"/>
    <s v="HOSPITAL GENERAL DR. VINICIO CALVENTI"/>
    <s v="3"/>
    <s v="Fuentes financieras"/>
    <s v="3.1"/>
    <s v="Disminución de activos financieros"/>
    <s v="3.1.1"/>
    <s v="Disminución de activos financieros corrientes"/>
    <s v="3.1.1.1"/>
    <s v="Disminución de disponibilidades"/>
    <s v="3.1.1.1.03"/>
    <s v="Disminucion de saldos disponibles de periodos anteriores"/>
    <s v="3"/>
    <s v="FINANCIAMIENTO"/>
    <s v="3.1"/>
    <s v="Fuentes financieras"/>
    <s v="3.1.1"/>
    <s v="Disminución de activos financieros"/>
    <x v="24"/>
    <s v="Disminución de activos financieros corrientes"/>
    <x v="19"/>
    <s v="Disminución de disponibilidades"/>
    <s v="3.1.1.1.1.3"/>
    <s v="Disminución de disponibilidades de saldos de periodos anteriores"/>
    <s v="1.1.1.1.2"/>
    <s v="Instituciones públicas descentralizadas y autónomas no financieras"/>
    <s v="121"/>
    <s v="SALDOS DISPONIBLES DE PERIODOS ANTERIORES"/>
    <s v="01"/>
    <s v="Presupuestado"/>
    <s v="2025/03"/>
    <s v="Marzo"/>
    <s v="0000"/>
    <s v="NO APLICA"/>
    <n v="0"/>
    <n v="29004920.16"/>
    <n v="0"/>
    <x v="70"/>
    <x v="103"/>
    <x v="5"/>
    <x v="110"/>
    <x v="1"/>
    <s v="3.1-Disminución de activos financieros"/>
    <s v="3.1.1-Disminución de activos financieros corrientes"/>
    <s v="3.1.1.1-Disminución de disponibilidades"/>
    <x v="156"/>
    <x v="1"/>
    <x v="2"/>
    <x v="11"/>
    <x v="24"/>
    <x v="19"/>
    <s v="3.1.1.1.1.3-Disminución de disponibilidades de saldos de periodos anteriores"/>
    <x v="1"/>
    <x v="29"/>
    <s v="01-Presupuestado"/>
    <x v="0"/>
    <x v="0"/>
  </r>
  <r>
    <s v="5180"/>
    <s v="DIRECCION CENTRAL DEL SERVICIO NACIONAL DE SALUD"/>
    <s v="0100"/>
    <s v="FONDO GENERAL"/>
    <s v="10"/>
    <s v="FONDO GENERAL"/>
    <s v="0003"/>
    <s v="HOSPITAL GENERAL DE ESPECIALIDADES DR. NELSON ASTACIO"/>
    <s v="1"/>
    <s v="INGRESOS"/>
    <s v="1.4"/>
    <s v="TRANSFERENCIAS"/>
    <s v="1.4.1"/>
    <s v="TRANSFERENCIAS CORRIENTES"/>
    <s v="1.4.1.2"/>
    <s v="TRANSFERENCIAS/APORTACIONES CORRIENTES RECIBIDAS DEL GOBIERNO CENTRAL"/>
    <s v="1.4.1.2.01"/>
    <s v="Del gobierno central"/>
    <s v="1"/>
    <s v="INGRESOS"/>
    <s v="1.1"/>
    <s v="Ingresos Corrientes"/>
    <s v="1.1.6"/>
    <s v="Transferencias y donaciones corrientes recibidas"/>
    <x v="11"/>
    <s v="Transferencias del sector público"/>
    <x v="7"/>
    <s v="Transferencias del gobierno general"/>
    <s v="1.1.6.2.1.1"/>
    <s v="Transferencias del gobierno general nacional"/>
    <s v="1.1.1.1.2"/>
    <s v="Instituciones públicas descentralizadas y autónomas no financieras"/>
    <s v="100"/>
    <s v="TESORO NACIONAL"/>
    <s v="01"/>
    <s v="Presupuestado"/>
    <s v="2025/01"/>
    <s v="Enero"/>
    <s v="0207"/>
    <s v="MINISTERIO DE SALUD PÚBLICA Y ASISTENCIA SOCIAL"/>
    <n v="212504665"/>
    <n v="212504665"/>
    <n v="16420330.52"/>
    <x v="70"/>
    <x v="103"/>
    <x v="5"/>
    <x v="111"/>
    <x v="0"/>
    <s v="1.4-TRANSFERENCIAS"/>
    <s v="1.4.1-TRANSFERENCIAS CORRIENTES"/>
    <s v="1.4.1.2-TRANSFERENCIAS/APORTACIONES CORRIENTES RECIBIDAS DEL GOBIERNO CENTRAL"/>
    <x v="155"/>
    <x v="0"/>
    <x v="0"/>
    <x v="0"/>
    <x v="11"/>
    <x v="7"/>
    <s v="1.1.6.2.1.1-Transferencias del gobierno general nacional"/>
    <x v="1"/>
    <x v="5"/>
    <s v="01-Presupuestado"/>
    <x v="1"/>
    <x v="5"/>
  </r>
  <r>
    <s v="5180"/>
    <s v="DIRECCION CENTRAL DEL SERVICIO NACIONAL DE SALUD"/>
    <s v="0100"/>
    <s v="FONDO GENERAL"/>
    <s v="10"/>
    <s v="FONDO GENERAL"/>
    <s v="0003"/>
    <s v="HOSPITAL GENERAL DE ESPECIALIDADES DR. NELSON ASTACIO"/>
    <s v="1"/>
    <s v="INGRESOS"/>
    <s v="1.4"/>
    <s v="TRANSFERENCIAS"/>
    <s v="1.4.1"/>
    <s v="TRANSFERENCIAS CORRIENTES"/>
    <s v="1.4.1.2"/>
    <s v="TRANSFERENCIAS/APORTACIONES CORRIENTES RECIBIDAS DEL GOBIERNO CENTRAL"/>
    <s v="1.4.1.2.01"/>
    <s v="Del gobierno central"/>
    <s v="1"/>
    <s v="INGRESOS"/>
    <s v="1.1"/>
    <s v="Ingresos Corrientes"/>
    <s v="1.1.6"/>
    <s v="Transferencias y donaciones corrientes recibidas"/>
    <x v="11"/>
    <s v="Transferencias del sector público"/>
    <x v="7"/>
    <s v="Transferencias del gobierno general"/>
    <s v="1.1.6.2.1.1"/>
    <s v="Transferencias del gobierno general nacional"/>
    <s v="1.1.1.1.2"/>
    <s v="Instituciones públicas descentralizadas y autónomas no financieras"/>
    <s v="100"/>
    <s v="TESORO NACIONAL"/>
    <s v="01"/>
    <s v="Presupuestado"/>
    <s v="2025/02"/>
    <s v="Febrero"/>
    <s v="0207"/>
    <s v="MINISTERIO DE SALUD PÚBLICA Y ASISTENCIA SOCIAL"/>
    <n v="0"/>
    <n v="0"/>
    <n v="19903833.52"/>
    <x v="70"/>
    <x v="103"/>
    <x v="5"/>
    <x v="111"/>
    <x v="0"/>
    <s v="1.4-TRANSFERENCIAS"/>
    <s v="1.4.1-TRANSFERENCIAS CORRIENTES"/>
    <s v="1.4.1.2-TRANSFERENCIAS/APORTACIONES CORRIENTES RECIBIDAS DEL GOBIERNO CENTRAL"/>
    <x v="155"/>
    <x v="0"/>
    <x v="0"/>
    <x v="0"/>
    <x v="11"/>
    <x v="7"/>
    <s v="1.1.6.2.1.1-Transferencias del gobierno general nacional"/>
    <x v="1"/>
    <x v="5"/>
    <s v="01-Presupuestado"/>
    <x v="2"/>
    <x v="5"/>
  </r>
  <r>
    <s v="5180"/>
    <s v="DIRECCION CENTRAL DEL SERVICIO NACIONAL DE SALUD"/>
    <s v="0100"/>
    <s v="FONDO GENERAL"/>
    <s v="10"/>
    <s v="FONDO GENERAL"/>
    <s v="0003"/>
    <s v="HOSPITAL GENERAL DE ESPECIALIDADES DR. NELSON ASTACIO"/>
    <s v="1"/>
    <s v="INGRESOS"/>
    <s v="1.4"/>
    <s v="TRANSFERENCIAS"/>
    <s v="1.4.1"/>
    <s v="TRANSFERENCIAS CORRIENTES"/>
    <s v="1.4.1.2"/>
    <s v="TRANSFERENCIAS/APORTACIONES CORRIENTES RECIBIDAS DEL GOBIERNO CENTRAL"/>
    <s v="1.4.1.2.01"/>
    <s v="Del gobierno central"/>
    <s v="1"/>
    <s v="INGRESOS"/>
    <s v="1.1"/>
    <s v="Ingresos Corrientes"/>
    <s v="1.1.6"/>
    <s v="Transferencias y donaciones corrientes recibidas"/>
    <x v="11"/>
    <s v="Transferencias del sector público"/>
    <x v="7"/>
    <s v="Transferencias del gobierno general"/>
    <s v="1.1.6.2.1.1"/>
    <s v="Transferencias del gobierno general nacional"/>
    <s v="1.1.1.1.2"/>
    <s v="Instituciones públicas descentralizadas y autónomas no financieras"/>
    <s v="100"/>
    <s v="TESORO NACIONAL"/>
    <s v="01"/>
    <s v="Presupuestado"/>
    <s v="2025/03"/>
    <s v="Marzo"/>
    <s v="0207"/>
    <s v="MINISTERIO DE SALUD PÚBLICA Y ASISTENCIA SOCIAL"/>
    <n v="0"/>
    <n v="0"/>
    <n v="16420330.52"/>
    <x v="70"/>
    <x v="103"/>
    <x v="5"/>
    <x v="111"/>
    <x v="0"/>
    <s v="1.4-TRANSFERENCIAS"/>
    <s v="1.4.1-TRANSFERENCIAS CORRIENTES"/>
    <s v="1.4.1.2-TRANSFERENCIAS/APORTACIONES CORRIENTES RECIBIDAS DEL GOBIERNO CENTRAL"/>
    <x v="155"/>
    <x v="0"/>
    <x v="0"/>
    <x v="0"/>
    <x v="11"/>
    <x v="7"/>
    <s v="1.1.6.2.1.1-Transferencias del gobierno general nacional"/>
    <x v="1"/>
    <x v="5"/>
    <s v="01-Presupuestado"/>
    <x v="0"/>
    <x v="5"/>
  </r>
  <r>
    <s v="5180"/>
    <s v="DIRECCION CENTRAL DEL SERVICIO NACIONAL DE SALUD"/>
    <s v="0100"/>
    <s v="FONDO GENERAL"/>
    <s v="10"/>
    <s v="FONDO GENERAL"/>
    <s v="0004"/>
    <s v="HOSPITAL REGIONAL DR. MARCELINO VELEZ SANTANA"/>
    <s v="1"/>
    <s v="INGRESOS"/>
    <s v="1.4"/>
    <s v="TRANSFERENCIAS"/>
    <s v="1.4.1"/>
    <s v="TRANSFERENCIAS CORRIENTES"/>
    <s v="1.4.1.2"/>
    <s v="TRANSFERENCIAS/APORTACIONES CORRIENTES RECIBIDAS DEL GOBIERNO CENTRAL"/>
    <s v="1.4.1.2.01"/>
    <s v="Del gobierno central"/>
    <s v="1"/>
    <s v="INGRESOS"/>
    <s v="1.1"/>
    <s v="Ingresos Corrientes"/>
    <s v="1.1.6"/>
    <s v="Transferencias y donaciones corrientes recibidas"/>
    <x v="11"/>
    <s v="Transferencias del sector público"/>
    <x v="7"/>
    <s v="Transferencias del gobierno general"/>
    <s v="1.1.6.2.1.1"/>
    <s v="Transferencias del gobierno general nacional"/>
    <s v="1.1.1.1.2"/>
    <s v="Instituciones públicas descentralizadas y autónomas no financieras"/>
    <s v="100"/>
    <s v="TESORO NACIONAL"/>
    <s v="01"/>
    <s v="Presupuestado"/>
    <s v="2025/01"/>
    <s v="Enero"/>
    <s v="0207"/>
    <s v="MINISTERIO DE SALUD PÚBLICA Y ASISTENCIA SOCIAL"/>
    <n v="1004647859"/>
    <n v="1004647859"/>
    <n v="195347205.97"/>
    <x v="70"/>
    <x v="103"/>
    <x v="5"/>
    <x v="112"/>
    <x v="0"/>
    <s v="1.4-TRANSFERENCIAS"/>
    <s v="1.4.1-TRANSFERENCIAS CORRIENTES"/>
    <s v="1.4.1.2-TRANSFERENCIAS/APORTACIONES CORRIENTES RECIBIDAS DEL GOBIERNO CENTRAL"/>
    <x v="155"/>
    <x v="0"/>
    <x v="0"/>
    <x v="0"/>
    <x v="11"/>
    <x v="7"/>
    <s v="1.1.6.2.1.1-Transferencias del gobierno general nacional"/>
    <x v="1"/>
    <x v="5"/>
    <s v="01-Presupuestado"/>
    <x v="1"/>
    <x v="5"/>
  </r>
  <r>
    <s v="5180"/>
    <s v="DIRECCION CENTRAL DEL SERVICIO NACIONAL DE SALUD"/>
    <s v="0100"/>
    <s v="FONDO GENERAL"/>
    <s v="10"/>
    <s v="FONDO GENERAL"/>
    <s v="0004"/>
    <s v="HOSPITAL REGIONAL DR. MARCELINO VELEZ SANTANA"/>
    <s v="1"/>
    <s v="INGRESOS"/>
    <s v="1.4"/>
    <s v="TRANSFERENCIAS"/>
    <s v="1.4.1"/>
    <s v="TRANSFERENCIAS CORRIENTES"/>
    <s v="1.4.1.2"/>
    <s v="TRANSFERENCIAS/APORTACIONES CORRIENTES RECIBIDAS DEL GOBIERNO CENTRAL"/>
    <s v="1.4.1.2.01"/>
    <s v="Del gobierno central"/>
    <s v="1"/>
    <s v="INGRESOS"/>
    <s v="1.1"/>
    <s v="Ingresos Corrientes"/>
    <s v="1.1.6"/>
    <s v="Transferencias y donaciones corrientes recibidas"/>
    <x v="11"/>
    <s v="Transferencias del sector público"/>
    <x v="7"/>
    <s v="Transferencias del gobierno general"/>
    <s v="1.1.6.2.1.1"/>
    <s v="Transferencias del gobierno general nacional"/>
    <s v="1.1.1.1.2"/>
    <s v="Instituciones públicas descentralizadas y autónomas no financieras"/>
    <s v="100"/>
    <s v="TESORO NACIONAL"/>
    <s v="01"/>
    <s v="Presupuestado"/>
    <s v="2025/02"/>
    <s v="Febrero"/>
    <s v="0207"/>
    <s v="MINISTERIO DE SALUD PÚBLICA Y ASISTENCIA SOCIAL"/>
    <n v="0"/>
    <n v="0"/>
    <n v="92873063.310000002"/>
    <x v="70"/>
    <x v="103"/>
    <x v="5"/>
    <x v="112"/>
    <x v="0"/>
    <s v="1.4-TRANSFERENCIAS"/>
    <s v="1.4.1-TRANSFERENCIAS CORRIENTES"/>
    <s v="1.4.1.2-TRANSFERENCIAS/APORTACIONES CORRIENTES RECIBIDAS DEL GOBIERNO CENTRAL"/>
    <x v="155"/>
    <x v="0"/>
    <x v="0"/>
    <x v="0"/>
    <x v="11"/>
    <x v="7"/>
    <s v="1.1.6.2.1.1-Transferencias del gobierno general nacional"/>
    <x v="1"/>
    <x v="5"/>
    <s v="01-Presupuestado"/>
    <x v="2"/>
    <x v="5"/>
  </r>
  <r>
    <s v="5180"/>
    <s v="DIRECCION CENTRAL DEL SERVICIO NACIONAL DE SALUD"/>
    <s v="0100"/>
    <s v="FONDO GENERAL"/>
    <s v="10"/>
    <s v="FONDO GENERAL"/>
    <s v="0004"/>
    <s v="HOSPITAL REGIONAL DR. MARCELINO VELEZ SANTANA"/>
    <s v="1"/>
    <s v="INGRESOS"/>
    <s v="1.4"/>
    <s v="TRANSFERENCIAS"/>
    <s v="1.4.1"/>
    <s v="TRANSFERENCIAS CORRIENTES"/>
    <s v="1.4.1.2"/>
    <s v="TRANSFERENCIAS/APORTACIONES CORRIENTES RECIBIDAS DEL GOBIERNO CENTRAL"/>
    <s v="1.4.1.2.01"/>
    <s v="Del gobierno central"/>
    <s v="1"/>
    <s v="INGRESOS"/>
    <s v="1.1"/>
    <s v="Ingresos Corrientes"/>
    <s v="1.1.6"/>
    <s v="Transferencias y donaciones corrientes recibidas"/>
    <x v="11"/>
    <s v="Transferencias del sector público"/>
    <x v="7"/>
    <s v="Transferencias del gobierno general"/>
    <s v="1.1.6.2.1.1"/>
    <s v="Transferencias del gobierno general nacional"/>
    <s v="1.1.1.1.2"/>
    <s v="Instituciones públicas descentralizadas y autónomas no financieras"/>
    <s v="100"/>
    <s v="TESORO NACIONAL"/>
    <s v="01"/>
    <s v="Presupuestado"/>
    <s v="2025/03"/>
    <s v="Marzo"/>
    <s v="0207"/>
    <s v="MINISTERIO DE SALUD PÚBLICA Y ASISTENCIA SOCIAL"/>
    <n v="0"/>
    <n v="16129991.300000001"/>
    <n v="87047923.049999997"/>
    <x v="70"/>
    <x v="103"/>
    <x v="5"/>
    <x v="112"/>
    <x v="0"/>
    <s v="1.4-TRANSFERENCIAS"/>
    <s v="1.4.1-TRANSFERENCIAS CORRIENTES"/>
    <s v="1.4.1.2-TRANSFERENCIAS/APORTACIONES CORRIENTES RECIBIDAS DEL GOBIERNO CENTRAL"/>
    <x v="155"/>
    <x v="0"/>
    <x v="0"/>
    <x v="0"/>
    <x v="11"/>
    <x v="7"/>
    <s v="1.1.6.2.1.1-Transferencias del gobierno general nacional"/>
    <x v="1"/>
    <x v="5"/>
    <s v="01-Presupuestado"/>
    <x v="0"/>
    <x v="5"/>
  </r>
  <r>
    <s v="5180"/>
    <s v="DIRECCION CENTRAL DEL SERVICIO NACIONAL DE SALUD"/>
    <s v="0100"/>
    <s v="FONDO GENERAL"/>
    <s v="10"/>
    <s v="FONDO GENERAL"/>
    <s v="0004"/>
    <s v="HOSPITAL REGIONAL DR. MARCELINO VELEZ SANTANA"/>
    <s v="3"/>
    <s v="Fuentes financieras"/>
    <s v="3.1"/>
    <s v="Disminución de activos financieros"/>
    <s v="3.1.1"/>
    <s v="Disminución de activos financieros corrientes"/>
    <s v="3.1.1.1"/>
    <s v="Disminución de disponibilidades"/>
    <s v="3.1.1.1.03"/>
    <s v="Disminucion de saldos disponibles de periodos anteriores"/>
    <s v="3"/>
    <s v="FINANCIAMIENTO"/>
    <s v="3.1"/>
    <s v="Fuentes financieras"/>
    <s v="3.1.1"/>
    <s v="Disminución de activos financieros"/>
    <x v="24"/>
    <s v="Disminución de activos financieros corrientes"/>
    <x v="19"/>
    <s v="Disminución de disponibilidades"/>
    <s v="3.1.1.1.1.3"/>
    <s v="Disminución de disponibilidades de saldos de periodos anteriores"/>
    <s v="1.1.1.1.2"/>
    <s v="Instituciones públicas descentralizadas y autónomas no financieras"/>
    <s v="121"/>
    <s v="SALDOS DISPONIBLES DE PERIODOS ANTERIORES"/>
    <s v="01"/>
    <s v="Presupuestado"/>
    <s v="2025/03"/>
    <s v="Marzo"/>
    <s v="0000"/>
    <s v="NO APLICA"/>
    <n v="0"/>
    <n v="2717722.33"/>
    <n v="0"/>
    <x v="70"/>
    <x v="103"/>
    <x v="5"/>
    <x v="112"/>
    <x v="1"/>
    <s v="3.1-Disminución de activos financieros"/>
    <s v="3.1.1-Disminución de activos financieros corrientes"/>
    <s v="3.1.1.1-Disminución de disponibilidades"/>
    <x v="156"/>
    <x v="1"/>
    <x v="2"/>
    <x v="11"/>
    <x v="24"/>
    <x v="19"/>
    <s v="3.1.1.1.1.3-Disminución de disponibilidades de saldos de periodos anteriores"/>
    <x v="1"/>
    <x v="29"/>
    <s v="01-Presupuestado"/>
    <x v="0"/>
    <x v="0"/>
  </r>
  <r>
    <s v="5180"/>
    <s v="DIRECCION CENTRAL DEL SERVICIO NACIONAL DE SALUD"/>
    <s v="0100"/>
    <s v="FONDO GENERAL"/>
    <s v="10"/>
    <s v="FONDO GENERAL"/>
    <s v="0005"/>
    <s v="HOSPITAL TRAUMATOLOGICO QUIRURGICO PROFESOR JUAN BOSCH"/>
    <s v="1"/>
    <s v="INGRESOS"/>
    <s v="1.4"/>
    <s v="TRANSFERENCIAS"/>
    <s v="1.4.1"/>
    <s v="TRANSFERENCIAS CORRIENTES"/>
    <s v="1.4.1.2"/>
    <s v="TRANSFERENCIAS/APORTACIONES CORRIENTES RECIBIDAS DEL GOBIERNO CENTRAL"/>
    <s v="1.4.1.2.01"/>
    <s v="Del gobierno central"/>
    <s v="1"/>
    <s v="INGRESOS"/>
    <s v="1.1"/>
    <s v="Ingresos Corrientes"/>
    <s v="1.1.6"/>
    <s v="Transferencias y donaciones corrientes recibidas"/>
    <x v="11"/>
    <s v="Transferencias del sector público"/>
    <x v="7"/>
    <s v="Transferencias del gobierno general"/>
    <s v="1.1.6.2.1.1"/>
    <s v="Transferencias del gobierno general nacional"/>
    <s v="1.1.1.1.2"/>
    <s v="Instituciones públicas descentralizadas y autónomas no financieras"/>
    <s v="100"/>
    <s v="TESORO NACIONAL"/>
    <s v="01"/>
    <s v="Presupuestado"/>
    <s v="2025/01"/>
    <s v="Enero"/>
    <s v="0207"/>
    <s v="MINISTERIO DE SALUD PÚBLICA Y ASISTENCIA SOCIAL"/>
    <n v="414988878"/>
    <n v="414988878"/>
    <n v="76817171.390000001"/>
    <x v="70"/>
    <x v="103"/>
    <x v="5"/>
    <x v="113"/>
    <x v="0"/>
    <s v="1.4-TRANSFERENCIAS"/>
    <s v="1.4.1-TRANSFERENCIAS CORRIENTES"/>
    <s v="1.4.1.2-TRANSFERENCIAS/APORTACIONES CORRIENTES RECIBIDAS DEL GOBIERNO CENTRAL"/>
    <x v="155"/>
    <x v="0"/>
    <x v="0"/>
    <x v="0"/>
    <x v="11"/>
    <x v="7"/>
    <s v="1.1.6.2.1.1-Transferencias del gobierno general nacional"/>
    <x v="1"/>
    <x v="5"/>
    <s v="01-Presupuestado"/>
    <x v="1"/>
    <x v="5"/>
  </r>
  <r>
    <s v="5180"/>
    <s v="DIRECCION CENTRAL DEL SERVICIO NACIONAL DE SALUD"/>
    <s v="0100"/>
    <s v="FONDO GENERAL"/>
    <s v="10"/>
    <s v="FONDO GENERAL"/>
    <s v="0005"/>
    <s v="HOSPITAL TRAUMATOLOGICO QUIRURGICO PROFESOR JUAN BOSCH"/>
    <s v="1"/>
    <s v="INGRESOS"/>
    <s v="1.4"/>
    <s v="TRANSFERENCIAS"/>
    <s v="1.4.1"/>
    <s v="TRANSFERENCIAS CORRIENTES"/>
    <s v="1.4.1.2"/>
    <s v="TRANSFERENCIAS/APORTACIONES CORRIENTES RECIBIDAS DEL GOBIERNO CENTRAL"/>
    <s v="1.4.1.2.01"/>
    <s v="Del gobierno central"/>
    <s v="1"/>
    <s v="INGRESOS"/>
    <s v="1.1"/>
    <s v="Ingresos Corrientes"/>
    <s v="1.1.6"/>
    <s v="Transferencias y donaciones corrientes recibidas"/>
    <x v="11"/>
    <s v="Transferencias del sector público"/>
    <x v="7"/>
    <s v="Transferencias del gobierno general"/>
    <s v="1.1.6.2.1.1"/>
    <s v="Transferencias del gobierno general nacional"/>
    <s v="1.1.1.1.2"/>
    <s v="Instituciones públicas descentralizadas y autónomas no financieras"/>
    <s v="100"/>
    <s v="TESORO NACIONAL"/>
    <s v="01"/>
    <s v="Presupuestado"/>
    <s v="2025/02"/>
    <s v="Febrero"/>
    <s v="0207"/>
    <s v="MINISTERIO DE SALUD PÚBLICA Y ASISTENCIA SOCIAL"/>
    <n v="0"/>
    <n v="0"/>
    <n v="36246441.259999998"/>
    <x v="70"/>
    <x v="103"/>
    <x v="5"/>
    <x v="113"/>
    <x v="0"/>
    <s v="1.4-TRANSFERENCIAS"/>
    <s v="1.4.1-TRANSFERENCIAS CORRIENTES"/>
    <s v="1.4.1.2-TRANSFERENCIAS/APORTACIONES CORRIENTES RECIBIDAS DEL GOBIERNO CENTRAL"/>
    <x v="155"/>
    <x v="0"/>
    <x v="0"/>
    <x v="0"/>
    <x v="11"/>
    <x v="7"/>
    <s v="1.1.6.2.1.1-Transferencias del gobierno general nacional"/>
    <x v="1"/>
    <x v="5"/>
    <s v="01-Presupuestado"/>
    <x v="2"/>
    <x v="5"/>
  </r>
  <r>
    <s v="5180"/>
    <s v="DIRECCION CENTRAL DEL SERVICIO NACIONAL DE SALUD"/>
    <s v="0100"/>
    <s v="FONDO GENERAL"/>
    <s v="10"/>
    <s v="FONDO GENERAL"/>
    <s v="0005"/>
    <s v="HOSPITAL TRAUMATOLOGICO QUIRURGICO PROFESOR JUAN BOSCH"/>
    <s v="1"/>
    <s v="INGRESOS"/>
    <s v="1.4"/>
    <s v="TRANSFERENCIAS"/>
    <s v="1.4.1"/>
    <s v="TRANSFERENCIAS CORRIENTES"/>
    <s v="1.4.1.2"/>
    <s v="TRANSFERENCIAS/APORTACIONES CORRIENTES RECIBIDAS DEL GOBIERNO CENTRAL"/>
    <s v="1.4.1.2.01"/>
    <s v="Del gobierno central"/>
    <s v="1"/>
    <s v="INGRESOS"/>
    <s v="1.1"/>
    <s v="Ingresos Corrientes"/>
    <s v="1.1.6"/>
    <s v="Transferencias y donaciones corrientes recibidas"/>
    <x v="11"/>
    <s v="Transferencias del sector público"/>
    <x v="7"/>
    <s v="Transferencias del gobierno general"/>
    <s v="1.1.6.2.1.1"/>
    <s v="Transferencias del gobierno general nacional"/>
    <s v="1.1.1.1.2"/>
    <s v="Instituciones públicas descentralizadas y autónomas no financieras"/>
    <s v="100"/>
    <s v="TESORO NACIONAL"/>
    <s v="01"/>
    <s v="Presupuestado"/>
    <s v="2025/03"/>
    <s v="Marzo"/>
    <s v="0207"/>
    <s v="MINISTERIO DE SALUD PÚBLICA Y ASISTENCIA SOCIAL"/>
    <n v="0"/>
    <n v="0"/>
    <n v="34098502.590000004"/>
    <x v="70"/>
    <x v="103"/>
    <x v="5"/>
    <x v="113"/>
    <x v="0"/>
    <s v="1.4-TRANSFERENCIAS"/>
    <s v="1.4.1-TRANSFERENCIAS CORRIENTES"/>
    <s v="1.4.1.2-TRANSFERENCIAS/APORTACIONES CORRIENTES RECIBIDAS DEL GOBIERNO CENTRAL"/>
    <x v="155"/>
    <x v="0"/>
    <x v="0"/>
    <x v="0"/>
    <x v="11"/>
    <x v="7"/>
    <s v="1.1.6.2.1.1-Transferencias del gobierno general nacional"/>
    <x v="1"/>
    <x v="5"/>
    <s v="01-Presupuestado"/>
    <x v="0"/>
    <x v="5"/>
  </r>
  <r>
    <s v="5180"/>
    <s v="DIRECCION CENTRAL DEL SERVICIO NACIONAL DE SALUD"/>
    <s v="0100"/>
    <s v="FONDO GENERAL"/>
    <s v="10"/>
    <s v="FONDO GENERAL"/>
    <s v="0005"/>
    <s v="HOSPITAL TRAUMATOLOGICO QUIRURGICO PROFESOR JUAN BOSCH"/>
    <s v="3"/>
    <s v="Fuentes financieras"/>
    <s v="3.1"/>
    <s v="Disminución de activos financieros"/>
    <s v="3.1.1"/>
    <s v="Disminución de activos financieros corrientes"/>
    <s v="3.1.1.1"/>
    <s v="Disminución de disponibilidades"/>
    <s v="3.1.1.1.03"/>
    <s v="Disminucion de saldos disponibles de periodos anteriores"/>
    <s v="3"/>
    <s v="FINANCIAMIENTO"/>
    <s v="3.1"/>
    <s v="Fuentes financieras"/>
    <s v="3.1.1"/>
    <s v="Disminución de activos financieros"/>
    <x v="24"/>
    <s v="Disminución de activos financieros corrientes"/>
    <x v="19"/>
    <s v="Disminución de disponibilidades"/>
    <s v="3.1.1.1.1.3"/>
    <s v="Disminución de disponibilidades de saldos de periodos anteriores"/>
    <s v="1.1.1.1.2"/>
    <s v="Instituciones públicas descentralizadas y autónomas no financieras"/>
    <s v="121"/>
    <s v="SALDOS DISPONIBLES DE PERIODOS ANTERIORES"/>
    <s v="01"/>
    <s v="Presupuestado"/>
    <s v="2025/02"/>
    <s v="Febrero"/>
    <s v="0000"/>
    <s v="NO APLICA"/>
    <n v="0"/>
    <n v="30832497.379999999"/>
    <n v="0"/>
    <x v="70"/>
    <x v="103"/>
    <x v="5"/>
    <x v="113"/>
    <x v="1"/>
    <s v="3.1-Disminución de activos financieros"/>
    <s v="3.1.1-Disminución de activos financieros corrientes"/>
    <s v="3.1.1.1-Disminución de disponibilidades"/>
    <x v="156"/>
    <x v="1"/>
    <x v="2"/>
    <x v="11"/>
    <x v="24"/>
    <x v="19"/>
    <s v="3.1.1.1.1.3-Disminución de disponibilidades de saldos de periodos anteriores"/>
    <x v="1"/>
    <x v="29"/>
    <s v="01-Presupuestado"/>
    <x v="2"/>
    <x v="0"/>
  </r>
  <r>
    <s v="5180"/>
    <s v="DIRECCION CENTRAL DEL SERVICIO NACIONAL DE SALUD"/>
    <s v="0100"/>
    <s v="FONDO GENERAL"/>
    <s v="10"/>
    <s v="FONDO GENERAL"/>
    <s v="0006"/>
    <s v="HOSPITAL TRAUMATOLOGICO DR. NEY ARIAS LORA"/>
    <s v="1"/>
    <s v="INGRESOS"/>
    <s v="1.4"/>
    <s v="TRANSFERENCIAS"/>
    <s v="1.4.1"/>
    <s v="TRANSFERENCIAS CORRIENTES"/>
    <s v="1.4.1.2"/>
    <s v="TRANSFERENCIAS/APORTACIONES CORRIENTES RECIBIDAS DEL GOBIERNO CENTRAL"/>
    <s v="1.4.1.2.01"/>
    <s v="Del gobierno central"/>
    <s v="1"/>
    <s v="INGRESOS"/>
    <s v="1.1"/>
    <s v="Ingresos Corrientes"/>
    <s v="1.1.6"/>
    <s v="Transferencias y donaciones corrientes recibidas"/>
    <x v="11"/>
    <s v="Transferencias del sector público"/>
    <x v="7"/>
    <s v="Transferencias del gobierno general"/>
    <s v="1.1.6.2.1.1"/>
    <s v="Transferencias del gobierno general nacional"/>
    <s v="1.1.1.1.2"/>
    <s v="Instituciones públicas descentralizadas y autónomas no financieras"/>
    <s v="100"/>
    <s v="TESORO NACIONAL"/>
    <s v="01"/>
    <s v="Presupuestado"/>
    <s v="2025/01"/>
    <s v="Enero"/>
    <s v="0207"/>
    <s v="MINISTERIO DE SALUD PÚBLICA Y ASISTENCIA SOCIAL"/>
    <n v="633744919"/>
    <n v="633744919"/>
    <n v="122345181.09"/>
    <x v="70"/>
    <x v="103"/>
    <x v="5"/>
    <x v="114"/>
    <x v="0"/>
    <s v="1.4-TRANSFERENCIAS"/>
    <s v="1.4.1-TRANSFERENCIAS CORRIENTES"/>
    <s v="1.4.1.2-TRANSFERENCIAS/APORTACIONES CORRIENTES RECIBIDAS DEL GOBIERNO CENTRAL"/>
    <x v="155"/>
    <x v="0"/>
    <x v="0"/>
    <x v="0"/>
    <x v="11"/>
    <x v="7"/>
    <s v="1.1.6.2.1.1-Transferencias del gobierno general nacional"/>
    <x v="1"/>
    <x v="5"/>
    <s v="01-Presupuestado"/>
    <x v="1"/>
    <x v="5"/>
  </r>
  <r>
    <s v="5180"/>
    <s v="DIRECCION CENTRAL DEL SERVICIO NACIONAL DE SALUD"/>
    <s v="0100"/>
    <s v="FONDO GENERAL"/>
    <s v="10"/>
    <s v="FONDO GENERAL"/>
    <s v="0006"/>
    <s v="HOSPITAL TRAUMATOLOGICO DR. NEY ARIAS LORA"/>
    <s v="1"/>
    <s v="INGRESOS"/>
    <s v="1.4"/>
    <s v="TRANSFERENCIAS"/>
    <s v="1.4.1"/>
    <s v="TRANSFERENCIAS CORRIENTES"/>
    <s v="1.4.1.2"/>
    <s v="TRANSFERENCIAS/APORTACIONES CORRIENTES RECIBIDAS DEL GOBIERNO CENTRAL"/>
    <s v="1.4.1.2.01"/>
    <s v="Del gobierno central"/>
    <s v="1"/>
    <s v="INGRESOS"/>
    <s v="1.1"/>
    <s v="Ingresos Corrientes"/>
    <s v="1.1.6"/>
    <s v="Transferencias y donaciones corrientes recibidas"/>
    <x v="11"/>
    <s v="Transferencias del sector público"/>
    <x v="7"/>
    <s v="Transferencias del gobierno general"/>
    <s v="1.1.6.2.1.1"/>
    <s v="Transferencias del gobierno general nacional"/>
    <s v="1.1.1.1.2"/>
    <s v="Instituciones públicas descentralizadas y autónomas no financieras"/>
    <s v="100"/>
    <s v="TESORO NACIONAL"/>
    <s v="01"/>
    <s v="Presupuestado"/>
    <s v="2025/02"/>
    <s v="Febrero"/>
    <s v="0207"/>
    <s v="MINISTERIO DE SALUD PÚBLICA Y ASISTENCIA SOCIAL"/>
    <n v="0"/>
    <n v="0"/>
    <n v="56856294.25"/>
    <x v="70"/>
    <x v="103"/>
    <x v="5"/>
    <x v="114"/>
    <x v="0"/>
    <s v="1.4-TRANSFERENCIAS"/>
    <s v="1.4.1-TRANSFERENCIAS CORRIENTES"/>
    <s v="1.4.1.2-TRANSFERENCIAS/APORTACIONES CORRIENTES RECIBIDAS DEL GOBIERNO CENTRAL"/>
    <x v="155"/>
    <x v="0"/>
    <x v="0"/>
    <x v="0"/>
    <x v="11"/>
    <x v="7"/>
    <s v="1.1.6.2.1.1-Transferencias del gobierno general nacional"/>
    <x v="1"/>
    <x v="5"/>
    <s v="01-Presupuestado"/>
    <x v="2"/>
    <x v="5"/>
  </r>
  <r>
    <s v="5180"/>
    <s v="DIRECCION CENTRAL DEL SERVICIO NACIONAL DE SALUD"/>
    <s v="0100"/>
    <s v="FONDO GENERAL"/>
    <s v="10"/>
    <s v="FONDO GENERAL"/>
    <s v="0006"/>
    <s v="HOSPITAL TRAUMATOLOGICO DR. NEY ARIAS LORA"/>
    <s v="1"/>
    <s v="INGRESOS"/>
    <s v="1.4"/>
    <s v="TRANSFERENCIAS"/>
    <s v="1.4.1"/>
    <s v="TRANSFERENCIAS CORRIENTES"/>
    <s v="1.4.1.2"/>
    <s v="TRANSFERENCIAS/APORTACIONES CORRIENTES RECIBIDAS DEL GOBIERNO CENTRAL"/>
    <s v="1.4.1.2.01"/>
    <s v="Del gobierno central"/>
    <s v="1"/>
    <s v="INGRESOS"/>
    <s v="1.1"/>
    <s v="Ingresos Corrientes"/>
    <s v="1.1.6"/>
    <s v="Transferencias y donaciones corrientes recibidas"/>
    <x v="11"/>
    <s v="Transferencias del sector público"/>
    <x v="7"/>
    <s v="Transferencias del gobierno general"/>
    <s v="1.1.6.2.1.1"/>
    <s v="Transferencias del gobierno general nacional"/>
    <s v="1.1.1.1.2"/>
    <s v="Instituciones públicas descentralizadas y autónomas no financieras"/>
    <s v="100"/>
    <s v="TESORO NACIONAL"/>
    <s v="01"/>
    <s v="Presupuestado"/>
    <s v="2025/03"/>
    <s v="Marzo"/>
    <s v="0207"/>
    <s v="MINISTERIO DE SALUD PÚBLICA Y ASISTENCIA SOCIAL"/>
    <n v="0"/>
    <n v="0"/>
    <n v="53206543.700000003"/>
    <x v="70"/>
    <x v="103"/>
    <x v="5"/>
    <x v="114"/>
    <x v="0"/>
    <s v="1.4-TRANSFERENCIAS"/>
    <s v="1.4.1-TRANSFERENCIAS CORRIENTES"/>
    <s v="1.4.1.2-TRANSFERENCIAS/APORTACIONES CORRIENTES RECIBIDAS DEL GOBIERNO CENTRAL"/>
    <x v="155"/>
    <x v="0"/>
    <x v="0"/>
    <x v="0"/>
    <x v="11"/>
    <x v="7"/>
    <s v="1.1.6.2.1.1-Transferencias del gobierno general nacional"/>
    <x v="1"/>
    <x v="5"/>
    <s v="01-Presupuestado"/>
    <x v="0"/>
    <x v="5"/>
  </r>
  <r>
    <s v="5180"/>
    <s v="DIRECCION CENTRAL DEL SERVICIO NACIONAL DE SALUD"/>
    <s v="0100"/>
    <s v="FONDO GENERAL"/>
    <s v="10"/>
    <s v="FONDO GENERAL"/>
    <s v="0007"/>
    <s v="INSTITUTO NACIONAL DEL CANCER ROSA EMILIA SANCHEZ PEREZ DE TAVAREZ"/>
    <s v="1"/>
    <s v="INGRESOS"/>
    <s v="1.4"/>
    <s v="TRANSFERENCIAS"/>
    <s v="1.4.1"/>
    <s v="TRANSFERENCIAS CORRIENTES"/>
    <s v="1.4.1.2"/>
    <s v="TRANSFERENCIAS/APORTACIONES CORRIENTES RECIBIDAS DEL GOBIERNO CENTRAL"/>
    <s v="1.4.1.2.01"/>
    <s v="Del gobierno central"/>
    <s v="1"/>
    <s v="INGRESOS"/>
    <s v="1.1"/>
    <s v="Ingresos Corrientes"/>
    <s v="1.1.6"/>
    <s v="Transferencias y donaciones corrientes recibidas"/>
    <x v="11"/>
    <s v="Transferencias del sector público"/>
    <x v="7"/>
    <s v="Transferencias del gobierno general"/>
    <s v="1.1.6.2.1.1"/>
    <s v="Transferencias del gobierno general nacional"/>
    <s v="1.1.1.1.2"/>
    <s v="Instituciones públicas descentralizadas y autónomas no financieras"/>
    <s v="100"/>
    <s v="TESORO NACIONAL"/>
    <s v="01"/>
    <s v="Presupuestado"/>
    <s v="2025/01"/>
    <s v="Enero"/>
    <s v="0207"/>
    <s v="MINISTERIO DE SALUD PÚBLICA Y ASISTENCIA SOCIAL"/>
    <n v="762846094"/>
    <n v="762846094"/>
    <n v="128851450.43000001"/>
    <x v="70"/>
    <x v="103"/>
    <x v="5"/>
    <x v="115"/>
    <x v="0"/>
    <s v="1.4-TRANSFERENCIAS"/>
    <s v="1.4.1-TRANSFERENCIAS CORRIENTES"/>
    <s v="1.4.1.2-TRANSFERENCIAS/APORTACIONES CORRIENTES RECIBIDAS DEL GOBIERNO CENTRAL"/>
    <x v="155"/>
    <x v="0"/>
    <x v="0"/>
    <x v="0"/>
    <x v="11"/>
    <x v="7"/>
    <s v="1.1.6.2.1.1-Transferencias del gobierno general nacional"/>
    <x v="1"/>
    <x v="5"/>
    <s v="01-Presupuestado"/>
    <x v="1"/>
    <x v="5"/>
  </r>
  <r>
    <s v="5180"/>
    <s v="DIRECCION CENTRAL DEL SERVICIO NACIONAL DE SALUD"/>
    <s v="0100"/>
    <s v="FONDO GENERAL"/>
    <s v="10"/>
    <s v="FONDO GENERAL"/>
    <s v="0007"/>
    <s v="INSTITUTO NACIONAL DEL CANCER ROSA EMILIA SANCHEZ PEREZ DE TAVAREZ"/>
    <s v="1"/>
    <s v="INGRESOS"/>
    <s v="1.4"/>
    <s v="TRANSFERENCIAS"/>
    <s v="1.4.1"/>
    <s v="TRANSFERENCIAS CORRIENTES"/>
    <s v="1.4.1.2"/>
    <s v="TRANSFERENCIAS/APORTACIONES CORRIENTES RECIBIDAS DEL GOBIERNO CENTRAL"/>
    <s v="1.4.1.2.01"/>
    <s v="Del gobierno central"/>
    <s v="1"/>
    <s v="INGRESOS"/>
    <s v="1.1"/>
    <s v="Ingresos Corrientes"/>
    <s v="1.1.6"/>
    <s v="Transferencias y donaciones corrientes recibidas"/>
    <x v="11"/>
    <s v="Transferencias del sector público"/>
    <x v="7"/>
    <s v="Transferencias del gobierno general"/>
    <s v="1.1.6.2.1.1"/>
    <s v="Transferencias del gobierno general nacional"/>
    <s v="1.1.1.1.2"/>
    <s v="Instituciones públicas descentralizadas y autónomas no financieras"/>
    <s v="100"/>
    <s v="TESORO NACIONAL"/>
    <s v="01"/>
    <s v="Presupuestado"/>
    <s v="2025/02"/>
    <s v="Febrero"/>
    <s v="0207"/>
    <s v="MINISTERIO DE SALUD PÚBLICA Y ASISTENCIA SOCIAL"/>
    <n v="0"/>
    <n v="0"/>
    <n v="62768443.030000001"/>
    <x v="70"/>
    <x v="103"/>
    <x v="5"/>
    <x v="115"/>
    <x v="0"/>
    <s v="1.4-TRANSFERENCIAS"/>
    <s v="1.4.1-TRANSFERENCIAS CORRIENTES"/>
    <s v="1.4.1.2-TRANSFERENCIAS/APORTACIONES CORRIENTES RECIBIDAS DEL GOBIERNO CENTRAL"/>
    <x v="155"/>
    <x v="0"/>
    <x v="0"/>
    <x v="0"/>
    <x v="11"/>
    <x v="7"/>
    <s v="1.1.6.2.1.1-Transferencias del gobierno general nacional"/>
    <x v="1"/>
    <x v="5"/>
    <s v="01-Presupuestado"/>
    <x v="2"/>
    <x v="5"/>
  </r>
  <r>
    <s v="5180"/>
    <s v="DIRECCION CENTRAL DEL SERVICIO NACIONAL DE SALUD"/>
    <s v="0100"/>
    <s v="FONDO GENERAL"/>
    <s v="10"/>
    <s v="FONDO GENERAL"/>
    <s v="0007"/>
    <s v="INSTITUTO NACIONAL DEL CANCER ROSA EMILIA SANCHEZ PEREZ DE TAVAREZ"/>
    <s v="1"/>
    <s v="INGRESOS"/>
    <s v="1.4"/>
    <s v="TRANSFERENCIAS"/>
    <s v="1.4.1"/>
    <s v="TRANSFERENCIAS CORRIENTES"/>
    <s v="1.4.1.2"/>
    <s v="TRANSFERENCIAS/APORTACIONES CORRIENTES RECIBIDAS DEL GOBIERNO CENTRAL"/>
    <s v="1.4.1.2.01"/>
    <s v="Del gobierno central"/>
    <s v="1"/>
    <s v="INGRESOS"/>
    <s v="1.1"/>
    <s v="Ingresos Corrientes"/>
    <s v="1.1.6"/>
    <s v="Transferencias y donaciones corrientes recibidas"/>
    <x v="11"/>
    <s v="Transferencias del sector público"/>
    <x v="7"/>
    <s v="Transferencias del gobierno general"/>
    <s v="1.1.6.2.1.1"/>
    <s v="Transferencias del gobierno general nacional"/>
    <s v="1.1.1.1.2"/>
    <s v="Instituciones públicas descentralizadas y autónomas no financieras"/>
    <s v="100"/>
    <s v="TESORO NACIONAL"/>
    <s v="01"/>
    <s v="Presupuestado"/>
    <s v="2025/03"/>
    <s v="Marzo"/>
    <s v="0207"/>
    <s v="MINISTERIO DE SALUD PÚBLICA Y ASISTENCIA SOCIAL"/>
    <n v="0"/>
    <n v="0"/>
    <n v="68657903.599999994"/>
    <x v="70"/>
    <x v="103"/>
    <x v="5"/>
    <x v="115"/>
    <x v="0"/>
    <s v="1.4-TRANSFERENCIAS"/>
    <s v="1.4.1-TRANSFERENCIAS CORRIENTES"/>
    <s v="1.4.1.2-TRANSFERENCIAS/APORTACIONES CORRIENTES RECIBIDAS DEL GOBIERNO CENTRAL"/>
    <x v="155"/>
    <x v="0"/>
    <x v="0"/>
    <x v="0"/>
    <x v="11"/>
    <x v="7"/>
    <s v="1.1.6.2.1.1-Transferencias del gobierno general nacional"/>
    <x v="1"/>
    <x v="5"/>
    <s v="01-Presupuestado"/>
    <x v="0"/>
    <x v="5"/>
  </r>
  <r>
    <s v="5180"/>
    <s v="DIRECCION CENTRAL DEL SERVICIO NACIONAL DE SALUD"/>
    <s v="0100"/>
    <s v="FONDO GENERAL"/>
    <s v="10"/>
    <s v="FONDO GENERAL"/>
    <s v="0007"/>
    <s v="INSTITUTO NACIONAL DEL CANCER ROSA EMILIA SANCHEZ PEREZ DE TAVAREZ"/>
    <s v="3"/>
    <s v="Fuentes financieras"/>
    <s v="3.1"/>
    <s v="Disminución de activos financieros"/>
    <s v="3.1.1"/>
    <s v="Disminución de activos financieros corrientes"/>
    <s v="3.1.1.1"/>
    <s v="Disminución de disponibilidades"/>
    <s v="3.1.1.1.03"/>
    <s v="Disminucion de saldos disponibles de periodos anteriores"/>
    <s v="3"/>
    <s v="FINANCIAMIENTO"/>
    <s v="3.1"/>
    <s v="Fuentes financieras"/>
    <s v="3.1.1"/>
    <s v="Disminución de activos financieros"/>
    <x v="24"/>
    <s v="Disminución de activos financieros corrientes"/>
    <x v="19"/>
    <s v="Disminución de disponibilidades"/>
    <s v="3.1.1.1.1.3"/>
    <s v="Disminución de disponibilidades de saldos de periodos anteriores"/>
    <s v="1.1.1.1.2"/>
    <s v="Instituciones públicas descentralizadas y autónomas no financieras"/>
    <s v="121"/>
    <s v="SALDOS DISPONIBLES DE PERIODOS ANTERIORES"/>
    <s v="01"/>
    <s v="Presupuestado"/>
    <s v="2025/02"/>
    <s v="Febrero"/>
    <s v="0000"/>
    <s v="NO APLICA"/>
    <n v="0"/>
    <n v="3764204.54"/>
    <n v="0"/>
    <x v="70"/>
    <x v="103"/>
    <x v="5"/>
    <x v="115"/>
    <x v="1"/>
    <s v="3.1-Disminución de activos financieros"/>
    <s v="3.1.1-Disminución de activos financieros corrientes"/>
    <s v="3.1.1.1-Disminución de disponibilidades"/>
    <x v="156"/>
    <x v="1"/>
    <x v="2"/>
    <x v="11"/>
    <x v="24"/>
    <x v="19"/>
    <s v="3.1.1.1.1.3-Disminución de disponibilidades de saldos de periodos anteriores"/>
    <x v="1"/>
    <x v="29"/>
    <s v="01-Presupuestado"/>
    <x v="2"/>
    <x v="0"/>
  </r>
  <r>
    <s v="5180"/>
    <s v="DIRECCION CENTRAL DEL SERVICIO NACIONAL DE SALUD"/>
    <s v="0100"/>
    <s v="FONDO GENERAL"/>
    <s v="10"/>
    <s v="FONDO GENERAL"/>
    <s v="0008"/>
    <s v="HOSPITAL PEDIATRICO DR. HUGO MENDOZA, CIUDAD DE LA SALUD"/>
    <s v="1"/>
    <s v="INGRESOS"/>
    <s v="1.4"/>
    <s v="TRANSFERENCIAS"/>
    <s v="1.4.1"/>
    <s v="TRANSFERENCIAS CORRIENTES"/>
    <s v="1.4.1.2"/>
    <s v="TRANSFERENCIAS/APORTACIONES CORRIENTES RECIBIDAS DEL GOBIERNO CENTRAL"/>
    <s v="1.4.1.2.01"/>
    <s v="Del gobierno central"/>
    <s v="1"/>
    <s v="INGRESOS"/>
    <s v="1.1"/>
    <s v="Ingresos Corrientes"/>
    <s v="1.1.6"/>
    <s v="Transferencias y donaciones corrientes recibidas"/>
    <x v="11"/>
    <s v="Transferencias del sector público"/>
    <x v="7"/>
    <s v="Transferencias del gobierno general"/>
    <s v="1.1.6.2.1.1"/>
    <s v="Transferencias del gobierno general nacional"/>
    <s v="1.1.1.1.2"/>
    <s v="Instituciones públicas descentralizadas y autónomas no financieras"/>
    <s v="100"/>
    <s v="TESORO NACIONAL"/>
    <s v="01"/>
    <s v="Presupuestado"/>
    <s v="2025/01"/>
    <s v="Enero"/>
    <s v="0207"/>
    <s v="MINISTERIO DE SALUD PÚBLICA Y ASISTENCIA SOCIAL"/>
    <n v="522925310"/>
    <n v="522925310"/>
    <n v="110657587.41"/>
    <x v="70"/>
    <x v="103"/>
    <x v="5"/>
    <x v="116"/>
    <x v="0"/>
    <s v="1.4-TRANSFERENCIAS"/>
    <s v="1.4.1-TRANSFERENCIAS CORRIENTES"/>
    <s v="1.4.1.2-TRANSFERENCIAS/APORTACIONES CORRIENTES RECIBIDAS DEL GOBIERNO CENTRAL"/>
    <x v="155"/>
    <x v="0"/>
    <x v="0"/>
    <x v="0"/>
    <x v="11"/>
    <x v="7"/>
    <s v="1.1.6.2.1.1-Transferencias del gobierno general nacional"/>
    <x v="1"/>
    <x v="5"/>
    <s v="01-Presupuestado"/>
    <x v="1"/>
    <x v="5"/>
  </r>
  <r>
    <s v="5180"/>
    <s v="DIRECCION CENTRAL DEL SERVICIO NACIONAL DE SALUD"/>
    <s v="0100"/>
    <s v="FONDO GENERAL"/>
    <s v="10"/>
    <s v="FONDO GENERAL"/>
    <s v="0008"/>
    <s v="HOSPITAL PEDIATRICO DR. HUGO MENDOZA, CIUDAD DE LA SALUD"/>
    <s v="1"/>
    <s v="INGRESOS"/>
    <s v="1.4"/>
    <s v="TRANSFERENCIAS"/>
    <s v="1.4.1"/>
    <s v="TRANSFERENCIAS CORRIENTES"/>
    <s v="1.4.1.2"/>
    <s v="TRANSFERENCIAS/APORTACIONES CORRIENTES RECIBIDAS DEL GOBIERNO CENTRAL"/>
    <s v="1.4.1.2.01"/>
    <s v="Del gobierno central"/>
    <s v="1"/>
    <s v="INGRESOS"/>
    <s v="1.1"/>
    <s v="Ingresos Corrientes"/>
    <s v="1.1.6"/>
    <s v="Transferencias y donaciones corrientes recibidas"/>
    <x v="11"/>
    <s v="Transferencias del sector público"/>
    <x v="7"/>
    <s v="Transferencias del gobierno general"/>
    <s v="1.1.6.2.1.1"/>
    <s v="Transferencias del gobierno general nacional"/>
    <s v="1.1.1.1.2"/>
    <s v="Instituciones públicas descentralizadas y autónomas no financieras"/>
    <s v="100"/>
    <s v="TESORO NACIONAL"/>
    <s v="01"/>
    <s v="Presupuestado"/>
    <s v="2025/02"/>
    <s v="Febrero"/>
    <s v="0207"/>
    <s v="MINISTERIO DE SALUD PÚBLICA Y ASISTENCIA SOCIAL"/>
    <n v="0"/>
    <n v="0"/>
    <n v="40822900"/>
    <x v="70"/>
    <x v="103"/>
    <x v="5"/>
    <x v="116"/>
    <x v="0"/>
    <s v="1.4-TRANSFERENCIAS"/>
    <s v="1.4.1-TRANSFERENCIAS CORRIENTES"/>
    <s v="1.4.1.2-TRANSFERENCIAS/APORTACIONES CORRIENTES RECIBIDAS DEL GOBIERNO CENTRAL"/>
    <x v="155"/>
    <x v="0"/>
    <x v="0"/>
    <x v="0"/>
    <x v="11"/>
    <x v="7"/>
    <s v="1.1.6.2.1.1-Transferencias del gobierno general nacional"/>
    <x v="1"/>
    <x v="5"/>
    <s v="01-Presupuestado"/>
    <x v="2"/>
    <x v="5"/>
  </r>
  <r>
    <s v="5180"/>
    <s v="DIRECCION CENTRAL DEL SERVICIO NACIONAL DE SALUD"/>
    <s v="0100"/>
    <s v="FONDO GENERAL"/>
    <s v="10"/>
    <s v="FONDO GENERAL"/>
    <s v="0008"/>
    <s v="HOSPITAL PEDIATRICO DR. HUGO MENDOZA, CIUDAD DE LA SALUD"/>
    <s v="1"/>
    <s v="INGRESOS"/>
    <s v="1.4"/>
    <s v="TRANSFERENCIAS"/>
    <s v="1.4.1"/>
    <s v="TRANSFERENCIAS CORRIENTES"/>
    <s v="1.4.1.2"/>
    <s v="TRANSFERENCIAS/APORTACIONES CORRIENTES RECIBIDAS DEL GOBIERNO CENTRAL"/>
    <s v="1.4.1.2.01"/>
    <s v="Del gobierno central"/>
    <s v="1"/>
    <s v="INGRESOS"/>
    <s v="1.1"/>
    <s v="Ingresos Corrientes"/>
    <s v="1.1.6"/>
    <s v="Transferencias y donaciones corrientes recibidas"/>
    <x v="11"/>
    <s v="Transferencias del sector público"/>
    <x v="7"/>
    <s v="Transferencias del gobierno general"/>
    <s v="1.1.6.2.1.1"/>
    <s v="Transferencias del gobierno general nacional"/>
    <s v="1.1.1.1.2"/>
    <s v="Instituciones públicas descentralizadas y autónomas no financieras"/>
    <s v="100"/>
    <s v="TESORO NACIONAL"/>
    <s v="01"/>
    <s v="Presupuestado"/>
    <s v="2025/03"/>
    <s v="Marzo"/>
    <s v="0207"/>
    <s v="MINISTERIO DE SALUD PÚBLICA Y ASISTENCIA SOCIAL"/>
    <n v="0"/>
    <n v="0"/>
    <n v="50572900"/>
    <x v="70"/>
    <x v="103"/>
    <x v="5"/>
    <x v="116"/>
    <x v="0"/>
    <s v="1.4-TRANSFERENCIAS"/>
    <s v="1.4.1-TRANSFERENCIAS CORRIENTES"/>
    <s v="1.4.1.2-TRANSFERENCIAS/APORTACIONES CORRIENTES RECIBIDAS DEL GOBIERNO CENTRAL"/>
    <x v="155"/>
    <x v="0"/>
    <x v="0"/>
    <x v="0"/>
    <x v="11"/>
    <x v="7"/>
    <s v="1.1.6.2.1.1-Transferencias del gobierno general nacional"/>
    <x v="1"/>
    <x v="5"/>
    <s v="01-Presupuestado"/>
    <x v="0"/>
    <x v="5"/>
  </r>
  <r>
    <s v="5180"/>
    <s v="DIRECCION CENTRAL DEL SERVICIO NACIONAL DE SALUD"/>
    <s v="0100"/>
    <s v="FONDO GENERAL"/>
    <s v="10"/>
    <s v="FONDO GENERAL"/>
    <s v="0009"/>
    <s v="HOSPITAL MATERNO DR. REYNALDO ALMANZAR, CIUDAD DE LA SALUD"/>
    <s v="1"/>
    <s v="INGRESOS"/>
    <s v="1.4"/>
    <s v="TRANSFERENCIAS"/>
    <s v="1.4.1"/>
    <s v="TRANSFERENCIAS CORRIENTES"/>
    <s v="1.4.1.2"/>
    <s v="TRANSFERENCIAS/APORTACIONES CORRIENTES RECIBIDAS DEL GOBIERNO CENTRAL"/>
    <s v="1.4.1.2.01"/>
    <s v="Del gobierno central"/>
    <s v="1"/>
    <s v="INGRESOS"/>
    <s v="1.1"/>
    <s v="Ingresos Corrientes"/>
    <s v="1.1.6"/>
    <s v="Transferencias y donaciones corrientes recibidas"/>
    <x v="11"/>
    <s v="Transferencias del sector público"/>
    <x v="7"/>
    <s v="Transferencias del gobierno general"/>
    <s v="1.1.6.2.1.1"/>
    <s v="Transferencias del gobierno general nacional"/>
    <s v="1.1.1.1.2"/>
    <s v="Instituciones públicas descentralizadas y autónomas no financieras"/>
    <s v="100"/>
    <s v="TESORO NACIONAL"/>
    <s v="01"/>
    <s v="Presupuestado"/>
    <s v="2025/01"/>
    <s v="Enero"/>
    <s v="0207"/>
    <s v="MINISTERIO DE SALUD PÚBLICA Y ASISTENCIA SOCIAL"/>
    <n v="542356109"/>
    <n v="542356109"/>
    <n v="108270406.65000001"/>
    <x v="70"/>
    <x v="103"/>
    <x v="5"/>
    <x v="117"/>
    <x v="0"/>
    <s v="1.4-TRANSFERENCIAS"/>
    <s v="1.4.1-TRANSFERENCIAS CORRIENTES"/>
    <s v="1.4.1.2-TRANSFERENCIAS/APORTACIONES CORRIENTES RECIBIDAS DEL GOBIERNO CENTRAL"/>
    <x v="155"/>
    <x v="0"/>
    <x v="0"/>
    <x v="0"/>
    <x v="11"/>
    <x v="7"/>
    <s v="1.1.6.2.1.1-Transferencias del gobierno general nacional"/>
    <x v="1"/>
    <x v="5"/>
    <s v="01-Presupuestado"/>
    <x v="1"/>
    <x v="5"/>
  </r>
  <r>
    <s v="5180"/>
    <s v="DIRECCION CENTRAL DEL SERVICIO NACIONAL DE SALUD"/>
    <s v="0100"/>
    <s v="FONDO GENERAL"/>
    <s v="10"/>
    <s v="FONDO GENERAL"/>
    <s v="0009"/>
    <s v="HOSPITAL MATERNO DR. REYNALDO ALMANZAR, CIUDAD DE LA SALUD"/>
    <s v="1"/>
    <s v="INGRESOS"/>
    <s v="1.4"/>
    <s v="TRANSFERENCIAS"/>
    <s v="1.4.1"/>
    <s v="TRANSFERENCIAS CORRIENTES"/>
    <s v="1.4.1.2"/>
    <s v="TRANSFERENCIAS/APORTACIONES CORRIENTES RECIBIDAS DEL GOBIERNO CENTRAL"/>
    <s v="1.4.1.2.01"/>
    <s v="Del gobierno central"/>
    <s v="1"/>
    <s v="INGRESOS"/>
    <s v="1.1"/>
    <s v="Ingresos Corrientes"/>
    <s v="1.1.6"/>
    <s v="Transferencias y donaciones corrientes recibidas"/>
    <x v="11"/>
    <s v="Transferencias del sector público"/>
    <x v="7"/>
    <s v="Transferencias del gobierno general"/>
    <s v="1.1.6.2.1.1"/>
    <s v="Transferencias del gobierno general nacional"/>
    <s v="1.1.1.1.2"/>
    <s v="Instituciones públicas descentralizadas y autónomas no financieras"/>
    <s v="100"/>
    <s v="TESORO NACIONAL"/>
    <s v="01"/>
    <s v="Presupuestado"/>
    <s v="2025/02"/>
    <s v="Febrero"/>
    <s v="0207"/>
    <s v="MINISTERIO DE SALUD PÚBLICA Y ASISTENCIA SOCIAL"/>
    <n v="0"/>
    <n v="0"/>
    <n v="45617318.780000001"/>
    <x v="70"/>
    <x v="103"/>
    <x v="5"/>
    <x v="117"/>
    <x v="0"/>
    <s v="1.4-TRANSFERENCIAS"/>
    <s v="1.4.1-TRANSFERENCIAS CORRIENTES"/>
    <s v="1.4.1.2-TRANSFERENCIAS/APORTACIONES CORRIENTES RECIBIDAS DEL GOBIERNO CENTRAL"/>
    <x v="155"/>
    <x v="0"/>
    <x v="0"/>
    <x v="0"/>
    <x v="11"/>
    <x v="7"/>
    <s v="1.1.6.2.1.1-Transferencias del gobierno general nacional"/>
    <x v="1"/>
    <x v="5"/>
    <s v="01-Presupuestado"/>
    <x v="2"/>
    <x v="5"/>
  </r>
  <r>
    <s v="5180"/>
    <s v="DIRECCION CENTRAL DEL SERVICIO NACIONAL DE SALUD"/>
    <s v="0100"/>
    <s v="FONDO GENERAL"/>
    <s v="10"/>
    <s v="FONDO GENERAL"/>
    <s v="0009"/>
    <s v="HOSPITAL MATERNO DR. REYNALDO ALMANZAR, CIUDAD DE LA SALUD"/>
    <s v="1"/>
    <s v="INGRESOS"/>
    <s v="1.4"/>
    <s v="TRANSFERENCIAS"/>
    <s v="1.4.1"/>
    <s v="TRANSFERENCIAS CORRIENTES"/>
    <s v="1.4.1.2"/>
    <s v="TRANSFERENCIAS/APORTACIONES CORRIENTES RECIBIDAS DEL GOBIERNO CENTRAL"/>
    <s v="1.4.1.2.01"/>
    <s v="Del gobierno central"/>
    <s v="1"/>
    <s v="INGRESOS"/>
    <s v="1.1"/>
    <s v="Ingresos Corrientes"/>
    <s v="1.1.6"/>
    <s v="Transferencias y donaciones corrientes recibidas"/>
    <x v="11"/>
    <s v="Transferencias del sector público"/>
    <x v="7"/>
    <s v="Transferencias del gobierno general"/>
    <s v="1.1.6.2.1.1"/>
    <s v="Transferencias del gobierno general nacional"/>
    <s v="1.1.1.1.2"/>
    <s v="Instituciones públicas descentralizadas y autónomas no financieras"/>
    <s v="100"/>
    <s v="TESORO NACIONAL"/>
    <s v="01"/>
    <s v="Presupuestado"/>
    <s v="2025/03"/>
    <s v="Marzo"/>
    <s v="0207"/>
    <s v="MINISTERIO DE SALUD PÚBLICA Y ASISTENCIA SOCIAL"/>
    <n v="0"/>
    <n v="0"/>
    <n v="48924735.270000003"/>
    <x v="70"/>
    <x v="103"/>
    <x v="5"/>
    <x v="117"/>
    <x v="0"/>
    <s v="1.4-TRANSFERENCIAS"/>
    <s v="1.4.1-TRANSFERENCIAS CORRIENTES"/>
    <s v="1.4.1.2-TRANSFERENCIAS/APORTACIONES CORRIENTES RECIBIDAS DEL GOBIERNO CENTRAL"/>
    <x v="155"/>
    <x v="0"/>
    <x v="0"/>
    <x v="0"/>
    <x v="11"/>
    <x v="7"/>
    <s v="1.1.6.2.1.1-Transferencias del gobierno general nacional"/>
    <x v="1"/>
    <x v="5"/>
    <s v="01-Presupuestado"/>
    <x v="0"/>
    <x v="5"/>
  </r>
  <r>
    <s v="5180"/>
    <s v="DIRECCION CENTRAL DEL SERVICIO NACIONAL DE SALUD"/>
    <s v="0100"/>
    <s v="FONDO GENERAL"/>
    <s v="10"/>
    <s v="FONDO GENERAL"/>
    <s v="0009"/>
    <s v="HOSPITAL MATERNO DR. REYNALDO ALMANZAR, CIUDAD DE LA SALUD"/>
    <s v="1"/>
    <s v="INGRESOS"/>
    <s v="1.6"/>
    <s v="OTROS INGRESOS"/>
    <s v="1.6.4"/>
    <s v="INGRESOS DIVERSOS"/>
    <s v="1.6.4.1"/>
    <s v="INGRESOS DIVERSOS"/>
    <s v="1.6.4.1.09"/>
    <s v="Devolución de recursos a la CUT años anteriores"/>
    <s v="1"/>
    <s v="INGRESOS"/>
    <s v="1.1"/>
    <s v="Ingresos Corrientes"/>
    <s v="1.1.9"/>
    <s v="Otros ingresos corrientes"/>
    <x v="14"/>
    <s v="Otros ingresos corrientes"/>
    <x v="1"/>
    <m/>
    <s v="No Informado"/>
    <m/>
    <s v="1.1.1.1.2"/>
    <s v="Instituciones públicas descentralizadas y autónomas no financieras"/>
    <s v="102"/>
    <s v="FONDOS PROPIOS"/>
    <s v="01"/>
    <s v="Presupuestado"/>
    <s v="2025/01"/>
    <s v="Enero"/>
    <s v="0000"/>
    <s v="NO APLICA"/>
    <n v="0"/>
    <n v="0"/>
    <n v="174892.82"/>
    <x v="70"/>
    <x v="103"/>
    <x v="5"/>
    <x v="117"/>
    <x v="0"/>
    <s v="1.6-OTROS INGRESOS"/>
    <s v="1.6.4-INGRESOS DIVERSOS"/>
    <s v="1.6.4.1-INGRESOS DIVERSOS"/>
    <x v="31"/>
    <x v="0"/>
    <x v="0"/>
    <x v="8"/>
    <x v="14"/>
    <x v="1"/>
    <s v="No Informado-"/>
    <x v="1"/>
    <x v="30"/>
    <s v="01-Presupuestado"/>
    <x v="1"/>
    <x v="0"/>
  </r>
  <r>
    <s v="5180"/>
    <s v="DIRECCION CENTRAL DEL SERVICIO NACIONAL DE SALUD"/>
    <s v="0100"/>
    <s v="FONDO GENERAL"/>
    <s v="10"/>
    <s v="FONDO GENERAL"/>
    <s v="0009"/>
    <s v="HOSPITAL MATERNO DR. REYNALDO ALMANZAR, CIUDAD DE LA SALUD"/>
    <s v="3"/>
    <s v="Fuentes financieras"/>
    <s v="3.1"/>
    <s v="Disminución de activos financieros"/>
    <s v="3.1.1"/>
    <s v="Disminución de activos financieros corrientes"/>
    <s v="3.1.1.1"/>
    <s v="Disminución de disponibilidades"/>
    <s v="3.1.1.1.03"/>
    <s v="Disminucion de saldos disponibles de periodos anteriores"/>
    <s v="3"/>
    <s v="FINANCIAMIENTO"/>
    <s v="3.1"/>
    <s v="Fuentes financieras"/>
    <s v="3.1.1"/>
    <s v="Disminución de activos financieros"/>
    <x v="24"/>
    <s v="Disminución de activos financieros corrientes"/>
    <x v="19"/>
    <s v="Disminución de disponibilidades"/>
    <s v="3.1.1.1.1.3"/>
    <s v="Disminución de disponibilidades de saldos de periodos anteriores"/>
    <s v="1.1.1.1.2"/>
    <s v="Instituciones públicas descentralizadas y autónomas no financieras"/>
    <s v="121"/>
    <s v="SALDOS DISPONIBLES DE PERIODOS ANTERIORES"/>
    <s v="01"/>
    <s v="Presupuestado"/>
    <s v="2025/02"/>
    <s v="Febrero"/>
    <s v="0000"/>
    <s v="NO APLICA"/>
    <n v="0"/>
    <n v="8428614.4700000007"/>
    <n v="0"/>
    <x v="70"/>
    <x v="103"/>
    <x v="5"/>
    <x v="117"/>
    <x v="1"/>
    <s v="3.1-Disminución de activos financieros"/>
    <s v="3.1.1-Disminución de activos financieros corrientes"/>
    <s v="3.1.1.1-Disminución de disponibilidades"/>
    <x v="156"/>
    <x v="1"/>
    <x v="2"/>
    <x v="11"/>
    <x v="24"/>
    <x v="19"/>
    <s v="3.1.1.1.1.3-Disminución de disponibilidades de saldos de periodos anteriores"/>
    <x v="1"/>
    <x v="29"/>
    <s v="01-Presupuestado"/>
    <x v="2"/>
    <x v="0"/>
  </r>
  <r>
    <s v="5180"/>
    <s v="DIRECCION CENTRAL DEL SERVICIO NACIONAL DE SALUD"/>
    <s v="0100"/>
    <s v="FONDO GENERAL"/>
    <s v="10"/>
    <s v="FONDO GENERAL"/>
    <s v="0010"/>
    <s v="CENTRO CARDIO-NEURO OFTALMOLÓGICO Y DE TRASPLANTE (CECANOT)"/>
    <s v="1"/>
    <s v="INGRESOS"/>
    <s v="1.4"/>
    <s v="TRANSFERENCIAS"/>
    <s v="1.4.1"/>
    <s v="TRANSFERENCIAS CORRIENTES"/>
    <s v="1.4.1.2"/>
    <s v="TRANSFERENCIAS/APORTACIONES CORRIENTES RECIBIDAS DEL GOBIERNO CENTRAL"/>
    <s v="1.4.1.2.01"/>
    <s v="Del gobierno central"/>
    <s v="1"/>
    <s v="INGRESOS"/>
    <s v="1.1"/>
    <s v="Ingresos Corrientes"/>
    <s v="1.1.6"/>
    <s v="Transferencias y donaciones corrientes recibidas"/>
    <x v="11"/>
    <s v="Transferencias del sector público"/>
    <x v="7"/>
    <s v="Transferencias del gobierno general"/>
    <s v="1.1.6.2.1.1"/>
    <s v="Transferencias del gobierno general nacional"/>
    <s v="1.1.1.1.2"/>
    <s v="Instituciones públicas descentralizadas y autónomas no financieras"/>
    <s v="100"/>
    <s v="TESORO NACIONAL"/>
    <s v="01"/>
    <s v="Presupuestado"/>
    <s v="2025/01"/>
    <s v="Enero"/>
    <s v="0207"/>
    <s v="MINISTERIO DE SALUD PÚBLICA Y ASISTENCIA SOCIAL"/>
    <n v="404156808"/>
    <n v="404156808"/>
    <n v="76114246.189999998"/>
    <x v="70"/>
    <x v="103"/>
    <x v="5"/>
    <x v="118"/>
    <x v="0"/>
    <s v="1.4-TRANSFERENCIAS"/>
    <s v="1.4.1-TRANSFERENCIAS CORRIENTES"/>
    <s v="1.4.1.2-TRANSFERENCIAS/APORTACIONES CORRIENTES RECIBIDAS DEL GOBIERNO CENTRAL"/>
    <x v="155"/>
    <x v="0"/>
    <x v="0"/>
    <x v="0"/>
    <x v="11"/>
    <x v="7"/>
    <s v="1.1.6.2.1.1-Transferencias del gobierno general nacional"/>
    <x v="1"/>
    <x v="5"/>
    <s v="01-Presupuestado"/>
    <x v="1"/>
    <x v="5"/>
  </r>
  <r>
    <s v="5180"/>
    <s v="DIRECCION CENTRAL DEL SERVICIO NACIONAL DE SALUD"/>
    <s v="0100"/>
    <s v="FONDO GENERAL"/>
    <s v="10"/>
    <s v="FONDO GENERAL"/>
    <s v="0010"/>
    <s v="CENTRO CARDIO-NEURO OFTALMOLÓGICO Y DE TRASPLANTE (CECANOT)"/>
    <s v="1"/>
    <s v="INGRESOS"/>
    <s v="1.4"/>
    <s v="TRANSFERENCIAS"/>
    <s v="1.4.1"/>
    <s v="TRANSFERENCIAS CORRIENTES"/>
    <s v="1.4.1.2"/>
    <s v="TRANSFERENCIAS/APORTACIONES CORRIENTES RECIBIDAS DEL GOBIERNO CENTRAL"/>
    <s v="1.4.1.2.01"/>
    <s v="Del gobierno central"/>
    <s v="1"/>
    <s v="INGRESOS"/>
    <s v="1.1"/>
    <s v="Ingresos Corrientes"/>
    <s v="1.1.6"/>
    <s v="Transferencias y donaciones corrientes recibidas"/>
    <x v="11"/>
    <s v="Transferencias del sector público"/>
    <x v="7"/>
    <s v="Transferencias del gobierno general"/>
    <s v="1.1.6.2.1.1"/>
    <s v="Transferencias del gobierno general nacional"/>
    <s v="1.1.1.1.2"/>
    <s v="Instituciones públicas descentralizadas y autónomas no financieras"/>
    <s v="100"/>
    <s v="TESORO NACIONAL"/>
    <s v="01"/>
    <s v="Presupuestado"/>
    <s v="2025/02"/>
    <s v="Febrero"/>
    <s v="0207"/>
    <s v="MINISTERIO DE SALUD PÚBLICA Y ASISTENCIA SOCIAL"/>
    <n v="0"/>
    <n v="0"/>
    <n v="36201988.350000001"/>
    <x v="70"/>
    <x v="103"/>
    <x v="5"/>
    <x v="118"/>
    <x v="0"/>
    <s v="1.4-TRANSFERENCIAS"/>
    <s v="1.4.1-TRANSFERENCIAS CORRIENTES"/>
    <s v="1.4.1.2-TRANSFERENCIAS/APORTACIONES CORRIENTES RECIBIDAS DEL GOBIERNO CENTRAL"/>
    <x v="155"/>
    <x v="0"/>
    <x v="0"/>
    <x v="0"/>
    <x v="11"/>
    <x v="7"/>
    <s v="1.1.6.2.1.1-Transferencias del gobierno general nacional"/>
    <x v="1"/>
    <x v="5"/>
    <s v="01-Presupuestado"/>
    <x v="2"/>
    <x v="5"/>
  </r>
  <r>
    <s v="5180"/>
    <s v="DIRECCION CENTRAL DEL SERVICIO NACIONAL DE SALUD"/>
    <s v="0100"/>
    <s v="FONDO GENERAL"/>
    <s v="10"/>
    <s v="FONDO GENERAL"/>
    <s v="0010"/>
    <s v="CENTRO CARDIO-NEURO OFTALMOLÓGICO Y DE TRASPLANTE (CECANOT)"/>
    <s v="1"/>
    <s v="INGRESOS"/>
    <s v="1.4"/>
    <s v="TRANSFERENCIAS"/>
    <s v="1.4.1"/>
    <s v="TRANSFERENCIAS CORRIENTES"/>
    <s v="1.4.1.2"/>
    <s v="TRANSFERENCIAS/APORTACIONES CORRIENTES RECIBIDAS DEL GOBIERNO CENTRAL"/>
    <s v="1.4.1.2.01"/>
    <s v="Del gobierno central"/>
    <s v="1"/>
    <s v="INGRESOS"/>
    <s v="1.1"/>
    <s v="Ingresos Corrientes"/>
    <s v="1.1.6"/>
    <s v="Transferencias y donaciones corrientes recibidas"/>
    <x v="11"/>
    <s v="Transferencias del sector público"/>
    <x v="7"/>
    <s v="Transferencias del gobierno general"/>
    <s v="1.1.6.2.1.1"/>
    <s v="Transferencias del gobierno general nacional"/>
    <s v="1.1.1.1.2"/>
    <s v="Instituciones públicas descentralizadas y autónomas no financieras"/>
    <s v="100"/>
    <s v="TESORO NACIONAL"/>
    <s v="01"/>
    <s v="Presupuestado"/>
    <s v="2025/03"/>
    <s v="Marzo"/>
    <s v="0207"/>
    <s v="MINISTERIO DE SALUD PÚBLICA Y ASISTENCIA SOCIAL"/>
    <n v="0"/>
    <n v="0"/>
    <n v="33645089.549999997"/>
    <x v="70"/>
    <x v="103"/>
    <x v="5"/>
    <x v="118"/>
    <x v="0"/>
    <s v="1.4-TRANSFERENCIAS"/>
    <s v="1.4.1-TRANSFERENCIAS CORRIENTES"/>
    <s v="1.4.1.2-TRANSFERENCIAS/APORTACIONES CORRIENTES RECIBIDAS DEL GOBIERNO CENTRAL"/>
    <x v="155"/>
    <x v="0"/>
    <x v="0"/>
    <x v="0"/>
    <x v="11"/>
    <x v="7"/>
    <s v="1.1.6.2.1.1-Transferencias del gobierno general nacional"/>
    <x v="1"/>
    <x v="5"/>
    <s v="01-Presupuestado"/>
    <x v="0"/>
    <x v="5"/>
  </r>
  <r>
    <s v="5180"/>
    <s v="DIRECCION CENTRAL DEL SERVICIO NACIONAL DE SALUD"/>
    <s v="0100"/>
    <s v="FONDO GENERAL"/>
    <s v="10"/>
    <s v="FONDO GENERAL"/>
    <s v="0010"/>
    <s v="CENTRO CARDIO-NEURO OFTALMOLÓGICO Y DE TRASPLANTE (CECANOT)"/>
    <s v="3"/>
    <s v="Fuentes financieras"/>
    <s v="3.1"/>
    <s v="Disminución de activos financieros"/>
    <s v="3.1.1"/>
    <s v="Disminución de activos financieros corrientes"/>
    <s v="3.1.1.1"/>
    <s v="Disminución de disponibilidades"/>
    <s v="3.1.1.1.03"/>
    <s v="Disminucion de saldos disponibles de periodos anteriores"/>
    <s v="3"/>
    <s v="FINANCIAMIENTO"/>
    <s v="3.1"/>
    <s v="Fuentes financieras"/>
    <s v="3.1.1"/>
    <s v="Disminución de activos financieros"/>
    <x v="24"/>
    <s v="Disminución de activos financieros corrientes"/>
    <x v="19"/>
    <s v="Disminución de disponibilidades"/>
    <s v="3.1.1.1.1.3"/>
    <s v="Disminución de disponibilidades de saldos de periodos anteriores"/>
    <s v="1.1.1.1.2"/>
    <s v="Instituciones públicas descentralizadas y autónomas no financieras"/>
    <s v="121"/>
    <s v="SALDOS DISPONIBLES DE PERIODOS ANTERIORES"/>
    <s v="01"/>
    <s v="Presupuestado"/>
    <s v="2025/02"/>
    <s v="Febrero"/>
    <s v="0000"/>
    <s v="NO APLICA"/>
    <n v="0"/>
    <n v="71480725.239999995"/>
    <n v="0"/>
    <x v="70"/>
    <x v="103"/>
    <x v="5"/>
    <x v="118"/>
    <x v="1"/>
    <s v="3.1-Disminución de activos financieros"/>
    <s v="3.1.1-Disminución de activos financieros corrientes"/>
    <s v="3.1.1.1-Disminución de disponibilidades"/>
    <x v="156"/>
    <x v="1"/>
    <x v="2"/>
    <x v="11"/>
    <x v="24"/>
    <x v="19"/>
    <s v="3.1.1.1.1.3-Disminución de disponibilidades de saldos de periodos anteriores"/>
    <x v="1"/>
    <x v="29"/>
    <s v="01-Presupuestado"/>
    <x v="2"/>
    <x v="0"/>
  </r>
  <r>
    <s v="5180"/>
    <s v="DIRECCION CENTRAL DEL SERVICIO NACIONAL DE SALUD"/>
    <s v="0100"/>
    <s v="FONDO GENERAL"/>
    <s v="10"/>
    <s v="FONDO GENERAL"/>
    <s v="0011"/>
    <s v="CENTRO DE EDUCACIÓN MÉDICA DE AMISTAD DOMINICO-JAPONÉS (CEMADOJA)"/>
    <s v="1"/>
    <s v="INGRESOS"/>
    <s v="1.4"/>
    <s v="TRANSFERENCIAS"/>
    <s v="1.4.1"/>
    <s v="TRANSFERENCIAS CORRIENTES"/>
    <s v="1.4.1.2"/>
    <s v="TRANSFERENCIAS/APORTACIONES CORRIENTES RECIBIDAS DEL GOBIERNO CENTRAL"/>
    <s v="1.4.1.2.01"/>
    <s v="Del gobierno central"/>
    <s v="1"/>
    <s v="INGRESOS"/>
    <s v="1.1"/>
    <s v="Ingresos Corrientes"/>
    <s v="1.1.6"/>
    <s v="Transferencias y donaciones corrientes recibidas"/>
    <x v="11"/>
    <s v="Transferencias del sector público"/>
    <x v="7"/>
    <s v="Transferencias del gobierno general"/>
    <s v="1.1.6.2.1.1"/>
    <s v="Transferencias del gobierno general nacional"/>
    <s v="1.1.1.1.2"/>
    <s v="Instituciones públicas descentralizadas y autónomas no financieras"/>
    <s v="100"/>
    <s v="TESORO NACIONAL"/>
    <s v="01"/>
    <s v="Presupuestado"/>
    <s v="2025/01"/>
    <s v="Enero"/>
    <s v="0207"/>
    <s v="MINISTERIO DE SALUD PÚBLICA Y ASISTENCIA SOCIAL"/>
    <n v="97617318"/>
    <n v="97617318"/>
    <n v="12543381.619999999"/>
    <x v="70"/>
    <x v="103"/>
    <x v="5"/>
    <x v="119"/>
    <x v="0"/>
    <s v="1.4-TRANSFERENCIAS"/>
    <s v="1.4.1-TRANSFERENCIAS CORRIENTES"/>
    <s v="1.4.1.2-TRANSFERENCIAS/APORTACIONES CORRIENTES RECIBIDAS DEL GOBIERNO CENTRAL"/>
    <x v="155"/>
    <x v="0"/>
    <x v="0"/>
    <x v="0"/>
    <x v="11"/>
    <x v="7"/>
    <s v="1.1.6.2.1.1-Transferencias del gobierno general nacional"/>
    <x v="1"/>
    <x v="5"/>
    <s v="01-Presupuestado"/>
    <x v="1"/>
    <x v="5"/>
  </r>
  <r>
    <s v="5180"/>
    <s v="DIRECCION CENTRAL DEL SERVICIO NACIONAL DE SALUD"/>
    <s v="0100"/>
    <s v="FONDO GENERAL"/>
    <s v="10"/>
    <s v="FONDO GENERAL"/>
    <s v="0011"/>
    <s v="CENTRO DE EDUCACIÓN MÉDICA DE AMISTAD DOMINICO-JAPONÉS (CEMADOJA)"/>
    <s v="1"/>
    <s v="INGRESOS"/>
    <s v="1.4"/>
    <s v="TRANSFERENCIAS"/>
    <s v="1.4.1"/>
    <s v="TRANSFERENCIAS CORRIENTES"/>
    <s v="1.4.1.2"/>
    <s v="TRANSFERENCIAS/APORTACIONES CORRIENTES RECIBIDAS DEL GOBIERNO CENTRAL"/>
    <s v="1.4.1.2.01"/>
    <s v="Del gobierno central"/>
    <s v="1"/>
    <s v="INGRESOS"/>
    <s v="1.1"/>
    <s v="Ingresos Corrientes"/>
    <s v="1.1.6"/>
    <s v="Transferencias y donaciones corrientes recibidas"/>
    <x v="11"/>
    <s v="Transferencias del sector público"/>
    <x v="7"/>
    <s v="Transferencias del gobierno general"/>
    <s v="1.1.6.2.1.1"/>
    <s v="Transferencias del gobierno general nacional"/>
    <s v="1.1.1.1.2"/>
    <s v="Instituciones públicas descentralizadas y autónomas no financieras"/>
    <s v="100"/>
    <s v="TESORO NACIONAL"/>
    <s v="01"/>
    <s v="Presupuestado"/>
    <s v="2025/02"/>
    <s v="Febrero"/>
    <s v="0207"/>
    <s v="MINISTERIO DE SALUD PÚBLICA Y ASISTENCIA SOCIAL"/>
    <n v="0"/>
    <n v="0"/>
    <n v="247001.11"/>
    <x v="70"/>
    <x v="103"/>
    <x v="5"/>
    <x v="119"/>
    <x v="0"/>
    <s v="1.4-TRANSFERENCIAS"/>
    <s v="1.4.1-TRANSFERENCIAS CORRIENTES"/>
    <s v="1.4.1.2-TRANSFERENCIAS/APORTACIONES CORRIENTES RECIBIDAS DEL GOBIERNO CENTRAL"/>
    <x v="155"/>
    <x v="0"/>
    <x v="0"/>
    <x v="0"/>
    <x v="11"/>
    <x v="7"/>
    <s v="1.1.6.2.1.1-Transferencias del gobierno general nacional"/>
    <x v="1"/>
    <x v="5"/>
    <s v="01-Presupuestado"/>
    <x v="2"/>
    <x v="5"/>
  </r>
  <r>
    <s v="5180"/>
    <s v="DIRECCION CENTRAL DEL SERVICIO NACIONAL DE SALUD"/>
    <s v="0100"/>
    <s v="FONDO GENERAL"/>
    <s v="10"/>
    <s v="FONDO GENERAL"/>
    <s v="0011"/>
    <s v="CENTRO DE EDUCACIÓN MÉDICA DE AMISTAD DOMINICO-JAPONÉS (CEMADOJA)"/>
    <s v="1"/>
    <s v="INGRESOS"/>
    <s v="1.4"/>
    <s v="TRANSFERENCIAS"/>
    <s v="1.4.1"/>
    <s v="TRANSFERENCIAS CORRIENTES"/>
    <s v="1.4.1.2"/>
    <s v="TRANSFERENCIAS/APORTACIONES CORRIENTES RECIBIDAS DEL GOBIERNO CENTRAL"/>
    <s v="1.4.1.2.01"/>
    <s v="Del gobierno central"/>
    <s v="1"/>
    <s v="INGRESOS"/>
    <s v="1.1"/>
    <s v="Ingresos Corrientes"/>
    <s v="1.1.6"/>
    <s v="Transferencias y donaciones corrientes recibidas"/>
    <x v="11"/>
    <s v="Transferencias del sector público"/>
    <x v="7"/>
    <s v="Transferencias del gobierno general"/>
    <s v="1.1.6.2.1.1"/>
    <s v="Transferencias del gobierno general nacional"/>
    <s v="1.1.1.1.2"/>
    <s v="Instituciones públicas descentralizadas y autónomas no financieras"/>
    <s v="100"/>
    <s v="TESORO NACIONAL"/>
    <s v="01"/>
    <s v="Presupuestado"/>
    <s v="2025/03"/>
    <s v="Marzo"/>
    <s v="0207"/>
    <s v="MINISTERIO DE SALUD PÚBLICA Y ASISTENCIA SOCIAL"/>
    <n v="0"/>
    <n v="0"/>
    <n v="15481685.9"/>
    <x v="70"/>
    <x v="103"/>
    <x v="5"/>
    <x v="119"/>
    <x v="0"/>
    <s v="1.4-TRANSFERENCIAS"/>
    <s v="1.4.1-TRANSFERENCIAS CORRIENTES"/>
    <s v="1.4.1.2-TRANSFERENCIAS/APORTACIONES CORRIENTES RECIBIDAS DEL GOBIERNO CENTRAL"/>
    <x v="155"/>
    <x v="0"/>
    <x v="0"/>
    <x v="0"/>
    <x v="11"/>
    <x v="7"/>
    <s v="1.1.6.2.1.1-Transferencias del gobierno general nacional"/>
    <x v="1"/>
    <x v="5"/>
    <s v="01-Presupuestado"/>
    <x v="0"/>
    <x v="5"/>
  </r>
  <r>
    <s v="5180"/>
    <s v="DIRECCION CENTRAL DEL SERVICIO NACIONAL DE SALUD"/>
    <s v="0100"/>
    <s v="FONDO GENERAL"/>
    <s v="10"/>
    <s v="FONDO GENERAL"/>
    <s v="0012"/>
    <s v="HOSPITAL GENERAL Y DE ESPECIALIDADES NUESTRA SRA. DE LA ALTAGRACIA"/>
    <s v="1"/>
    <s v="INGRESOS"/>
    <s v="1.4"/>
    <s v="TRANSFERENCIAS"/>
    <s v="1.4.1"/>
    <s v="TRANSFERENCIAS CORRIENTES"/>
    <s v="1.4.1.2"/>
    <s v="TRANSFERENCIAS/APORTACIONES CORRIENTES RECIBIDAS DEL GOBIERNO CENTRAL"/>
    <s v="1.4.1.2.01"/>
    <s v="Del gobierno central"/>
    <s v="1"/>
    <s v="INGRESOS"/>
    <s v="1.1"/>
    <s v="Ingresos Corrientes"/>
    <s v="1.1.6"/>
    <s v="Transferencias y donaciones corrientes recibidas"/>
    <x v="11"/>
    <s v="Transferencias del sector público"/>
    <x v="7"/>
    <s v="Transferencias del gobierno general"/>
    <s v="1.1.6.2.1.1"/>
    <s v="Transferencias del gobierno general nacional"/>
    <s v="1.1.1.1.2"/>
    <s v="Instituciones públicas descentralizadas y autónomas no financieras"/>
    <s v="100"/>
    <s v="TESORO NACIONAL"/>
    <s v="01"/>
    <s v="Presupuestado"/>
    <s v="2025/01"/>
    <s v="Enero"/>
    <s v="0207"/>
    <s v="MINISTERIO DE SALUD PÚBLICA Y ASISTENCIA SOCIAL"/>
    <n v="267363450"/>
    <n v="267363450"/>
    <n v="44790369.43"/>
    <x v="70"/>
    <x v="103"/>
    <x v="5"/>
    <x v="120"/>
    <x v="0"/>
    <s v="1.4-TRANSFERENCIAS"/>
    <s v="1.4.1-TRANSFERENCIAS CORRIENTES"/>
    <s v="1.4.1.2-TRANSFERENCIAS/APORTACIONES CORRIENTES RECIBIDAS DEL GOBIERNO CENTRAL"/>
    <x v="155"/>
    <x v="0"/>
    <x v="0"/>
    <x v="0"/>
    <x v="11"/>
    <x v="7"/>
    <s v="1.1.6.2.1.1-Transferencias del gobierno general nacional"/>
    <x v="1"/>
    <x v="5"/>
    <s v="01-Presupuestado"/>
    <x v="1"/>
    <x v="5"/>
  </r>
  <r>
    <s v="5180"/>
    <s v="DIRECCION CENTRAL DEL SERVICIO NACIONAL DE SALUD"/>
    <s v="0100"/>
    <s v="FONDO GENERAL"/>
    <s v="10"/>
    <s v="FONDO GENERAL"/>
    <s v="0012"/>
    <s v="HOSPITAL GENERAL Y DE ESPECIALIDADES NUESTRA SRA. DE LA ALTAGRACIA"/>
    <s v="1"/>
    <s v="INGRESOS"/>
    <s v="1.4"/>
    <s v="TRANSFERENCIAS"/>
    <s v="1.4.1"/>
    <s v="TRANSFERENCIAS CORRIENTES"/>
    <s v="1.4.1.2"/>
    <s v="TRANSFERENCIAS/APORTACIONES CORRIENTES RECIBIDAS DEL GOBIERNO CENTRAL"/>
    <s v="1.4.1.2.01"/>
    <s v="Del gobierno central"/>
    <s v="1"/>
    <s v="INGRESOS"/>
    <s v="1.1"/>
    <s v="Ingresos Corrientes"/>
    <s v="1.1.6"/>
    <s v="Transferencias y donaciones corrientes recibidas"/>
    <x v="11"/>
    <s v="Transferencias del sector público"/>
    <x v="7"/>
    <s v="Transferencias del gobierno general"/>
    <s v="1.1.6.2.1.1"/>
    <s v="Transferencias del gobierno general nacional"/>
    <s v="1.1.1.1.2"/>
    <s v="Instituciones públicas descentralizadas y autónomas no financieras"/>
    <s v="100"/>
    <s v="TESORO NACIONAL"/>
    <s v="01"/>
    <s v="Presupuestado"/>
    <s v="2025/03"/>
    <s v="Marzo"/>
    <s v="0207"/>
    <s v="MINISTERIO DE SALUD PÚBLICA Y ASISTENCIA SOCIAL"/>
    <n v="0"/>
    <n v="0"/>
    <n v="21364153.32"/>
    <x v="70"/>
    <x v="103"/>
    <x v="5"/>
    <x v="120"/>
    <x v="0"/>
    <s v="1.4-TRANSFERENCIAS"/>
    <s v="1.4.1-TRANSFERENCIAS CORRIENTES"/>
    <s v="1.4.1.2-TRANSFERENCIAS/APORTACIONES CORRIENTES RECIBIDAS DEL GOBIERNO CENTRAL"/>
    <x v="155"/>
    <x v="0"/>
    <x v="0"/>
    <x v="0"/>
    <x v="11"/>
    <x v="7"/>
    <s v="1.1.6.2.1.1-Transferencias del gobierno general nacional"/>
    <x v="1"/>
    <x v="5"/>
    <s v="01-Presupuestado"/>
    <x v="0"/>
    <x v="5"/>
  </r>
  <r>
    <s v="5180"/>
    <s v="DIRECCION CENTRAL DEL SERVICIO NACIONAL DE SALUD"/>
    <s v="0100"/>
    <s v="FONDO GENERAL"/>
    <s v="10"/>
    <s v="FONDO GENERAL"/>
    <s v="0012"/>
    <s v="HOSPITAL GENERAL Y DE ESPECIALIDADES NUESTRA SRA. DE LA ALTAGRACIA"/>
    <s v="3"/>
    <s v="Fuentes financieras"/>
    <s v="3.1"/>
    <s v="Disminución de activos financieros"/>
    <s v="3.1.1"/>
    <s v="Disminución de activos financieros corrientes"/>
    <s v="3.1.1.1"/>
    <s v="Disminución de disponibilidades"/>
    <s v="3.1.1.1.03"/>
    <s v="Disminucion de saldos disponibles de periodos anteriores"/>
    <s v="3"/>
    <s v="FINANCIAMIENTO"/>
    <s v="3.1"/>
    <s v="Fuentes financieras"/>
    <s v="3.1.1"/>
    <s v="Disminución de activos financieros"/>
    <x v="24"/>
    <s v="Disminución de activos financieros corrientes"/>
    <x v="19"/>
    <s v="Disminución de disponibilidades"/>
    <s v="3.1.1.1.1.3"/>
    <s v="Disminución de disponibilidades de saldos de periodos anteriores"/>
    <s v="1.1.1.1.2"/>
    <s v="Instituciones públicas descentralizadas y autónomas no financieras"/>
    <s v="121"/>
    <s v="SALDOS DISPONIBLES DE PERIODOS ANTERIORES"/>
    <s v="01"/>
    <s v="Presupuestado"/>
    <s v="2025/02"/>
    <s v="Febrero"/>
    <s v="0000"/>
    <s v="NO APLICA"/>
    <n v="0"/>
    <n v="31040847.75"/>
    <n v="0"/>
    <x v="70"/>
    <x v="103"/>
    <x v="5"/>
    <x v="120"/>
    <x v="1"/>
    <s v="3.1-Disminución de activos financieros"/>
    <s v="3.1.1-Disminución de activos financieros corrientes"/>
    <s v="3.1.1.1-Disminución de disponibilidades"/>
    <x v="156"/>
    <x v="1"/>
    <x v="2"/>
    <x v="11"/>
    <x v="24"/>
    <x v="19"/>
    <s v="3.1.1.1.1.3-Disminución de disponibilidades de saldos de periodos anteriores"/>
    <x v="1"/>
    <x v="29"/>
    <s v="01-Presupuestado"/>
    <x v="2"/>
    <x v="0"/>
  </r>
  <r>
    <s v="5180"/>
    <s v="DIRECCION CENTRAL DEL SERVICIO NACIONAL DE SALUD"/>
    <s v="0100"/>
    <s v="FONDO GENERAL"/>
    <s v="10"/>
    <s v="FONDO GENERAL"/>
    <s v="0013"/>
    <s v="CIUDAD SANITARIA LUIS EDUARDO AYBAR"/>
    <s v="1"/>
    <s v="INGRESOS"/>
    <s v="1.4"/>
    <s v="TRANSFERENCIAS"/>
    <s v="1.4.1"/>
    <s v="TRANSFERENCIAS CORRIENTES"/>
    <s v="1.4.1.2"/>
    <s v="TRANSFERENCIAS/APORTACIONES CORRIENTES RECIBIDAS DEL GOBIERNO CENTRAL"/>
    <s v="1.4.1.2.01"/>
    <s v="Del gobierno central"/>
    <s v="1"/>
    <s v="INGRESOS"/>
    <s v="1.1"/>
    <s v="Ingresos Corrientes"/>
    <s v="1.1.6"/>
    <s v="Transferencias y donaciones corrientes recibidas"/>
    <x v="11"/>
    <s v="Transferencias del sector público"/>
    <x v="7"/>
    <s v="Transferencias del gobierno general"/>
    <s v="1.1.6.2.1.1"/>
    <s v="Transferencias del gobierno general nacional"/>
    <s v="1.1.1.1.2"/>
    <s v="Instituciones públicas descentralizadas y autónomas no financieras"/>
    <s v="100"/>
    <s v="TESORO NACIONAL"/>
    <s v="01"/>
    <s v="Presupuestado"/>
    <s v="2025/01"/>
    <s v="Enero"/>
    <s v="0207"/>
    <s v="MINISTERIO DE SALUD PÚBLICA Y ASISTENCIA SOCIAL"/>
    <n v="944303970"/>
    <n v="944303970"/>
    <n v="75730975.590000004"/>
    <x v="70"/>
    <x v="103"/>
    <x v="5"/>
    <x v="121"/>
    <x v="0"/>
    <s v="1.4-TRANSFERENCIAS"/>
    <s v="1.4.1-TRANSFERENCIAS CORRIENTES"/>
    <s v="1.4.1.2-TRANSFERENCIAS/APORTACIONES CORRIENTES RECIBIDAS DEL GOBIERNO CENTRAL"/>
    <x v="155"/>
    <x v="0"/>
    <x v="0"/>
    <x v="0"/>
    <x v="11"/>
    <x v="7"/>
    <s v="1.1.6.2.1.1-Transferencias del gobierno general nacional"/>
    <x v="1"/>
    <x v="5"/>
    <s v="01-Presupuestado"/>
    <x v="1"/>
    <x v="5"/>
  </r>
  <r>
    <s v="5180"/>
    <s v="DIRECCION CENTRAL DEL SERVICIO NACIONAL DE SALUD"/>
    <s v="0100"/>
    <s v="FONDO GENERAL"/>
    <s v="10"/>
    <s v="FONDO GENERAL"/>
    <s v="0013"/>
    <s v="CIUDAD SANITARIA LUIS EDUARDO AYBAR"/>
    <s v="1"/>
    <s v="INGRESOS"/>
    <s v="1.4"/>
    <s v="TRANSFERENCIAS"/>
    <s v="1.4.1"/>
    <s v="TRANSFERENCIAS CORRIENTES"/>
    <s v="1.4.1.2"/>
    <s v="TRANSFERENCIAS/APORTACIONES CORRIENTES RECIBIDAS DEL GOBIERNO CENTRAL"/>
    <s v="1.4.1.2.01"/>
    <s v="Del gobierno central"/>
    <s v="1"/>
    <s v="INGRESOS"/>
    <s v="1.1"/>
    <s v="Ingresos Corrientes"/>
    <s v="1.1.6"/>
    <s v="Transferencias y donaciones corrientes recibidas"/>
    <x v="11"/>
    <s v="Transferencias del sector público"/>
    <x v="7"/>
    <s v="Transferencias del gobierno general"/>
    <s v="1.1.6.2.1.1"/>
    <s v="Transferencias del gobierno general nacional"/>
    <s v="1.1.1.1.2"/>
    <s v="Instituciones públicas descentralizadas y autónomas no financieras"/>
    <s v="100"/>
    <s v="TESORO NACIONAL"/>
    <s v="01"/>
    <s v="Presupuestado"/>
    <s v="2025/02"/>
    <s v="Febrero"/>
    <s v="0207"/>
    <s v="MINISTERIO DE SALUD PÚBLICA Y ASISTENCIA SOCIAL"/>
    <n v="0"/>
    <n v="0"/>
    <n v="76126567.840000004"/>
    <x v="70"/>
    <x v="103"/>
    <x v="5"/>
    <x v="121"/>
    <x v="0"/>
    <s v="1.4-TRANSFERENCIAS"/>
    <s v="1.4.1-TRANSFERENCIAS CORRIENTES"/>
    <s v="1.4.1.2-TRANSFERENCIAS/APORTACIONES CORRIENTES RECIBIDAS DEL GOBIERNO CENTRAL"/>
    <x v="155"/>
    <x v="0"/>
    <x v="0"/>
    <x v="0"/>
    <x v="11"/>
    <x v="7"/>
    <s v="1.1.6.2.1.1-Transferencias del gobierno general nacional"/>
    <x v="1"/>
    <x v="5"/>
    <s v="01-Presupuestado"/>
    <x v="2"/>
    <x v="5"/>
  </r>
  <r>
    <s v="5180"/>
    <s v="DIRECCION CENTRAL DEL SERVICIO NACIONAL DE SALUD"/>
    <s v="0100"/>
    <s v="FONDO GENERAL"/>
    <s v="10"/>
    <s v="FONDO GENERAL"/>
    <s v="0013"/>
    <s v="CIUDAD SANITARIA LUIS EDUARDO AYBAR"/>
    <s v="1"/>
    <s v="INGRESOS"/>
    <s v="1.4"/>
    <s v="TRANSFERENCIAS"/>
    <s v="1.4.1"/>
    <s v="TRANSFERENCIAS CORRIENTES"/>
    <s v="1.4.1.2"/>
    <s v="TRANSFERENCIAS/APORTACIONES CORRIENTES RECIBIDAS DEL GOBIERNO CENTRAL"/>
    <s v="1.4.1.2.01"/>
    <s v="Del gobierno central"/>
    <s v="1"/>
    <s v="INGRESOS"/>
    <s v="1.1"/>
    <s v="Ingresos Corrientes"/>
    <s v="1.1.6"/>
    <s v="Transferencias y donaciones corrientes recibidas"/>
    <x v="11"/>
    <s v="Transferencias del sector público"/>
    <x v="7"/>
    <s v="Transferencias del gobierno general"/>
    <s v="1.1.6.2.1.1"/>
    <s v="Transferencias del gobierno general nacional"/>
    <s v="1.1.1.1.2"/>
    <s v="Instituciones públicas descentralizadas y autónomas no financieras"/>
    <s v="100"/>
    <s v="TESORO NACIONAL"/>
    <s v="01"/>
    <s v="Presupuestado"/>
    <s v="2025/03"/>
    <s v="Marzo"/>
    <s v="0207"/>
    <s v="MINISTERIO DE SALUD PÚBLICA Y ASISTENCIA SOCIAL"/>
    <n v="0"/>
    <n v="0"/>
    <n v="75730975.590000004"/>
    <x v="70"/>
    <x v="103"/>
    <x v="5"/>
    <x v="121"/>
    <x v="0"/>
    <s v="1.4-TRANSFERENCIAS"/>
    <s v="1.4.1-TRANSFERENCIAS CORRIENTES"/>
    <s v="1.4.1.2-TRANSFERENCIAS/APORTACIONES CORRIENTES RECIBIDAS DEL GOBIERNO CENTRAL"/>
    <x v="155"/>
    <x v="0"/>
    <x v="0"/>
    <x v="0"/>
    <x v="11"/>
    <x v="7"/>
    <s v="1.1.6.2.1.1-Transferencias del gobierno general nacional"/>
    <x v="1"/>
    <x v="5"/>
    <s v="01-Presupuestado"/>
    <x v="0"/>
    <x v="5"/>
  </r>
  <r>
    <s v="5180"/>
    <s v="DIRECCION CENTRAL DEL SERVICIO NACIONAL DE SALUD"/>
    <s v="0100"/>
    <s v="FONDO GENERAL"/>
    <s v="10"/>
    <s v="FONDO GENERAL"/>
    <s v="0013"/>
    <s v="CIUDAD SANITARIA LUIS EDUARDO AYBAR"/>
    <s v="1"/>
    <s v="INGRESOS"/>
    <s v="1.4"/>
    <s v="TRANSFERENCIAS"/>
    <s v="1.4.2"/>
    <s v="TRANSFERENCIAS DE CAPITAL"/>
    <s v="1.4.2.2"/>
    <s v="TRANSFERENCIAS/APORTACIONES DE CAPITAL RECIBIDAS POR EL GOBIERNO CENTRAL"/>
    <s v="1.4.2.2.01"/>
    <s v="Del gobierno central"/>
    <s v="1"/>
    <s v="INGRESOS"/>
    <s v="1.2"/>
    <s v="Ingresos de capital"/>
    <s v="1.2.4"/>
    <s v="Transferencias de capital recibidas"/>
    <x v="25"/>
    <s v="Transferencias del sector publico"/>
    <x v="20"/>
    <s v="Transferencias del gobierno general"/>
    <s v="1.2.4.2.1.1"/>
    <s v="Transferencias del gobierno general nacional"/>
    <s v="1.1.1.1.2"/>
    <s v="Instituciones públicas descentralizadas y autónomas no financieras"/>
    <s v="100"/>
    <s v="TESORO NACIONAL"/>
    <s v="01"/>
    <s v="Presupuestado"/>
    <s v="2025/01"/>
    <s v="Enero"/>
    <s v="0207"/>
    <s v="MINISTERIO DE SALUD PÚBLICA Y ASISTENCIA SOCIAL"/>
    <n v="0"/>
    <n v="0"/>
    <n v="395592.25"/>
    <x v="70"/>
    <x v="103"/>
    <x v="5"/>
    <x v="121"/>
    <x v="0"/>
    <s v="1.4-TRANSFERENCIAS"/>
    <s v="1.4.2-TRANSFERENCIAS DE CAPITAL"/>
    <s v="1.4.2.2-TRANSFERENCIAS/APORTACIONES DE CAPITAL RECIBIDAS POR EL GOBIERNO CENTRAL"/>
    <x v="157"/>
    <x v="0"/>
    <x v="1"/>
    <x v="3"/>
    <x v="25"/>
    <x v="20"/>
    <s v="1.2.4.2.1.1-Transferencias del gobierno general nacional"/>
    <x v="1"/>
    <x v="5"/>
    <s v="01-Presupuestado"/>
    <x v="1"/>
    <x v="5"/>
  </r>
  <r>
    <s v="5180"/>
    <s v="DIRECCION CENTRAL DEL SERVICIO NACIONAL DE SALUD"/>
    <s v="0100"/>
    <s v="FONDO GENERAL"/>
    <s v="10"/>
    <s v="FONDO GENERAL"/>
    <s v="0013"/>
    <s v="CIUDAD SANITARIA LUIS EDUARDO AYBAR"/>
    <s v="1"/>
    <s v="INGRESOS"/>
    <s v="1.4"/>
    <s v="TRANSFERENCIAS"/>
    <s v="1.4.2"/>
    <s v="TRANSFERENCIAS DE CAPITAL"/>
    <s v="1.4.2.2"/>
    <s v="TRANSFERENCIAS/APORTACIONES DE CAPITAL RECIBIDAS POR EL GOBIERNO CENTRAL"/>
    <s v="1.4.2.2.01"/>
    <s v="Del gobierno central"/>
    <s v="1"/>
    <s v="INGRESOS"/>
    <s v="1.2"/>
    <s v="Ingresos de capital"/>
    <s v="1.2.4"/>
    <s v="Transferencias de capital recibidas"/>
    <x v="25"/>
    <s v="Transferencias del sector publico"/>
    <x v="20"/>
    <s v="Transferencias del gobierno general"/>
    <s v="1.2.4.2.1.1"/>
    <s v="Transferencias del gobierno general nacional"/>
    <s v="1.1.1.1.2"/>
    <s v="Instituciones públicas descentralizadas y autónomas no financieras"/>
    <s v="100"/>
    <s v="TESORO NACIONAL"/>
    <s v="01"/>
    <s v="Presupuestado"/>
    <s v="2025/03"/>
    <s v="Marzo"/>
    <s v="0207"/>
    <s v="MINISTERIO DE SALUD PÚBLICA Y ASISTENCIA SOCIAL"/>
    <n v="0"/>
    <n v="0"/>
    <n v="395592.25"/>
    <x v="70"/>
    <x v="103"/>
    <x v="5"/>
    <x v="121"/>
    <x v="0"/>
    <s v="1.4-TRANSFERENCIAS"/>
    <s v="1.4.2-TRANSFERENCIAS DE CAPITAL"/>
    <s v="1.4.2.2-TRANSFERENCIAS/APORTACIONES DE CAPITAL RECIBIDAS POR EL GOBIERNO CENTRAL"/>
    <x v="157"/>
    <x v="0"/>
    <x v="1"/>
    <x v="3"/>
    <x v="25"/>
    <x v="20"/>
    <s v="1.2.4.2.1.1-Transferencias del gobierno general nacional"/>
    <x v="1"/>
    <x v="5"/>
    <s v="01-Presupuestado"/>
    <x v="0"/>
    <x v="5"/>
  </r>
  <r>
    <s v="5180"/>
    <s v="DIRECCION CENTRAL DEL SERVICIO NACIONAL DE SALUD"/>
    <s v="0100"/>
    <s v="FONDO GENERAL"/>
    <s v="10"/>
    <s v="FONDO GENERAL"/>
    <s v="0013"/>
    <s v="CIUDAD SANITARIA LUIS EDUARDO AYBAR"/>
    <s v="3"/>
    <s v="Fuentes financieras"/>
    <s v="3.1"/>
    <s v="Disminución de activos financieros"/>
    <s v="3.1.1"/>
    <s v="Disminución de activos financieros corrientes"/>
    <s v="3.1.1.1"/>
    <s v="Disminución de disponibilidades"/>
    <s v="3.1.1.1.03"/>
    <s v="Disminucion de saldos disponibles de periodos anteriores"/>
    <s v="3"/>
    <s v="FINANCIAMIENTO"/>
    <s v="3.1"/>
    <s v="Fuentes financieras"/>
    <s v="3.1.1"/>
    <s v="Disminución de activos financieros"/>
    <x v="24"/>
    <s v="Disminución de activos financieros corrientes"/>
    <x v="19"/>
    <s v="Disminución de disponibilidades"/>
    <s v="3.1.1.1.1.3"/>
    <s v="Disminución de disponibilidades de saldos de periodos anteriores"/>
    <s v="1.1.1.1.2"/>
    <s v="Instituciones públicas descentralizadas y autónomas no financieras"/>
    <s v="121"/>
    <s v="SALDOS DISPONIBLES DE PERIODOS ANTERIORES"/>
    <s v="01"/>
    <s v="Presupuestado"/>
    <s v="2025/03"/>
    <s v="Marzo"/>
    <s v="0000"/>
    <s v="NO APLICA"/>
    <n v="0"/>
    <n v="228395376.44999999"/>
    <n v="0"/>
    <x v="70"/>
    <x v="103"/>
    <x v="5"/>
    <x v="121"/>
    <x v="1"/>
    <s v="3.1-Disminución de activos financieros"/>
    <s v="3.1.1-Disminución de activos financieros corrientes"/>
    <s v="3.1.1.1-Disminución de disponibilidades"/>
    <x v="156"/>
    <x v="1"/>
    <x v="2"/>
    <x v="11"/>
    <x v="24"/>
    <x v="19"/>
    <s v="3.1.1.1.1.3-Disminución de disponibilidades de saldos de periodos anteriores"/>
    <x v="1"/>
    <x v="29"/>
    <s v="01-Presupuestado"/>
    <x v="0"/>
    <x v="0"/>
  </r>
  <r>
    <s v="5180"/>
    <s v="DIRECCION CENTRAL DEL SERVICIO NACIONAL DE SALUD"/>
    <s v="0100"/>
    <s v="FONDO GENERAL"/>
    <s v="10"/>
    <s v="FONDO GENERAL"/>
    <s v="0014"/>
    <s v="HOSPITAL MATERNO-INFANTIL SAN LORENZO DE LOS MINA"/>
    <s v="1"/>
    <s v="INGRESOS"/>
    <s v="1.4"/>
    <s v="TRANSFERENCIAS"/>
    <s v="1.4.1"/>
    <s v="TRANSFERENCIAS CORRIENTES"/>
    <s v="1.4.1.2"/>
    <s v="TRANSFERENCIAS/APORTACIONES CORRIENTES RECIBIDAS DEL GOBIERNO CENTRAL"/>
    <s v="1.4.1.2.01"/>
    <s v="Del gobierno central"/>
    <s v="1"/>
    <s v="INGRESOS"/>
    <s v="1.1"/>
    <s v="Ingresos Corrientes"/>
    <s v="1.1.6"/>
    <s v="Transferencias y donaciones corrientes recibidas"/>
    <x v="11"/>
    <s v="Transferencias del sector público"/>
    <x v="7"/>
    <s v="Transferencias del gobierno general"/>
    <s v="1.1.6.2.1.1"/>
    <s v="Transferencias del gobierno general nacional"/>
    <s v="1.1.1.1.2"/>
    <s v="Instituciones públicas descentralizadas y autónomas no financieras"/>
    <s v="100"/>
    <s v="TESORO NACIONAL"/>
    <s v="01"/>
    <s v="Presupuestado"/>
    <s v="2025/01"/>
    <s v="Enero"/>
    <s v="0207"/>
    <s v="MINISTERIO DE SALUD PÚBLICA Y ASISTENCIA SOCIAL"/>
    <n v="1209913196"/>
    <n v="1209913196"/>
    <n v="190565153.31"/>
    <x v="70"/>
    <x v="103"/>
    <x v="5"/>
    <x v="122"/>
    <x v="0"/>
    <s v="1.4-TRANSFERENCIAS"/>
    <s v="1.4.1-TRANSFERENCIAS CORRIENTES"/>
    <s v="1.4.1.2-TRANSFERENCIAS/APORTACIONES CORRIENTES RECIBIDAS DEL GOBIERNO CENTRAL"/>
    <x v="155"/>
    <x v="0"/>
    <x v="0"/>
    <x v="0"/>
    <x v="11"/>
    <x v="7"/>
    <s v="1.1.6.2.1.1-Transferencias del gobierno general nacional"/>
    <x v="1"/>
    <x v="5"/>
    <s v="01-Presupuestado"/>
    <x v="1"/>
    <x v="5"/>
  </r>
  <r>
    <s v="5180"/>
    <s v="DIRECCION CENTRAL DEL SERVICIO NACIONAL DE SALUD"/>
    <s v="0100"/>
    <s v="FONDO GENERAL"/>
    <s v="10"/>
    <s v="FONDO GENERAL"/>
    <s v="0014"/>
    <s v="HOSPITAL MATERNO-INFANTIL SAN LORENZO DE LOS MINA"/>
    <s v="1"/>
    <s v="INGRESOS"/>
    <s v="1.4"/>
    <s v="TRANSFERENCIAS"/>
    <s v="1.4.1"/>
    <s v="TRANSFERENCIAS CORRIENTES"/>
    <s v="1.4.1.2"/>
    <s v="TRANSFERENCIAS/APORTACIONES CORRIENTES RECIBIDAS DEL GOBIERNO CENTRAL"/>
    <s v="1.4.1.2.01"/>
    <s v="Del gobierno central"/>
    <s v="1"/>
    <s v="INGRESOS"/>
    <s v="1.1"/>
    <s v="Ingresos Corrientes"/>
    <s v="1.1.6"/>
    <s v="Transferencias y donaciones corrientes recibidas"/>
    <x v="11"/>
    <s v="Transferencias del sector público"/>
    <x v="7"/>
    <s v="Transferencias del gobierno general"/>
    <s v="1.1.6.2.1.1"/>
    <s v="Transferencias del gobierno general nacional"/>
    <s v="1.1.1.1.2"/>
    <s v="Instituciones públicas descentralizadas y autónomas no financieras"/>
    <s v="100"/>
    <s v="TESORO NACIONAL"/>
    <s v="01"/>
    <s v="Presupuestado"/>
    <s v="2025/02"/>
    <s v="Febrero"/>
    <s v="0207"/>
    <s v="MINISTERIO DE SALUD PÚBLICA Y ASISTENCIA SOCIAL"/>
    <n v="0"/>
    <n v="0"/>
    <n v="22456701.170000002"/>
    <x v="70"/>
    <x v="103"/>
    <x v="5"/>
    <x v="122"/>
    <x v="0"/>
    <s v="1.4-TRANSFERENCIAS"/>
    <s v="1.4.1-TRANSFERENCIAS CORRIENTES"/>
    <s v="1.4.1.2-TRANSFERENCIAS/APORTACIONES CORRIENTES RECIBIDAS DEL GOBIERNO CENTRAL"/>
    <x v="155"/>
    <x v="0"/>
    <x v="0"/>
    <x v="0"/>
    <x v="11"/>
    <x v="7"/>
    <s v="1.1.6.2.1.1-Transferencias del gobierno general nacional"/>
    <x v="1"/>
    <x v="5"/>
    <s v="01-Presupuestado"/>
    <x v="2"/>
    <x v="5"/>
  </r>
  <r>
    <s v="5180"/>
    <s v="DIRECCION CENTRAL DEL SERVICIO NACIONAL DE SALUD"/>
    <s v="0100"/>
    <s v="FONDO GENERAL"/>
    <s v="10"/>
    <s v="FONDO GENERAL"/>
    <s v="0014"/>
    <s v="HOSPITAL MATERNO-INFANTIL SAN LORENZO DE LOS MINA"/>
    <s v="1"/>
    <s v="INGRESOS"/>
    <s v="1.4"/>
    <s v="TRANSFERENCIAS"/>
    <s v="1.4.1"/>
    <s v="TRANSFERENCIAS CORRIENTES"/>
    <s v="1.4.1.2"/>
    <s v="TRANSFERENCIAS/APORTACIONES CORRIENTES RECIBIDAS DEL GOBIERNO CENTRAL"/>
    <s v="1.4.1.2.01"/>
    <s v="Del gobierno central"/>
    <s v="1"/>
    <s v="INGRESOS"/>
    <s v="1.1"/>
    <s v="Ingresos Corrientes"/>
    <s v="1.1.6"/>
    <s v="Transferencias y donaciones corrientes recibidas"/>
    <x v="11"/>
    <s v="Transferencias del sector público"/>
    <x v="7"/>
    <s v="Transferencias del gobierno general"/>
    <s v="1.1.6.2.1.1"/>
    <s v="Transferencias del gobierno general nacional"/>
    <s v="1.1.1.1.2"/>
    <s v="Instituciones públicas descentralizadas y autónomas no financieras"/>
    <s v="100"/>
    <s v="TESORO NACIONAL"/>
    <s v="01"/>
    <s v="Presupuestado"/>
    <s v="2025/03"/>
    <s v="Marzo"/>
    <s v="0207"/>
    <s v="MINISTERIO DE SALUD PÚBLICA Y ASISTENCIA SOCIAL"/>
    <n v="0"/>
    <n v="0"/>
    <n v="97147163"/>
    <x v="70"/>
    <x v="103"/>
    <x v="5"/>
    <x v="122"/>
    <x v="0"/>
    <s v="1.4-TRANSFERENCIAS"/>
    <s v="1.4.1-TRANSFERENCIAS CORRIENTES"/>
    <s v="1.4.1.2-TRANSFERENCIAS/APORTACIONES CORRIENTES RECIBIDAS DEL GOBIERNO CENTRAL"/>
    <x v="155"/>
    <x v="0"/>
    <x v="0"/>
    <x v="0"/>
    <x v="11"/>
    <x v="7"/>
    <s v="1.1.6.2.1.1-Transferencias del gobierno general nacional"/>
    <x v="1"/>
    <x v="5"/>
    <s v="01-Presupuestado"/>
    <x v="0"/>
    <x v="5"/>
  </r>
  <r>
    <s v="5180"/>
    <s v="DIRECCION CENTRAL DEL SERVICIO NACIONAL DE SALUD"/>
    <s v="0100"/>
    <s v="FONDO GENERAL"/>
    <s v="10"/>
    <s v="FONDO GENERAL"/>
    <s v="0014"/>
    <s v="HOSPITAL MATERNO-INFANTIL SAN LORENZO DE LOS MINA"/>
    <s v="1"/>
    <s v="INGRESOS"/>
    <s v="1.4"/>
    <s v="TRANSFERENCIAS"/>
    <s v="1.4.2"/>
    <s v="TRANSFERENCIAS DE CAPITAL"/>
    <s v="1.4.2.2"/>
    <s v="TRANSFERENCIAS/APORTACIONES DE CAPITAL RECIBIDAS POR EL GOBIERNO CENTRAL"/>
    <s v="1.4.2.2.01"/>
    <s v="Del gobierno central"/>
    <s v="1"/>
    <s v="INGRESOS"/>
    <s v="1.2"/>
    <s v="Ingresos de capital"/>
    <s v="1.2.4"/>
    <s v="Transferencias de capital recibidas"/>
    <x v="25"/>
    <s v="Transferencias del sector publico"/>
    <x v="20"/>
    <s v="Transferencias del gobierno general"/>
    <s v="1.2.4.2.1.1"/>
    <s v="Transferencias del gobierno general nacional"/>
    <s v="1.1.1.1.2"/>
    <s v="Instituciones públicas descentralizadas y autónomas no financieras"/>
    <s v="100"/>
    <s v="TESORO NACIONAL"/>
    <s v="01"/>
    <s v="Presupuestado"/>
    <s v="2025/01"/>
    <s v="Enero"/>
    <s v="0207"/>
    <s v="MINISTERIO DE SALUD PÚBLICA Y ASISTENCIA SOCIAL"/>
    <n v="0"/>
    <n v="0"/>
    <n v="0"/>
    <x v="70"/>
    <x v="103"/>
    <x v="5"/>
    <x v="122"/>
    <x v="0"/>
    <s v="1.4-TRANSFERENCIAS"/>
    <s v="1.4.2-TRANSFERENCIAS DE CAPITAL"/>
    <s v="1.4.2.2-TRANSFERENCIAS/APORTACIONES DE CAPITAL RECIBIDAS POR EL GOBIERNO CENTRAL"/>
    <x v="157"/>
    <x v="0"/>
    <x v="1"/>
    <x v="3"/>
    <x v="25"/>
    <x v="20"/>
    <s v="1.2.4.2.1.1-Transferencias del gobierno general nacional"/>
    <x v="1"/>
    <x v="5"/>
    <s v="01-Presupuestado"/>
    <x v="1"/>
    <x v="5"/>
  </r>
  <r>
    <s v="5180"/>
    <s v="DIRECCION CENTRAL DEL SERVICIO NACIONAL DE SALUD"/>
    <s v="0100"/>
    <s v="FONDO GENERAL"/>
    <s v="10"/>
    <s v="FONDO GENERAL"/>
    <s v="0014"/>
    <s v="HOSPITAL MATERNO-INFANTIL SAN LORENZO DE LOS MINA"/>
    <s v="1"/>
    <s v="INGRESOS"/>
    <s v="1.4"/>
    <s v="TRANSFERENCIAS"/>
    <s v="1.4.2"/>
    <s v="TRANSFERENCIAS DE CAPITAL"/>
    <s v="1.4.2.2"/>
    <s v="TRANSFERENCIAS/APORTACIONES DE CAPITAL RECIBIDAS POR EL GOBIERNO CENTRAL"/>
    <s v="1.4.2.2.01"/>
    <s v="Del gobierno central"/>
    <s v="1"/>
    <s v="INGRESOS"/>
    <s v="1.2"/>
    <s v="Ingresos de capital"/>
    <s v="1.2.4"/>
    <s v="Transferencias de capital recibidas"/>
    <x v="25"/>
    <s v="Transferencias del sector publico"/>
    <x v="20"/>
    <s v="Transferencias del gobierno general"/>
    <s v="1.2.4.2.1.1"/>
    <s v="Transferencias del gobierno general nacional"/>
    <s v="1.1.1.1.2"/>
    <s v="Instituciones públicas descentralizadas y autónomas no financieras"/>
    <s v="100"/>
    <s v="TESORO NACIONAL"/>
    <s v="01"/>
    <s v="Presupuestado"/>
    <s v="2025/02"/>
    <s v="Febrero"/>
    <s v="0207"/>
    <s v="MINISTERIO DE SALUD PÚBLICA Y ASISTENCIA SOCIAL"/>
    <n v="0"/>
    <n v="0"/>
    <n v="79621891.829999998"/>
    <x v="70"/>
    <x v="103"/>
    <x v="5"/>
    <x v="122"/>
    <x v="0"/>
    <s v="1.4-TRANSFERENCIAS"/>
    <s v="1.4.2-TRANSFERENCIAS DE CAPITAL"/>
    <s v="1.4.2.2-TRANSFERENCIAS/APORTACIONES DE CAPITAL RECIBIDAS POR EL GOBIERNO CENTRAL"/>
    <x v="157"/>
    <x v="0"/>
    <x v="1"/>
    <x v="3"/>
    <x v="25"/>
    <x v="20"/>
    <s v="1.2.4.2.1.1-Transferencias del gobierno general nacional"/>
    <x v="1"/>
    <x v="5"/>
    <s v="01-Presupuestado"/>
    <x v="2"/>
    <x v="5"/>
  </r>
  <r>
    <s v="5180"/>
    <s v="DIRECCION CENTRAL DEL SERVICIO NACIONAL DE SALUD"/>
    <s v="0100"/>
    <s v="FONDO GENERAL"/>
    <s v="10"/>
    <s v="FONDO GENERAL"/>
    <s v="0014"/>
    <s v="HOSPITAL MATERNO-INFANTIL SAN LORENZO DE LOS MINA"/>
    <s v="1"/>
    <s v="INGRESOS"/>
    <s v="1.4"/>
    <s v="TRANSFERENCIAS"/>
    <s v="1.4.2"/>
    <s v="TRANSFERENCIAS DE CAPITAL"/>
    <s v="1.4.2.2"/>
    <s v="TRANSFERENCIAS/APORTACIONES DE CAPITAL RECIBIDAS POR EL GOBIERNO CENTRAL"/>
    <s v="1.4.2.2.01"/>
    <s v="Del gobierno central"/>
    <s v="1"/>
    <s v="INGRESOS"/>
    <s v="1.2"/>
    <s v="Ingresos de capital"/>
    <s v="1.2.4"/>
    <s v="Transferencias de capital recibidas"/>
    <x v="25"/>
    <s v="Transferencias del sector publico"/>
    <x v="20"/>
    <s v="Transferencias del gobierno general"/>
    <s v="1.2.4.2.1.1"/>
    <s v="Transferencias del gobierno general nacional"/>
    <s v="1.1.1.1.2"/>
    <s v="Instituciones públicas descentralizadas y autónomas no financieras"/>
    <s v="100"/>
    <s v="TESORO NACIONAL"/>
    <s v="01"/>
    <s v="Presupuestado"/>
    <s v="2025/03"/>
    <s v="Marzo"/>
    <s v="0207"/>
    <s v="MINISTERIO DE SALUD PÚBLICA Y ASISTENCIA SOCIAL"/>
    <n v="0"/>
    <n v="0"/>
    <n v="0"/>
    <x v="70"/>
    <x v="103"/>
    <x v="5"/>
    <x v="122"/>
    <x v="0"/>
    <s v="1.4-TRANSFERENCIAS"/>
    <s v="1.4.2-TRANSFERENCIAS DE CAPITAL"/>
    <s v="1.4.2.2-TRANSFERENCIAS/APORTACIONES DE CAPITAL RECIBIDAS POR EL GOBIERNO CENTRAL"/>
    <x v="157"/>
    <x v="0"/>
    <x v="1"/>
    <x v="3"/>
    <x v="25"/>
    <x v="20"/>
    <s v="1.2.4.2.1.1-Transferencias del gobierno general nacional"/>
    <x v="1"/>
    <x v="5"/>
    <s v="01-Presupuestado"/>
    <x v="0"/>
    <x v="5"/>
  </r>
  <r>
    <s v="5180"/>
    <s v="DIRECCION CENTRAL DEL SERVICIO NACIONAL DE SALUD"/>
    <s v="0100"/>
    <s v="FONDO GENERAL"/>
    <s v="10"/>
    <s v="FONDO GENERAL"/>
    <s v="0014"/>
    <s v="HOSPITAL MATERNO-INFANTIL SAN LORENZO DE LOS MINA"/>
    <s v="3"/>
    <s v="Fuentes financieras"/>
    <s v="3.1"/>
    <s v="Disminución de activos financieros"/>
    <s v="3.1.1"/>
    <s v="Disminución de activos financieros corrientes"/>
    <s v="3.1.1.1"/>
    <s v="Disminución de disponibilidades"/>
    <s v="3.1.1.1.03"/>
    <s v="Disminucion de saldos disponibles de periodos anteriores"/>
    <s v="3"/>
    <s v="FINANCIAMIENTO"/>
    <s v="3.1"/>
    <s v="Fuentes financieras"/>
    <s v="3.1.1"/>
    <s v="Disminución de activos financieros"/>
    <x v="24"/>
    <s v="Disminución de activos financieros corrientes"/>
    <x v="19"/>
    <s v="Disminución de disponibilidades"/>
    <s v="3.1.1.1.1.3"/>
    <s v="Disminución de disponibilidades de saldos de periodos anteriores"/>
    <s v="1.1.1.1.2"/>
    <s v="Instituciones públicas descentralizadas y autónomas no financieras"/>
    <s v="121"/>
    <s v="SALDOS DISPONIBLES DE PERIODOS ANTERIORES"/>
    <s v="01"/>
    <s v="Presupuestado"/>
    <s v="2025/02"/>
    <s v="Febrero"/>
    <s v="0000"/>
    <s v="NO APLICA"/>
    <n v="0"/>
    <n v="163226793.30000001"/>
    <n v="0"/>
    <x v="70"/>
    <x v="103"/>
    <x v="5"/>
    <x v="122"/>
    <x v="1"/>
    <s v="3.1-Disminución de activos financieros"/>
    <s v="3.1.1-Disminución de activos financieros corrientes"/>
    <s v="3.1.1.1-Disminución de disponibilidades"/>
    <x v="156"/>
    <x v="1"/>
    <x v="2"/>
    <x v="11"/>
    <x v="24"/>
    <x v="19"/>
    <s v="3.1.1.1.1.3-Disminución de disponibilidades de saldos de periodos anteriores"/>
    <x v="1"/>
    <x v="29"/>
    <s v="01-Presupuestado"/>
    <x v="2"/>
    <x v="0"/>
  </r>
  <r>
    <s v="5180"/>
    <s v="DIRECCION CENTRAL DEL SERVICIO NACIONAL DE SALUD"/>
    <s v="0100"/>
    <s v="FONDO GENERAL"/>
    <s v="10"/>
    <s v="FONDO GENERAL"/>
    <s v="0015"/>
    <s v="HOSPITAL UNIVERSITARIO MATERNIDAD NUESTRA SEÑORA DE LA ALTAGRACIA"/>
    <s v="1"/>
    <s v="INGRESOS"/>
    <s v="1.4"/>
    <s v="TRANSFERENCIAS"/>
    <s v="1.4.1"/>
    <s v="TRANSFERENCIAS CORRIENTES"/>
    <s v="1.4.1.2"/>
    <s v="TRANSFERENCIAS/APORTACIONES CORRIENTES RECIBIDAS DEL GOBIERNO CENTRAL"/>
    <s v="1.4.1.2.01"/>
    <s v="Del gobierno central"/>
    <s v="1"/>
    <s v="INGRESOS"/>
    <s v="1.1"/>
    <s v="Ingresos Corrientes"/>
    <s v="1.1.6"/>
    <s v="Transferencias y donaciones corrientes recibidas"/>
    <x v="11"/>
    <s v="Transferencias del sector público"/>
    <x v="7"/>
    <s v="Transferencias del gobierno general"/>
    <s v="1.1.6.2.1.1"/>
    <s v="Transferencias del gobierno general nacional"/>
    <s v="1.1.1.1.2"/>
    <s v="Instituciones públicas descentralizadas y autónomas no financieras"/>
    <s v="100"/>
    <s v="TESORO NACIONAL"/>
    <s v="01"/>
    <s v="Presupuestado"/>
    <s v="2025/01"/>
    <s v="Enero"/>
    <s v="0207"/>
    <s v="MINISTERIO DE SALUD PÚBLICA Y ASISTENCIA SOCIAL"/>
    <n v="826467955"/>
    <n v="826467955"/>
    <n v="176599584.53999999"/>
    <x v="70"/>
    <x v="103"/>
    <x v="5"/>
    <x v="123"/>
    <x v="0"/>
    <s v="1.4-TRANSFERENCIAS"/>
    <s v="1.4.1-TRANSFERENCIAS CORRIENTES"/>
    <s v="1.4.1.2-TRANSFERENCIAS/APORTACIONES CORRIENTES RECIBIDAS DEL GOBIERNO CENTRAL"/>
    <x v="155"/>
    <x v="0"/>
    <x v="0"/>
    <x v="0"/>
    <x v="11"/>
    <x v="7"/>
    <s v="1.1.6.2.1.1-Transferencias del gobierno general nacional"/>
    <x v="1"/>
    <x v="5"/>
    <s v="01-Presupuestado"/>
    <x v="1"/>
    <x v="5"/>
  </r>
  <r>
    <s v="5180"/>
    <s v="DIRECCION CENTRAL DEL SERVICIO NACIONAL DE SALUD"/>
    <s v="0100"/>
    <s v="FONDO GENERAL"/>
    <s v="10"/>
    <s v="FONDO GENERAL"/>
    <s v="0015"/>
    <s v="HOSPITAL UNIVERSITARIO MATERNIDAD NUESTRA SEÑORA DE LA ALTAGRACIA"/>
    <s v="1"/>
    <s v="INGRESOS"/>
    <s v="1.4"/>
    <s v="TRANSFERENCIAS"/>
    <s v="1.4.1"/>
    <s v="TRANSFERENCIAS CORRIENTES"/>
    <s v="1.4.1.2"/>
    <s v="TRANSFERENCIAS/APORTACIONES CORRIENTES RECIBIDAS DEL GOBIERNO CENTRAL"/>
    <s v="1.4.1.2.01"/>
    <s v="Del gobierno central"/>
    <s v="1"/>
    <s v="INGRESOS"/>
    <s v="1.1"/>
    <s v="Ingresos Corrientes"/>
    <s v="1.1.6"/>
    <s v="Transferencias y donaciones corrientes recibidas"/>
    <x v="11"/>
    <s v="Transferencias del sector público"/>
    <x v="7"/>
    <s v="Transferencias del gobierno general"/>
    <s v="1.1.6.2.1.1"/>
    <s v="Transferencias del gobierno general nacional"/>
    <s v="1.1.1.1.2"/>
    <s v="Instituciones públicas descentralizadas y autónomas no financieras"/>
    <s v="100"/>
    <s v="TESORO NACIONAL"/>
    <s v="01"/>
    <s v="Presupuestado"/>
    <s v="2025/02"/>
    <s v="Febrero"/>
    <s v="0207"/>
    <s v="MINISTERIO DE SALUD PÚBLICA Y ASISTENCIA SOCIAL"/>
    <n v="0"/>
    <n v="0"/>
    <n v="20058590.66"/>
    <x v="70"/>
    <x v="103"/>
    <x v="5"/>
    <x v="123"/>
    <x v="0"/>
    <s v="1.4-TRANSFERENCIAS"/>
    <s v="1.4.1-TRANSFERENCIAS CORRIENTES"/>
    <s v="1.4.1.2-TRANSFERENCIAS/APORTACIONES CORRIENTES RECIBIDAS DEL GOBIERNO CENTRAL"/>
    <x v="155"/>
    <x v="0"/>
    <x v="0"/>
    <x v="0"/>
    <x v="11"/>
    <x v="7"/>
    <s v="1.1.6.2.1.1-Transferencias del gobierno general nacional"/>
    <x v="1"/>
    <x v="5"/>
    <s v="01-Presupuestado"/>
    <x v="2"/>
    <x v="5"/>
  </r>
  <r>
    <s v="5180"/>
    <s v="DIRECCION CENTRAL DEL SERVICIO NACIONAL DE SALUD"/>
    <s v="0100"/>
    <s v="FONDO GENERAL"/>
    <s v="10"/>
    <s v="FONDO GENERAL"/>
    <s v="0015"/>
    <s v="HOSPITAL UNIVERSITARIO MATERNIDAD NUESTRA SEÑORA DE LA ALTAGRACIA"/>
    <s v="1"/>
    <s v="INGRESOS"/>
    <s v="1.4"/>
    <s v="TRANSFERENCIAS"/>
    <s v="1.4.1"/>
    <s v="TRANSFERENCIAS CORRIENTES"/>
    <s v="1.4.1.2"/>
    <s v="TRANSFERENCIAS/APORTACIONES CORRIENTES RECIBIDAS DEL GOBIERNO CENTRAL"/>
    <s v="1.4.1.2.01"/>
    <s v="Del gobierno central"/>
    <s v="1"/>
    <s v="INGRESOS"/>
    <s v="1.1"/>
    <s v="Ingresos Corrientes"/>
    <s v="1.1.6"/>
    <s v="Transferencias y donaciones corrientes recibidas"/>
    <x v="11"/>
    <s v="Transferencias del sector público"/>
    <x v="7"/>
    <s v="Transferencias del gobierno general"/>
    <s v="1.1.6.2.1.1"/>
    <s v="Transferencias del gobierno general nacional"/>
    <s v="1.1.1.1.2"/>
    <s v="Instituciones públicas descentralizadas y autónomas no financieras"/>
    <s v="100"/>
    <s v="TESORO NACIONAL"/>
    <s v="01"/>
    <s v="Presupuestado"/>
    <s v="2025/03"/>
    <s v="Marzo"/>
    <s v="0207"/>
    <s v="MINISTERIO DE SALUD PÚBLICA Y ASISTENCIA SOCIAL"/>
    <n v="0"/>
    <n v="0"/>
    <n v="75608328.5"/>
    <x v="70"/>
    <x v="103"/>
    <x v="5"/>
    <x v="123"/>
    <x v="0"/>
    <s v="1.4-TRANSFERENCIAS"/>
    <s v="1.4.1-TRANSFERENCIAS CORRIENTES"/>
    <s v="1.4.1.2-TRANSFERENCIAS/APORTACIONES CORRIENTES RECIBIDAS DEL GOBIERNO CENTRAL"/>
    <x v="155"/>
    <x v="0"/>
    <x v="0"/>
    <x v="0"/>
    <x v="11"/>
    <x v="7"/>
    <s v="1.1.6.2.1.1-Transferencias del gobierno general nacional"/>
    <x v="1"/>
    <x v="5"/>
    <s v="01-Presupuestado"/>
    <x v="0"/>
    <x v="5"/>
  </r>
  <r>
    <s v="5180"/>
    <s v="DIRECCION CENTRAL DEL SERVICIO NACIONAL DE SALUD"/>
    <s v="0100"/>
    <s v="FONDO GENERAL"/>
    <s v="10"/>
    <s v="FONDO GENERAL"/>
    <s v="0015"/>
    <s v="HOSPITAL UNIVERSITARIO MATERNIDAD NUESTRA SEÑORA DE LA ALTAGRACIA"/>
    <s v="1"/>
    <s v="INGRESOS"/>
    <s v="1.4"/>
    <s v="TRANSFERENCIAS"/>
    <s v="1.4.2"/>
    <s v="TRANSFERENCIAS DE CAPITAL"/>
    <s v="1.4.2.2"/>
    <s v="TRANSFERENCIAS/APORTACIONES DE CAPITAL RECIBIDAS POR EL GOBIERNO CENTRAL"/>
    <s v="1.4.2.2.01"/>
    <s v="Del gobierno central"/>
    <s v="1"/>
    <s v="INGRESOS"/>
    <s v="1.2"/>
    <s v="Ingresos de capital"/>
    <s v="1.2.4"/>
    <s v="Transferencias de capital recibidas"/>
    <x v="25"/>
    <s v="Transferencias del sector publico"/>
    <x v="20"/>
    <s v="Transferencias del gobierno general"/>
    <s v="1.2.4.2.1.1"/>
    <s v="Transferencias del gobierno general nacional"/>
    <s v="1.1.1.1.2"/>
    <s v="Instituciones públicas descentralizadas y autónomas no financieras"/>
    <s v="100"/>
    <s v="TESORO NACIONAL"/>
    <s v="01"/>
    <s v="Presupuestado"/>
    <s v="2025/03"/>
    <s v="Marzo"/>
    <s v="0000"/>
    <s v="NO APLICA"/>
    <n v="0"/>
    <n v="0"/>
    <n v="0"/>
    <x v="70"/>
    <x v="103"/>
    <x v="5"/>
    <x v="123"/>
    <x v="0"/>
    <s v="1.4-TRANSFERENCIAS"/>
    <s v="1.4.2-TRANSFERENCIAS DE CAPITAL"/>
    <s v="1.4.2.2-TRANSFERENCIAS/APORTACIONES DE CAPITAL RECIBIDAS POR EL GOBIERNO CENTRAL"/>
    <x v="157"/>
    <x v="0"/>
    <x v="1"/>
    <x v="3"/>
    <x v="25"/>
    <x v="20"/>
    <s v="1.2.4.2.1.1-Transferencias del gobierno general nacional"/>
    <x v="1"/>
    <x v="5"/>
    <s v="01-Presupuestado"/>
    <x v="0"/>
    <x v="0"/>
  </r>
  <r>
    <s v="5180"/>
    <s v="DIRECCION CENTRAL DEL SERVICIO NACIONAL DE SALUD"/>
    <s v="0100"/>
    <s v="FONDO GENERAL"/>
    <s v="10"/>
    <s v="FONDO GENERAL"/>
    <s v="0016"/>
    <s v="DIRECCIÓN DE SERVICIOS DE ATENCIÓN A EMERGENCIAS EXTRAHOSPITALARIAS"/>
    <s v="1"/>
    <s v="INGRESOS"/>
    <s v="1.4"/>
    <s v="TRANSFERENCIAS"/>
    <s v="1.4.1"/>
    <s v="TRANSFERENCIAS CORRIENTES"/>
    <s v="1.4.1.2"/>
    <s v="TRANSFERENCIAS/APORTACIONES CORRIENTES RECIBIDAS DEL GOBIERNO CENTRAL"/>
    <s v="1.4.1.2.01"/>
    <s v="Del gobierno central"/>
    <s v="1"/>
    <s v="INGRESOS"/>
    <s v="1.1"/>
    <s v="Ingresos Corrientes"/>
    <s v="1.1.6"/>
    <s v="Transferencias y donaciones corrientes recibidas"/>
    <x v="11"/>
    <s v="Transferencias del sector público"/>
    <x v="7"/>
    <s v="Transferencias del gobierno general"/>
    <s v="1.1.6.2.1.1"/>
    <s v="Transferencias del gobierno general nacional"/>
    <s v="1.1.1.1.2"/>
    <s v="Instituciones públicas descentralizadas y autónomas no financieras"/>
    <s v="100"/>
    <s v="TESORO NACIONAL"/>
    <s v="01"/>
    <s v="Presupuestado"/>
    <s v="2025/01"/>
    <s v="Enero"/>
    <s v="0207"/>
    <s v="MINISTERIO DE SALUD PÚBLICA Y ASISTENCIA SOCIAL"/>
    <n v="6583251821"/>
    <n v="6583251821"/>
    <n v="485211457.25"/>
    <x v="70"/>
    <x v="103"/>
    <x v="5"/>
    <x v="124"/>
    <x v="0"/>
    <s v="1.4-TRANSFERENCIAS"/>
    <s v="1.4.1-TRANSFERENCIAS CORRIENTES"/>
    <s v="1.4.1.2-TRANSFERENCIAS/APORTACIONES CORRIENTES RECIBIDAS DEL GOBIERNO CENTRAL"/>
    <x v="155"/>
    <x v="0"/>
    <x v="0"/>
    <x v="0"/>
    <x v="11"/>
    <x v="7"/>
    <s v="1.1.6.2.1.1-Transferencias del gobierno general nacional"/>
    <x v="1"/>
    <x v="5"/>
    <s v="01-Presupuestado"/>
    <x v="1"/>
    <x v="5"/>
  </r>
  <r>
    <s v="5180"/>
    <s v="DIRECCION CENTRAL DEL SERVICIO NACIONAL DE SALUD"/>
    <s v="0100"/>
    <s v="FONDO GENERAL"/>
    <s v="10"/>
    <s v="FONDO GENERAL"/>
    <s v="0016"/>
    <s v="DIRECCIÓN DE SERVICIOS DE ATENCIÓN A EMERGENCIAS EXTRAHOSPITALARIAS"/>
    <s v="1"/>
    <s v="INGRESOS"/>
    <s v="1.4"/>
    <s v="TRANSFERENCIAS"/>
    <s v="1.4.1"/>
    <s v="TRANSFERENCIAS CORRIENTES"/>
    <s v="1.4.1.2"/>
    <s v="TRANSFERENCIAS/APORTACIONES CORRIENTES RECIBIDAS DEL GOBIERNO CENTRAL"/>
    <s v="1.4.1.2.01"/>
    <s v="Del gobierno central"/>
    <s v="1"/>
    <s v="INGRESOS"/>
    <s v="1.1"/>
    <s v="Ingresos Corrientes"/>
    <s v="1.1.6"/>
    <s v="Transferencias y donaciones corrientes recibidas"/>
    <x v="11"/>
    <s v="Transferencias del sector público"/>
    <x v="7"/>
    <s v="Transferencias del gobierno general"/>
    <s v="1.1.6.2.1.1"/>
    <s v="Transferencias del gobierno general nacional"/>
    <s v="1.1.1.1.2"/>
    <s v="Instituciones públicas descentralizadas y autónomas no financieras"/>
    <s v="100"/>
    <s v="TESORO NACIONAL"/>
    <s v="01"/>
    <s v="Presupuestado"/>
    <s v="2025/02"/>
    <s v="Febrero"/>
    <s v="0207"/>
    <s v="MINISTERIO DE SALUD PÚBLICA Y ASISTENCIA SOCIAL"/>
    <n v="0"/>
    <n v="0"/>
    <n v="533101202.05000001"/>
    <x v="70"/>
    <x v="103"/>
    <x v="5"/>
    <x v="124"/>
    <x v="0"/>
    <s v="1.4-TRANSFERENCIAS"/>
    <s v="1.4.1-TRANSFERENCIAS CORRIENTES"/>
    <s v="1.4.1.2-TRANSFERENCIAS/APORTACIONES CORRIENTES RECIBIDAS DEL GOBIERNO CENTRAL"/>
    <x v="155"/>
    <x v="0"/>
    <x v="0"/>
    <x v="0"/>
    <x v="11"/>
    <x v="7"/>
    <s v="1.1.6.2.1.1-Transferencias del gobierno general nacional"/>
    <x v="1"/>
    <x v="5"/>
    <s v="01-Presupuestado"/>
    <x v="2"/>
    <x v="5"/>
  </r>
  <r>
    <s v="5180"/>
    <s v="DIRECCION CENTRAL DEL SERVICIO NACIONAL DE SALUD"/>
    <s v="0100"/>
    <s v="FONDO GENERAL"/>
    <s v="10"/>
    <s v="FONDO GENERAL"/>
    <s v="0016"/>
    <s v="DIRECCIÓN DE SERVICIOS DE ATENCIÓN A EMERGENCIAS EXTRAHOSPITALARIAS"/>
    <s v="1"/>
    <s v="INGRESOS"/>
    <s v="1.4"/>
    <s v="TRANSFERENCIAS"/>
    <s v="1.4.1"/>
    <s v="TRANSFERENCIAS CORRIENTES"/>
    <s v="1.4.1.2"/>
    <s v="TRANSFERENCIAS/APORTACIONES CORRIENTES RECIBIDAS DEL GOBIERNO CENTRAL"/>
    <s v="1.4.1.2.01"/>
    <s v="Del gobierno central"/>
    <s v="1"/>
    <s v="INGRESOS"/>
    <s v="1.1"/>
    <s v="Ingresos Corrientes"/>
    <s v="1.1.6"/>
    <s v="Transferencias y donaciones corrientes recibidas"/>
    <x v="11"/>
    <s v="Transferencias del sector público"/>
    <x v="7"/>
    <s v="Transferencias del gobierno general"/>
    <s v="1.1.6.2.1.1"/>
    <s v="Transferencias del gobierno general nacional"/>
    <s v="1.1.1.1.2"/>
    <s v="Instituciones públicas descentralizadas y autónomas no financieras"/>
    <s v="100"/>
    <s v="TESORO NACIONAL"/>
    <s v="01"/>
    <s v="Presupuestado"/>
    <s v="2025/03"/>
    <s v="Marzo"/>
    <s v="0207"/>
    <s v="MINISTERIO DE SALUD PÚBLICA Y ASISTENCIA SOCIAL"/>
    <n v="0"/>
    <n v="0"/>
    <n v="510173329.64999998"/>
    <x v="70"/>
    <x v="103"/>
    <x v="5"/>
    <x v="124"/>
    <x v="0"/>
    <s v="1.4-TRANSFERENCIAS"/>
    <s v="1.4.1-TRANSFERENCIAS CORRIENTES"/>
    <s v="1.4.1.2-TRANSFERENCIAS/APORTACIONES CORRIENTES RECIBIDAS DEL GOBIERNO CENTRAL"/>
    <x v="155"/>
    <x v="0"/>
    <x v="0"/>
    <x v="0"/>
    <x v="11"/>
    <x v="7"/>
    <s v="1.1.6.2.1.1-Transferencias del gobierno general nacional"/>
    <x v="1"/>
    <x v="5"/>
    <s v="01-Presupuestado"/>
    <x v="0"/>
    <x v="5"/>
  </r>
  <r>
    <s v="5180"/>
    <s v="DIRECCION CENTRAL DEL SERVICIO NACIONAL DE SALUD"/>
    <s v="0100"/>
    <s v="FONDO GENERAL"/>
    <s v="10"/>
    <s v="FONDO GENERAL"/>
    <s v="0016"/>
    <s v="DIRECCIÓN DE SERVICIOS DE ATENCIÓN A EMERGENCIAS EXTRAHOSPITALARIAS"/>
    <s v="1"/>
    <s v="INGRESOS"/>
    <s v="1.4"/>
    <s v="TRANSFERENCIAS"/>
    <s v="1.4.2"/>
    <s v="TRANSFERENCIAS DE CAPITAL"/>
    <s v="1.4.2.2"/>
    <s v="TRANSFERENCIAS/APORTACIONES DE CAPITAL RECIBIDAS POR EL GOBIERNO CENTRAL"/>
    <s v="1.4.2.2.01"/>
    <s v="Del gobierno central"/>
    <s v="1"/>
    <s v="INGRESOS"/>
    <s v="1.2"/>
    <s v="Ingresos de capital"/>
    <s v="1.2.4"/>
    <s v="Transferencias de capital recibidas"/>
    <x v="25"/>
    <s v="Transferencias del sector publico"/>
    <x v="20"/>
    <s v="Transferencias del gobierno general"/>
    <s v="1.2.4.2.1.1"/>
    <s v="Transferencias del gobierno general nacional"/>
    <s v="1.1.1.1.2"/>
    <s v="Instituciones públicas descentralizadas y autónomas no financieras"/>
    <s v="100"/>
    <s v="TESORO NACIONAL"/>
    <s v="01"/>
    <s v="Presupuestado"/>
    <s v="2025/01"/>
    <s v="Enero"/>
    <s v="0207"/>
    <s v="MINISTERIO DE SALUD PÚBLICA Y ASISTENCIA SOCIAL"/>
    <n v="0"/>
    <n v="0"/>
    <n v="0"/>
    <x v="70"/>
    <x v="103"/>
    <x v="5"/>
    <x v="124"/>
    <x v="0"/>
    <s v="1.4-TRANSFERENCIAS"/>
    <s v="1.4.2-TRANSFERENCIAS DE CAPITAL"/>
    <s v="1.4.2.2-TRANSFERENCIAS/APORTACIONES DE CAPITAL RECIBIDAS POR EL GOBIERNO CENTRAL"/>
    <x v="157"/>
    <x v="0"/>
    <x v="1"/>
    <x v="3"/>
    <x v="25"/>
    <x v="20"/>
    <s v="1.2.4.2.1.1-Transferencias del gobierno general nacional"/>
    <x v="1"/>
    <x v="5"/>
    <s v="01-Presupuestado"/>
    <x v="1"/>
    <x v="5"/>
  </r>
  <r>
    <s v="5180"/>
    <s v="DIRECCION CENTRAL DEL SERVICIO NACIONAL DE SALUD"/>
    <s v="0100"/>
    <s v="FONDO GENERAL"/>
    <s v="10"/>
    <s v="FONDO GENERAL"/>
    <s v="0016"/>
    <s v="DIRECCIÓN DE SERVICIOS DE ATENCIÓN A EMERGENCIAS EXTRAHOSPITALARIAS"/>
    <s v="1"/>
    <s v="INGRESOS"/>
    <s v="1.4"/>
    <s v="TRANSFERENCIAS"/>
    <s v="1.4.2"/>
    <s v="TRANSFERENCIAS DE CAPITAL"/>
    <s v="1.4.2.2"/>
    <s v="TRANSFERENCIAS/APORTACIONES DE CAPITAL RECIBIDAS POR EL GOBIERNO CENTRAL"/>
    <s v="1.4.2.2.01"/>
    <s v="Del gobierno central"/>
    <s v="1"/>
    <s v="INGRESOS"/>
    <s v="1.2"/>
    <s v="Ingresos de capital"/>
    <s v="1.2.4"/>
    <s v="Transferencias de capital recibidas"/>
    <x v="25"/>
    <s v="Transferencias del sector publico"/>
    <x v="20"/>
    <s v="Transferencias del gobierno general"/>
    <s v="1.2.4.2.1.1"/>
    <s v="Transferencias del gobierno general nacional"/>
    <s v="1.1.1.1.2"/>
    <s v="Instituciones públicas descentralizadas y autónomas no financieras"/>
    <s v="100"/>
    <s v="TESORO NACIONAL"/>
    <s v="01"/>
    <s v="Presupuestado"/>
    <s v="2025/03"/>
    <s v="Marzo"/>
    <s v="0207"/>
    <s v="MINISTERIO DE SALUD PÚBLICA Y ASISTENCIA SOCIAL"/>
    <n v="0"/>
    <n v="0"/>
    <n v="56131664.079999998"/>
    <x v="70"/>
    <x v="103"/>
    <x v="5"/>
    <x v="124"/>
    <x v="0"/>
    <s v="1.4-TRANSFERENCIAS"/>
    <s v="1.4.2-TRANSFERENCIAS DE CAPITAL"/>
    <s v="1.4.2.2-TRANSFERENCIAS/APORTACIONES DE CAPITAL RECIBIDAS POR EL GOBIERNO CENTRAL"/>
    <x v="157"/>
    <x v="0"/>
    <x v="1"/>
    <x v="3"/>
    <x v="25"/>
    <x v="20"/>
    <s v="1.2.4.2.1.1-Transferencias del gobierno general nacional"/>
    <x v="1"/>
    <x v="5"/>
    <s v="01-Presupuestado"/>
    <x v="0"/>
    <x v="5"/>
  </r>
  <r>
    <s v="5180"/>
    <s v="DIRECCION CENTRAL DEL SERVICIO NACIONAL DE SALUD"/>
    <s v="0100"/>
    <s v="FONDO GENERAL"/>
    <s v="10"/>
    <s v="FONDO GENERAL"/>
    <s v="0016"/>
    <s v="DIRECCIÓN DE SERVICIOS DE ATENCIÓN A EMERGENCIAS EXTRAHOSPITALARIAS"/>
    <s v="3"/>
    <s v="Fuentes financieras"/>
    <s v="3.1"/>
    <s v="Disminución de activos financieros"/>
    <s v="3.1.1"/>
    <s v="Disminución de activos financieros corrientes"/>
    <s v="3.1.1.1"/>
    <s v="Disminución de disponibilidades"/>
    <s v="3.1.1.1.03"/>
    <s v="Disminucion de saldos disponibles de periodos anteriores"/>
    <s v="3"/>
    <s v="FINANCIAMIENTO"/>
    <s v="3.1"/>
    <s v="Fuentes financieras"/>
    <s v="3.1.1"/>
    <s v="Disminución de activos financieros"/>
    <x v="24"/>
    <s v="Disminución de activos financieros corrientes"/>
    <x v="19"/>
    <s v="Disminución de disponibilidades"/>
    <s v="3.1.1.1.1.3"/>
    <s v="Disminución de disponibilidades de saldos de periodos anteriores"/>
    <s v="1.1.1.1.2"/>
    <s v="Instituciones públicas descentralizadas y autónomas no financieras"/>
    <s v="121"/>
    <s v="SALDOS DISPONIBLES DE PERIODOS ANTERIORES"/>
    <s v="01"/>
    <s v="Presupuestado"/>
    <s v="2025/03"/>
    <s v="Marzo"/>
    <s v="0000"/>
    <s v="NO APLICA"/>
    <n v="0"/>
    <n v="1300968680.8699999"/>
    <n v="0"/>
    <x v="70"/>
    <x v="103"/>
    <x v="5"/>
    <x v="124"/>
    <x v="1"/>
    <s v="3.1-Disminución de activos financieros"/>
    <s v="3.1.1-Disminución de activos financieros corrientes"/>
    <s v="3.1.1.1-Disminución de disponibilidades"/>
    <x v="156"/>
    <x v="1"/>
    <x v="2"/>
    <x v="11"/>
    <x v="24"/>
    <x v="19"/>
    <s v="3.1.1.1.1.3-Disminución de disponibilidades de saldos de periodos anteriores"/>
    <x v="1"/>
    <x v="29"/>
    <s v="01-Presupuestado"/>
    <x v="0"/>
    <x v="0"/>
  </r>
  <r>
    <s v="5180"/>
    <s v="DIRECCION CENTRAL DEL SERVICIO NACIONAL DE SALUD"/>
    <s v="0100"/>
    <s v="FONDO GENERAL"/>
    <s v="10"/>
    <s v="FONDO GENERAL"/>
    <s v="0017"/>
    <s v="HOSPITAL GENERAL DE ESPECIALIDADES DOCTOR MARIO TOLENTINO DIPP"/>
    <s v="1"/>
    <s v="INGRESOS"/>
    <s v="1.4"/>
    <s v="TRANSFERENCIAS"/>
    <s v="1.4.1"/>
    <s v="TRANSFERENCIAS CORRIENTES"/>
    <s v="1.4.1.2"/>
    <s v="TRANSFERENCIAS/APORTACIONES CORRIENTES RECIBIDAS DEL GOBIERNO CENTRAL"/>
    <s v="1.4.1.2.01"/>
    <s v="Del gobierno central"/>
    <s v="1"/>
    <s v="INGRESOS"/>
    <s v="1.1"/>
    <s v="Ingresos Corrientes"/>
    <s v="1.1.6"/>
    <s v="Transferencias y donaciones corrientes recibidas"/>
    <x v="11"/>
    <s v="Transferencias del sector público"/>
    <x v="7"/>
    <s v="Transferencias del gobierno general"/>
    <s v="1.1.6.2.1.1"/>
    <s v="Transferencias del gobierno general nacional"/>
    <s v="1.1.1.1.2"/>
    <s v="Instituciones públicas descentralizadas y autónomas no financieras"/>
    <s v="100"/>
    <s v="TESORO NACIONAL"/>
    <s v="01"/>
    <s v="Presupuestado"/>
    <s v="2025/01"/>
    <s v="Enero"/>
    <s v="0207"/>
    <s v="MINISTERIO DE SALUD PÚBLICA Y ASISTENCIA SOCIAL"/>
    <n v="489800000"/>
    <n v="489800000"/>
    <n v="39011187"/>
    <x v="70"/>
    <x v="103"/>
    <x v="5"/>
    <x v="125"/>
    <x v="0"/>
    <s v="1.4-TRANSFERENCIAS"/>
    <s v="1.4.1-TRANSFERENCIAS CORRIENTES"/>
    <s v="1.4.1.2-TRANSFERENCIAS/APORTACIONES CORRIENTES RECIBIDAS DEL GOBIERNO CENTRAL"/>
    <x v="155"/>
    <x v="0"/>
    <x v="0"/>
    <x v="0"/>
    <x v="11"/>
    <x v="7"/>
    <s v="1.1.6.2.1.1-Transferencias del gobierno general nacional"/>
    <x v="1"/>
    <x v="5"/>
    <s v="01-Presupuestado"/>
    <x v="1"/>
    <x v="5"/>
  </r>
  <r>
    <s v="5180"/>
    <s v="DIRECCION CENTRAL DEL SERVICIO NACIONAL DE SALUD"/>
    <s v="0100"/>
    <s v="FONDO GENERAL"/>
    <s v="10"/>
    <s v="FONDO GENERAL"/>
    <s v="0017"/>
    <s v="HOSPITAL GENERAL DE ESPECIALIDADES DOCTOR MARIO TOLENTINO DIPP"/>
    <s v="1"/>
    <s v="INGRESOS"/>
    <s v="1.4"/>
    <s v="TRANSFERENCIAS"/>
    <s v="1.4.1"/>
    <s v="TRANSFERENCIAS CORRIENTES"/>
    <s v="1.4.1.2"/>
    <s v="TRANSFERENCIAS/APORTACIONES CORRIENTES RECIBIDAS DEL GOBIERNO CENTRAL"/>
    <s v="1.4.1.2.01"/>
    <s v="Del gobierno central"/>
    <s v="1"/>
    <s v="INGRESOS"/>
    <s v="1.1"/>
    <s v="Ingresos Corrientes"/>
    <s v="1.1.6"/>
    <s v="Transferencias y donaciones corrientes recibidas"/>
    <x v="11"/>
    <s v="Transferencias del sector público"/>
    <x v="7"/>
    <s v="Transferencias del gobierno general"/>
    <s v="1.1.6.2.1.1"/>
    <s v="Transferencias del gobierno general nacional"/>
    <s v="1.1.1.1.2"/>
    <s v="Instituciones públicas descentralizadas y autónomas no financieras"/>
    <s v="100"/>
    <s v="TESORO NACIONAL"/>
    <s v="01"/>
    <s v="Presupuestado"/>
    <s v="2025/02"/>
    <s v="Febrero"/>
    <s v="0207"/>
    <s v="MINISTERIO DE SALUD PÚBLICA Y ASISTENCIA SOCIAL"/>
    <n v="0"/>
    <n v="0"/>
    <n v="39011187"/>
    <x v="70"/>
    <x v="103"/>
    <x v="5"/>
    <x v="125"/>
    <x v="0"/>
    <s v="1.4-TRANSFERENCIAS"/>
    <s v="1.4.1-TRANSFERENCIAS CORRIENTES"/>
    <s v="1.4.1.2-TRANSFERENCIAS/APORTACIONES CORRIENTES RECIBIDAS DEL GOBIERNO CENTRAL"/>
    <x v="155"/>
    <x v="0"/>
    <x v="0"/>
    <x v="0"/>
    <x v="11"/>
    <x v="7"/>
    <s v="1.1.6.2.1.1-Transferencias del gobierno general nacional"/>
    <x v="1"/>
    <x v="5"/>
    <s v="01-Presupuestado"/>
    <x v="2"/>
    <x v="5"/>
  </r>
  <r>
    <s v="5180"/>
    <s v="DIRECCION CENTRAL DEL SERVICIO NACIONAL DE SALUD"/>
    <s v="0100"/>
    <s v="FONDO GENERAL"/>
    <s v="10"/>
    <s v="FONDO GENERAL"/>
    <s v="0017"/>
    <s v="HOSPITAL GENERAL DE ESPECIALIDADES DOCTOR MARIO TOLENTINO DIPP"/>
    <s v="1"/>
    <s v="INGRESOS"/>
    <s v="1.4"/>
    <s v="TRANSFERENCIAS"/>
    <s v="1.4.1"/>
    <s v="TRANSFERENCIAS CORRIENTES"/>
    <s v="1.4.1.2"/>
    <s v="TRANSFERENCIAS/APORTACIONES CORRIENTES RECIBIDAS DEL GOBIERNO CENTRAL"/>
    <s v="1.4.1.2.01"/>
    <s v="Del gobierno central"/>
    <s v="1"/>
    <s v="INGRESOS"/>
    <s v="1.1"/>
    <s v="Ingresos Corrientes"/>
    <s v="1.1.6"/>
    <s v="Transferencias y donaciones corrientes recibidas"/>
    <x v="11"/>
    <s v="Transferencias del sector público"/>
    <x v="7"/>
    <s v="Transferencias del gobierno general"/>
    <s v="1.1.6.2.1.1"/>
    <s v="Transferencias del gobierno general nacional"/>
    <s v="1.1.1.1.2"/>
    <s v="Instituciones públicas descentralizadas y autónomas no financieras"/>
    <s v="100"/>
    <s v="TESORO NACIONAL"/>
    <s v="01"/>
    <s v="Presupuestado"/>
    <s v="2025/03"/>
    <s v="Marzo"/>
    <s v="0000"/>
    <s v="NO APLICA"/>
    <n v="0"/>
    <n v="0"/>
    <n v="39011187"/>
    <x v="70"/>
    <x v="103"/>
    <x v="5"/>
    <x v="125"/>
    <x v="0"/>
    <s v="1.4-TRANSFERENCIAS"/>
    <s v="1.4.1-TRANSFERENCIAS CORRIENTES"/>
    <s v="1.4.1.2-TRANSFERENCIAS/APORTACIONES CORRIENTES RECIBIDAS DEL GOBIERNO CENTRAL"/>
    <x v="155"/>
    <x v="0"/>
    <x v="0"/>
    <x v="0"/>
    <x v="11"/>
    <x v="7"/>
    <s v="1.1.6.2.1.1-Transferencias del gobierno general nacional"/>
    <x v="1"/>
    <x v="5"/>
    <s v="01-Presupuestado"/>
    <x v="0"/>
    <x v="0"/>
  </r>
  <r>
    <s v="5180"/>
    <s v="DIRECCION CENTRAL DEL SERVICIO NACIONAL DE SALUD"/>
    <s v="0100"/>
    <s v="FONDO GENERAL"/>
    <s v="10"/>
    <s v="FONDO GENERAL"/>
    <s v="0017"/>
    <s v="HOSPITAL GENERAL DE ESPECIALIDADES DOCTOR MARIO TOLENTINO DIPP"/>
    <s v="1"/>
    <s v="INGRESOS"/>
    <s v="1.4"/>
    <s v="TRANSFERENCIAS"/>
    <s v="1.4.2"/>
    <s v="TRANSFERENCIAS DE CAPITAL"/>
    <s v="1.4.2.2"/>
    <s v="TRANSFERENCIAS/APORTACIONES DE CAPITAL RECIBIDAS POR EL GOBIERNO CENTRAL"/>
    <s v="1.4.2.2.01"/>
    <s v="Del gobierno central"/>
    <s v="1"/>
    <s v="INGRESOS"/>
    <s v="1.2"/>
    <s v="Ingresos de capital"/>
    <s v="1.2.4"/>
    <s v="Transferencias de capital recibidas"/>
    <x v="25"/>
    <s v="Transferencias del sector publico"/>
    <x v="20"/>
    <s v="Transferencias del gobierno general"/>
    <s v="1.2.4.2.1.1"/>
    <s v="Transferencias del gobierno general nacional"/>
    <s v="1.1.1.1.2"/>
    <s v="Instituciones públicas descentralizadas y autónomas no financieras"/>
    <s v="100"/>
    <s v="TESORO NACIONAL"/>
    <s v="01"/>
    <s v="Presupuestado"/>
    <s v="2025/02"/>
    <s v="Febrero"/>
    <s v="0000"/>
    <s v="NO APLICA"/>
    <n v="0"/>
    <n v="0"/>
    <n v="0"/>
    <x v="70"/>
    <x v="103"/>
    <x v="5"/>
    <x v="125"/>
    <x v="0"/>
    <s v="1.4-TRANSFERENCIAS"/>
    <s v="1.4.2-TRANSFERENCIAS DE CAPITAL"/>
    <s v="1.4.2.2-TRANSFERENCIAS/APORTACIONES DE CAPITAL RECIBIDAS POR EL GOBIERNO CENTRAL"/>
    <x v="157"/>
    <x v="0"/>
    <x v="1"/>
    <x v="3"/>
    <x v="25"/>
    <x v="20"/>
    <s v="1.2.4.2.1.1-Transferencias del gobierno general nacional"/>
    <x v="1"/>
    <x v="5"/>
    <s v="01-Presupuestado"/>
    <x v="2"/>
    <x v="0"/>
  </r>
  <r>
    <s v="5180"/>
    <s v="DIRECCION CENTRAL DEL SERVICIO NACIONAL DE SALUD"/>
    <s v="0100"/>
    <s v="FONDO GENERAL"/>
    <s v="10"/>
    <s v="FONDO GENERAL"/>
    <s v="0017"/>
    <s v="HOSPITAL GENERAL DE ESPECIALIDADES DOCTOR MARIO TOLENTINO DIPP"/>
    <s v="1"/>
    <s v="INGRESOS"/>
    <s v="1.4"/>
    <s v="TRANSFERENCIAS"/>
    <s v="1.4.2"/>
    <s v="TRANSFERENCIAS DE CAPITAL"/>
    <s v="1.4.2.2"/>
    <s v="TRANSFERENCIAS/APORTACIONES DE CAPITAL RECIBIDAS POR EL GOBIERNO CENTRAL"/>
    <s v="1.4.2.2.01"/>
    <s v="Del gobierno central"/>
    <s v="1"/>
    <s v="INGRESOS"/>
    <s v="1.2"/>
    <s v="Ingresos de capital"/>
    <s v="1.2.4"/>
    <s v="Transferencias de capital recibidas"/>
    <x v="25"/>
    <s v="Transferencias del sector publico"/>
    <x v="20"/>
    <s v="Transferencias del gobierno general"/>
    <s v="1.2.4.2.1.1"/>
    <s v="Transferencias del gobierno general nacional"/>
    <s v="1.1.1.1.2"/>
    <s v="Instituciones públicas descentralizadas y autónomas no financieras"/>
    <s v="100"/>
    <s v="TESORO NACIONAL"/>
    <s v="01"/>
    <s v="Presupuestado"/>
    <s v="2025/03"/>
    <s v="Marzo"/>
    <s v="0000"/>
    <s v="NO APLICA"/>
    <n v="0"/>
    <n v="0"/>
    <n v="0"/>
    <x v="70"/>
    <x v="103"/>
    <x v="5"/>
    <x v="125"/>
    <x v="0"/>
    <s v="1.4-TRANSFERENCIAS"/>
    <s v="1.4.2-TRANSFERENCIAS DE CAPITAL"/>
    <s v="1.4.2.2-TRANSFERENCIAS/APORTACIONES DE CAPITAL RECIBIDAS POR EL GOBIERNO CENTRAL"/>
    <x v="157"/>
    <x v="0"/>
    <x v="1"/>
    <x v="3"/>
    <x v="25"/>
    <x v="20"/>
    <s v="1.2.4.2.1.1-Transferencias del gobierno general nacional"/>
    <x v="1"/>
    <x v="5"/>
    <s v="01-Presupuestado"/>
    <x v="0"/>
    <x v="0"/>
  </r>
  <r>
    <s v="5180"/>
    <s v="DIRECCION CENTRAL DEL SERVICIO NACIONAL DE SALUD"/>
    <s v="0100"/>
    <s v="FONDO GENERAL"/>
    <s v="10"/>
    <s v="FONDO GENERAL"/>
    <s v="0017"/>
    <s v="HOSPITAL GENERAL DE ESPECIALIDADES DOCTOR MARIO TOLENTINO DIPP"/>
    <s v="3"/>
    <s v="Fuentes financieras"/>
    <s v="3.1"/>
    <s v="Disminución de activos financieros"/>
    <s v="3.1.1"/>
    <s v="Disminución de activos financieros corrientes"/>
    <s v="3.1.1.1"/>
    <s v="Disminución de disponibilidades"/>
    <s v="3.1.1.1.03"/>
    <s v="Disminucion de saldos disponibles de periodos anteriores"/>
    <s v="3"/>
    <s v="FINANCIAMIENTO"/>
    <s v="3.1"/>
    <s v="Fuentes financieras"/>
    <s v="3.1.1"/>
    <s v="Disminución de activos financieros"/>
    <x v="24"/>
    <s v="Disminución de activos financieros corrientes"/>
    <x v="19"/>
    <s v="Disminución de disponibilidades"/>
    <s v="3.1.1.1.1.3"/>
    <s v="Disminución de disponibilidades de saldos de periodos anteriores"/>
    <s v="1.1.1.1.2"/>
    <s v="Instituciones públicas descentralizadas y autónomas no financieras"/>
    <s v="121"/>
    <s v="SALDOS DISPONIBLES DE PERIODOS ANTERIORES"/>
    <s v="01"/>
    <s v="Presupuestado"/>
    <s v="2025/03"/>
    <s v="Marzo"/>
    <s v="0000"/>
    <s v="NO APLICA"/>
    <n v="0"/>
    <n v="275033701.79000002"/>
    <n v="0"/>
    <x v="70"/>
    <x v="103"/>
    <x v="5"/>
    <x v="125"/>
    <x v="1"/>
    <s v="3.1-Disminución de activos financieros"/>
    <s v="3.1.1-Disminución de activos financieros corrientes"/>
    <s v="3.1.1.1-Disminución de disponibilidades"/>
    <x v="156"/>
    <x v="1"/>
    <x v="2"/>
    <x v="11"/>
    <x v="24"/>
    <x v="19"/>
    <s v="3.1.1.1.1.3-Disminución de disponibilidades de saldos de periodos anteriores"/>
    <x v="1"/>
    <x v="29"/>
    <s v="01-Presupuestado"/>
    <x v="0"/>
    <x v="0"/>
  </r>
  <r>
    <s v="5180"/>
    <s v="DIRECCION CENTRAL DEL SERVICIO NACIONAL DE SALUD"/>
    <s v="4002"/>
    <s v="TRANSFERENCIAS INTERNAS"/>
    <s v="40"/>
    <s v="TRANSFERENCIAS"/>
    <s v="0007"/>
    <s v="INSTITUTO NACIONAL DEL CANCER ROSA EMILIA SANCHEZ PEREZ DE TAVAREZ"/>
    <s v="3"/>
    <s v="Fuentes financieras"/>
    <s v="3.1"/>
    <s v="Disminución de activos financieros"/>
    <s v="3.1.1"/>
    <s v="Disminución de activos financieros corrientes"/>
    <s v="3.1.1.1"/>
    <s v="Disminución de disponibilidades"/>
    <s v="3.1.1.1.03"/>
    <s v="Disminucion de saldos disponibles de periodos anteriores"/>
    <s v="3"/>
    <s v="FINANCIAMIENTO"/>
    <s v="3.1"/>
    <s v="Fuentes financieras"/>
    <s v="3.1.1"/>
    <s v="Disminución de activos financieros"/>
    <x v="24"/>
    <s v="Disminución de activos financieros corrientes"/>
    <x v="19"/>
    <s v="Disminución de disponibilidades"/>
    <s v="3.1.1.1.1.3"/>
    <s v="Disminución de disponibilidades de saldos de periodos anteriores"/>
    <s v="1.1.1.1.2"/>
    <s v="Instituciones públicas descentralizadas y autónomas no financieras"/>
    <s v="120"/>
    <s v="TRANSFERENCIAS DE INSTITUCIONES DEL SECTOR PRIVADO"/>
    <s v="01"/>
    <s v="Presupuestado"/>
    <s v="2025/02"/>
    <s v="Febrero"/>
    <s v="0000"/>
    <s v="NO APLICA"/>
    <n v="0"/>
    <n v="980606.4"/>
    <n v="0"/>
    <x v="70"/>
    <x v="2"/>
    <x v="2"/>
    <x v="115"/>
    <x v="1"/>
    <s v="3.1-Disminución de activos financieros"/>
    <s v="3.1.1-Disminución de activos financieros corrientes"/>
    <s v="3.1.1.1-Disminución de disponibilidades"/>
    <x v="156"/>
    <x v="1"/>
    <x v="2"/>
    <x v="11"/>
    <x v="24"/>
    <x v="19"/>
    <s v="3.1.1.1.1.3-Disminución de disponibilidades de saldos de periodos anteriores"/>
    <x v="1"/>
    <x v="2"/>
    <s v="01-Presupuestado"/>
    <x v="2"/>
    <x v="0"/>
  </r>
  <r>
    <s v="5180"/>
    <s v="DIRECCION CENTRAL DEL SERVICIO NACIONAL DE SALUD"/>
    <s v="5011"/>
    <s v="FONDO DE CALAMIDADES Y EMERGENCIAS PÚBLICAS"/>
    <s v="50"/>
    <s v="CRÉDITO INTERNO"/>
    <s v="0001"/>
    <s v="DIRECCIÓN CENTRAL DEL SERVICIO NACIONAL DE SALUD"/>
    <s v="3"/>
    <s v="Fuentes financieras"/>
    <s v="3.2"/>
    <s v="Incremento de pasivos"/>
    <s v="3.2.2"/>
    <s v="Incremento de pasivos no corrientes"/>
    <s v="3.2.2.4"/>
    <s v="Obtención de préstamos de la deuda pública de largo plazo"/>
    <s v="3.2.2.4.01"/>
    <s v="Obtención de préstamos de la deuda pública interna de largo plazo"/>
    <s v="3"/>
    <s v="FINANCIAMIENTO"/>
    <s v="3.1"/>
    <s v="Fuentes financieras"/>
    <s v="3.1.2"/>
    <s v="Incremento de pasivos"/>
    <x v="7"/>
    <s v="Incremento de pasivos no corrientes"/>
    <x v="3"/>
    <s v="Obtención de préstamos de la deuda pública de largo plazo"/>
    <s v="3.1.2.2.4.1"/>
    <s v="Obtención de préstamos de la deuda pública interna de largo plazo"/>
    <s v="1.1.1.1.2"/>
    <s v="Instituciones públicas descentralizadas y autónomas no financieras"/>
    <s v="006"/>
    <s v="SALDOS DISPONIBLES DE AÑOS ANTERIORES POR CREDITO INTERNOS PARA EMERGENCIAS Y CALAMIDADES"/>
    <s v="01"/>
    <s v="Presupuestado"/>
    <s v="2025/03"/>
    <s v="Marzo"/>
    <s v="0000"/>
    <s v="NO APLICA"/>
    <n v="0"/>
    <n v="27984366.43"/>
    <n v="0"/>
    <x v="70"/>
    <x v="128"/>
    <x v="4"/>
    <x v="109"/>
    <x v="1"/>
    <s v="3.2-Incremento de pasivos"/>
    <s v="3.2.2-Incremento de pasivos no corrientes"/>
    <s v="3.2.2.4-Obtención de préstamos de la deuda pública de largo plazo"/>
    <x v="171"/>
    <x v="1"/>
    <x v="2"/>
    <x v="5"/>
    <x v="7"/>
    <x v="3"/>
    <s v="3.1.2.2.4.1-Obtención de préstamos de la deuda pública interna de largo plazo"/>
    <x v="1"/>
    <x v="36"/>
    <s v="01-Presupuestado"/>
    <x v="0"/>
    <x v="0"/>
  </r>
  <r>
    <s v="5180"/>
    <s v="DIRECCION CENTRAL DEL SERVICIO NACIONAL DE SALUD"/>
    <s v="6025"/>
    <s v="BONOS GLOBALES EXTERNOS"/>
    <s v="60"/>
    <s v="CREDITO EXTERNO"/>
    <s v="0001"/>
    <s v="DIRECCIÓN CENTRAL DEL SERVICIO NACIONAL DE SALUD"/>
    <s v="1"/>
    <s v="INGRESOS"/>
    <s v="1.4"/>
    <s v="TRANSFERENCIAS"/>
    <s v="1.4.1"/>
    <s v="TRANSFERENCIAS CORRIENTES"/>
    <s v="1.4.1.2"/>
    <s v="TRANSFERENCIAS/APORTACIONES CORRIENTES RECIBIDAS DEL GOBIERNO CENTRAL"/>
    <s v="1.4.1.2.01"/>
    <s v="Del gobierno central"/>
    <s v="1"/>
    <s v="INGRESOS"/>
    <s v="1.1"/>
    <s v="Ingresos Corrientes"/>
    <s v="1.1.6"/>
    <s v="Transferencias y donaciones corrientes recibidas"/>
    <x v="11"/>
    <s v="Transferencias del sector público"/>
    <x v="7"/>
    <s v="Transferencias del gobierno general"/>
    <s v="1.1.6.2.1.1"/>
    <s v="Transferencias del gobierno general nacional"/>
    <s v="1.1.1.1.2"/>
    <s v="Instituciones públicas descentralizadas y autónomas no financieras"/>
    <s v="426"/>
    <s v="BONOS GLOBALES EXTERNOS"/>
    <s v="01"/>
    <s v="Presupuestado"/>
    <s v="2025/02"/>
    <s v="Febrero"/>
    <s v="0000"/>
    <s v="NO APLICA"/>
    <n v="0"/>
    <n v="0"/>
    <n v="136172534.83000001"/>
    <x v="70"/>
    <x v="70"/>
    <x v="3"/>
    <x v="109"/>
    <x v="0"/>
    <s v="1.4-TRANSFERENCIAS"/>
    <s v="1.4.1-TRANSFERENCIAS CORRIENTES"/>
    <s v="1.4.1.2-TRANSFERENCIAS/APORTACIONES CORRIENTES RECIBIDAS DEL GOBIERNO CENTRAL"/>
    <x v="155"/>
    <x v="0"/>
    <x v="0"/>
    <x v="0"/>
    <x v="11"/>
    <x v="7"/>
    <s v="1.1.6.2.1.1-Transferencias del gobierno general nacional"/>
    <x v="1"/>
    <x v="17"/>
    <s v="01-Presupuestado"/>
    <x v="2"/>
    <x v="0"/>
  </r>
  <r>
    <s v="5180"/>
    <s v="DIRECCION CENTRAL DEL SERVICIO NACIONAL DE SALUD"/>
    <s v="6025"/>
    <s v="BONOS GLOBALES EXTERNOS"/>
    <s v="60"/>
    <s v="CREDITO EXTERNO"/>
    <s v="0001"/>
    <s v="DIRECCIÓN CENTRAL DEL SERVICIO NACIONAL DE SALUD"/>
    <s v="1"/>
    <s v="INGRESOS"/>
    <s v="1.4"/>
    <s v="TRANSFERENCIAS"/>
    <s v="1.4.2"/>
    <s v="TRANSFERENCIAS DE CAPITAL"/>
    <s v="1.4.2.2"/>
    <s v="TRANSFERENCIAS/APORTACIONES DE CAPITAL RECIBIDAS POR EL GOBIERNO CENTRAL"/>
    <s v="1.4.2.2.01"/>
    <s v="Del gobierno central"/>
    <s v="1"/>
    <s v="INGRESOS"/>
    <s v="1.2"/>
    <s v="Ingresos de capital"/>
    <s v="1.2.4"/>
    <s v="Transferencias de capital recibidas"/>
    <x v="25"/>
    <s v="Transferencias del sector publico"/>
    <x v="20"/>
    <s v="Transferencias del gobierno general"/>
    <s v="1.2.4.2.1.1"/>
    <s v="Transferencias del gobierno general nacional"/>
    <s v="1.1.1.1.2"/>
    <s v="Instituciones públicas descentralizadas y autónomas no financieras"/>
    <s v="426"/>
    <s v="BONOS GLOBALES EXTERNOS"/>
    <s v="01"/>
    <s v="Presupuestado"/>
    <s v="2025/01"/>
    <s v="Enero"/>
    <s v="0207"/>
    <s v="MINISTERIO DE SALUD PÚBLICA Y ASISTENCIA SOCIAL"/>
    <n v="1634070418"/>
    <n v="1634070418"/>
    <n v="136172534.83000001"/>
    <x v="70"/>
    <x v="70"/>
    <x v="3"/>
    <x v="109"/>
    <x v="0"/>
    <s v="1.4-TRANSFERENCIAS"/>
    <s v="1.4.2-TRANSFERENCIAS DE CAPITAL"/>
    <s v="1.4.2.2-TRANSFERENCIAS/APORTACIONES DE CAPITAL RECIBIDAS POR EL GOBIERNO CENTRAL"/>
    <x v="157"/>
    <x v="0"/>
    <x v="1"/>
    <x v="3"/>
    <x v="25"/>
    <x v="20"/>
    <s v="1.2.4.2.1.1-Transferencias del gobierno general nacional"/>
    <x v="1"/>
    <x v="17"/>
    <s v="01-Presupuestado"/>
    <x v="1"/>
    <x v="5"/>
  </r>
  <r>
    <s v="5180"/>
    <s v="DIRECCION CENTRAL DEL SERVICIO NACIONAL DE SALUD"/>
    <s v="6025"/>
    <s v="BONOS GLOBALES EXTERNOS"/>
    <s v="60"/>
    <s v="CREDITO EXTERNO"/>
    <s v="0001"/>
    <s v="DIRECCIÓN CENTRAL DEL SERVICIO NACIONAL DE SALUD"/>
    <s v="1"/>
    <s v="INGRESOS"/>
    <s v="1.4"/>
    <s v="TRANSFERENCIAS"/>
    <s v="1.4.2"/>
    <s v="TRANSFERENCIAS DE CAPITAL"/>
    <s v="1.4.2.2"/>
    <s v="TRANSFERENCIAS/APORTACIONES DE CAPITAL RECIBIDAS POR EL GOBIERNO CENTRAL"/>
    <s v="1.4.2.2.01"/>
    <s v="Del gobierno central"/>
    <s v="1"/>
    <s v="INGRESOS"/>
    <s v="1.2"/>
    <s v="Ingresos de capital"/>
    <s v="1.2.4"/>
    <s v="Transferencias de capital recibidas"/>
    <x v="25"/>
    <s v="Transferencias del sector publico"/>
    <x v="20"/>
    <s v="Transferencias del gobierno general"/>
    <s v="1.2.4.2.1.1"/>
    <s v="Transferencias del gobierno general nacional"/>
    <s v="1.1.1.1.2"/>
    <s v="Instituciones públicas descentralizadas y autónomas no financieras"/>
    <s v="426"/>
    <s v="BONOS GLOBALES EXTERNOS"/>
    <s v="01"/>
    <s v="Presupuestado"/>
    <s v="2025/03"/>
    <s v="Marzo"/>
    <s v="0207"/>
    <s v="MINISTERIO DE SALUD PÚBLICA Y ASISTENCIA SOCIAL"/>
    <n v="0"/>
    <n v="0"/>
    <n v="136172534.83000001"/>
    <x v="70"/>
    <x v="70"/>
    <x v="3"/>
    <x v="109"/>
    <x v="0"/>
    <s v="1.4-TRANSFERENCIAS"/>
    <s v="1.4.2-TRANSFERENCIAS DE CAPITAL"/>
    <s v="1.4.2.2-TRANSFERENCIAS/APORTACIONES DE CAPITAL RECIBIDAS POR EL GOBIERNO CENTRAL"/>
    <x v="157"/>
    <x v="0"/>
    <x v="1"/>
    <x v="3"/>
    <x v="25"/>
    <x v="20"/>
    <s v="1.2.4.2.1.1-Transferencias del gobierno general nacional"/>
    <x v="1"/>
    <x v="17"/>
    <s v="01-Presupuestado"/>
    <x v="0"/>
    <x v="5"/>
  </r>
  <r>
    <s v="5180"/>
    <s v="DIRECCION CENTRAL DEL SERVICIO NACIONAL DE SALUD"/>
    <s v="6025"/>
    <s v="BONOS GLOBALES EXTERNOS"/>
    <s v="60"/>
    <s v="CREDITO EXTERNO"/>
    <s v="0013"/>
    <s v="CIUDAD SANITARIA LUIS EDUARDO AYBAR"/>
    <s v="1"/>
    <s v="INGRESOS"/>
    <s v="1.4"/>
    <s v="TRANSFERENCIAS"/>
    <s v="1.4.2"/>
    <s v="TRANSFERENCIAS DE CAPITAL"/>
    <s v="1.4.2.2"/>
    <s v="TRANSFERENCIAS/APORTACIONES DE CAPITAL RECIBIDAS POR EL GOBIERNO CENTRAL"/>
    <s v="1.4.2.2.01"/>
    <s v="Del gobierno central"/>
    <s v="1"/>
    <s v="INGRESOS"/>
    <s v="1.2"/>
    <s v="Ingresos de capital"/>
    <s v="1.2.4"/>
    <s v="Transferencias de capital recibidas"/>
    <x v="25"/>
    <s v="Transferencias del sector publico"/>
    <x v="20"/>
    <s v="Transferencias del gobierno general"/>
    <s v="1.2.4.2.1.1"/>
    <s v="Transferencias del gobierno general nacional"/>
    <s v="1.1.1.1.2"/>
    <s v="Instituciones públicas descentralizadas y autónomas no financieras"/>
    <s v="426"/>
    <s v="BONOS GLOBALES EXTERNOS"/>
    <s v="01"/>
    <s v="Presupuestado"/>
    <s v="2025/01"/>
    <s v="Enero"/>
    <s v="0207"/>
    <s v="MINISTERIO DE SALUD PÚBLICA Y ASISTENCIA SOCIAL"/>
    <n v="4747107"/>
    <n v="4747107"/>
    <n v="0"/>
    <x v="70"/>
    <x v="70"/>
    <x v="3"/>
    <x v="121"/>
    <x v="0"/>
    <s v="1.4-TRANSFERENCIAS"/>
    <s v="1.4.2-TRANSFERENCIAS DE CAPITAL"/>
    <s v="1.4.2.2-TRANSFERENCIAS/APORTACIONES DE CAPITAL RECIBIDAS POR EL GOBIERNO CENTRAL"/>
    <x v="157"/>
    <x v="0"/>
    <x v="1"/>
    <x v="3"/>
    <x v="25"/>
    <x v="20"/>
    <s v="1.2.4.2.1.1-Transferencias del gobierno general nacional"/>
    <x v="1"/>
    <x v="17"/>
    <s v="01-Presupuestado"/>
    <x v="1"/>
    <x v="5"/>
  </r>
  <r>
    <s v="5180"/>
    <s v="DIRECCION CENTRAL DEL SERVICIO NACIONAL DE SALUD"/>
    <s v="6025"/>
    <s v="BONOS GLOBALES EXTERNOS"/>
    <s v="60"/>
    <s v="CREDITO EXTERNO"/>
    <s v="0014"/>
    <s v="HOSPITAL MATERNO-INFANTIL SAN LORENZO DE LOS MINA"/>
    <s v="1"/>
    <s v="INGRESOS"/>
    <s v="1.4"/>
    <s v="TRANSFERENCIAS"/>
    <s v="1.4.2"/>
    <s v="TRANSFERENCIAS DE CAPITAL"/>
    <s v="1.4.2.2"/>
    <s v="TRANSFERENCIAS/APORTACIONES DE CAPITAL RECIBIDAS POR EL GOBIERNO CENTRAL"/>
    <s v="1.4.2.2.01"/>
    <s v="Del gobierno central"/>
    <s v="1"/>
    <s v="INGRESOS"/>
    <s v="1.2"/>
    <s v="Ingresos de capital"/>
    <s v="1.2.4"/>
    <s v="Transferencias de capital recibidas"/>
    <x v="25"/>
    <s v="Transferencias del sector publico"/>
    <x v="20"/>
    <s v="Transferencias del gobierno general"/>
    <s v="1.2.4.2.1.1"/>
    <s v="Transferencias del gobierno general nacional"/>
    <s v="1.1.1.1.2"/>
    <s v="Instituciones públicas descentralizadas y autónomas no financieras"/>
    <s v="426"/>
    <s v="BONOS GLOBALES EXTERNOS"/>
    <s v="01"/>
    <s v="Presupuestado"/>
    <s v="2025/01"/>
    <s v="Enero"/>
    <s v="0207"/>
    <s v="MINISTERIO DE SALUD PÚBLICA Y ASISTENCIA SOCIAL"/>
    <n v="38035585"/>
    <n v="38035585"/>
    <n v="6747018.7400000002"/>
    <x v="70"/>
    <x v="70"/>
    <x v="3"/>
    <x v="122"/>
    <x v="0"/>
    <s v="1.4-TRANSFERENCIAS"/>
    <s v="1.4.2-TRANSFERENCIAS DE CAPITAL"/>
    <s v="1.4.2.2-TRANSFERENCIAS/APORTACIONES DE CAPITAL RECIBIDAS POR EL GOBIERNO CENTRAL"/>
    <x v="157"/>
    <x v="0"/>
    <x v="1"/>
    <x v="3"/>
    <x v="25"/>
    <x v="20"/>
    <s v="1.2.4.2.1.1-Transferencias del gobierno general nacional"/>
    <x v="1"/>
    <x v="17"/>
    <s v="01-Presupuestado"/>
    <x v="1"/>
    <x v="5"/>
  </r>
  <r>
    <s v="5180"/>
    <s v="DIRECCION CENTRAL DEL SERVICIO NACIONAL DE SALUD"/>
    <s v="6025"/>
    <s v="BONOS GLOBALES EXTERNOS"/>
    <s v="60"/>
    <s v="CREDITO EXTERNO"/>
    <s v="0014"/>
    <s v="HOSPITAL MATERNO-INFANTIL SAN LORENZO DE LOS MINA"/>
    <s v="1"/>
    <s v="INGRESOS"/>
    <s v="1.4"/>
    <s v="TRANSFERENCIAS"/>
    <s v="1.4.2"/>
    <s v="TRANSFERENCIAS DE CAPITAL"/>
    <s v="1.4.2.2"/>
    <s v="TRANSFERENCIAS/APORTACIONES DE CAPITAL RECIBIDAS POR EL GOBIERNO CENTRAL"/>
    <s v="1.4.2.2.01"/>
    <s v="Del gobierno central"/>
    <s v="1"/>
    <s v="INGRESOS"/>
    <s v="1.2"/>
    <s v="Ingresos de capital"/>
    <s v="1.2.4"/>
    <s v="Transferencias de capital recibidas"/>
    <x v="25"/>
    <s v="Transferencias del sector publico"/>
    <x v="20"/>
    <s v="Transferencias del gobierno general"/>
    <s v="1.2.4.2.1.1"/>
    <s v="Transferencias del gobierno general nacional"/>
    <s v="1.1.1.1.2"/>
    <s v="Instituciones públicas descentralizadas y autónomas no financieras"/>
    <s v="426"/>
    <s v="BONOS GLOBALES EXTERNOS"/>
    <s v="01"/>
    <s v="Presupuestado"/>
    <s v="2025/02"/>
    <s v="Febrero"/>
    <s v="0207"/>
    <s v="MINISTERIO DE SALUD PÚBLICA Y ASISTENCIA SOCIAL"/>
    <n v="0"/>
    <n v="0"/>
    <n v="3169632.08"/>
    <x v="70"/>
    <x v="70"/>
    <x v="3"/>
    <x v="122"/>
    <x v="0"/>
    <s v="1.4-TRANSFERENCIAS"/>
    <s v="1.4.2-TRANSFERENCIAS DE CAPITAL"/>
    <s v="1.4.2.2-TRANSFERENCIAS/APORTACIONES DE CAPITAL RECIBIDAS POR EL GOBIERNO CENTRAL"/>
    <x v="157"/>
    <x v="0"/>
    <x v="1"/>
    <x v="3"/>
    <x v="25"/>
    <x v="20"/>
    <s v="1.2.4.2.1.1-Transferencias del gobierno general nacional"/>
    <x v="1"/>
    <x v="17"/>
    <s v="01-Presupuestado"/>
    <x v="2"/>
    <x v="5"/>
  </r>
  <r>
    <s v="5180"/>
    <s v="DIRECCION CENTRAL DEL SERVICIO NACIONAL DE SALUD"/>
    <s v="6025"/>
    <s v="BONOS GLOBALES EXTERNOS"/>
    <s v="60"/>
    <s v="CREDITO EXTERNO"/>
    <s v="0014"/>
    <s v="HOSPITAL MATERNO-INFANTIL SAN LORENZO DE LOS MINA"/>
    <s v="1"/>
    <s v="INGRESOS"/>
    <s v="1.4"/>
    <s v="TRANSFERENCIAS"/>
    <s v="1.4.2"/>
    <s v="TRANSFERENCIAS DE CAPITAL"/>
    <s v="1.4.2.2"/>
    <s v="TRANSFERENCIAS/APORTACIONES DE CAPITAL RECIBIDAS POR EL GOBIERNO CENTRAL"/>
    <s v="1.4.2.2.01"/>
    <s v="Del gobierno central"/>
    <s v="1"/>
    <s v="INGRESOS"/>
    <s v="1.2"/>
    <s v="Ingresos de capital"/>
    <s v="1.2.4"/>
    <s v="Transferencias de capital recibidas"/>
    <x v="25"/>
    <s v="Transferencias del sector publico"/>
    <x v="20"/>
    <s v="Transferencias del gobierno general"/>
    <s v="1.2.4.2.1.1"/>
    <s v="Transferencias del gobierno general nacional"/>
    <s v="1.1.1.1.2"/>
    <s v="Instituciones públicas descentralizadas y autónomas no financieras"/>
    <s v="426"/>
    <s v="BONOS GLOBALES EXTERNOS"/>
    <s v="01"/>
    <s v="Presupuestado"/>
    <s v="2025/03"/>
    <s v="Marzo"/>
    <s v="0207"/>
    <s v="MINISTERIO DE SALUD PÚBLICA Y ASISTENCIA SOCIAL"/>
    <n v="0"/>
    <n v="0"/>
    <n v="3169632.08"/>
    <x v="70"/>
    <x v="70"/>
    <x v="3"/>
    <x v="122"/>
    <x v="0"/>
    <s v="1.4-TRANSFERENCIAS"/>
    <s v="1.4.2-TRANSFERENCIAS DE CAPITAL"/>
    <s v="1.4.2.2-TRANSFERENCIAS/APORTACIONES DE CAPITAL RECIBIDAS POR EL GOBIERNO CENTRAL"/>
    <x v="157"/>
    <x v="0"/>
    <x v="1"/>
    <x v="3"/>
    <x v="25"/>
    <x v="20"/>
    <s v="1.2.4.2.1.1-Transferencias del gobierno general nacional"/>
    <x v="1"/>
    <x v="17"/>
    <s v="01-Presupuestado"/>
    <x v="0"/>
    <x v="5"/>
  </r>
  <r>
    <s v="5180"/>
    <s v="DIRECCION CENTRAL DEL SERVICIO NACIONAL DE SALUD"/>
    <s v="6025"/>
    <s v="BONOS GLOBALES EXTERNOS"/>
    <s v="60"/>
    <s v="CREDITO EXTERNO"/>
    <s v="0015"/>
    <s v="HOSPITAL UNIVERSITARIO MATERNIDAD NUESTRA SEÑORA DE LA ALTAGRACIA"/>
    <s v="1"/>
    <s v="INGRESOS"/>
    <s v="1.4"/>
    <s v="TRANSFERENCIAS"/>
    <s v="1.4.2"/>
    <s v="TRANSFERENCIAS DE CAPITAL"/>
    <s v="1.4.2.2"/>
    <s v="TRANSFERENCIAS/APORTACIONES DE CAPITAL RECIBIDAS POR EL GOBIERNO CENTRAL"/>
    <s v="1.4.2.2.01"/>
    <s v="Del gobierno central"/>
    <s v="1"/>
    <s v="INGRESOS"/>
    <s v="1.2"/>
    <s v="Ingresos de capital"/>
    <s v="1.2.4"/>
    <s v="Transferencias de capital recibidas"/>
    <x v="25"/>
    <s v="Transferencias del sector publico"/>
    <x v="20"/>
    <s v="Transferencias del gobierno general"/>
    <s v="1.2.4.2.1.1"/>
    <s v="Transferencias del gobierno general nacional"/>
    <s v="1.1.1.1.2"/>
    <s v="Instituciones públicas descentralizadas y autónomas no financieras"/>
    <s v="426"/>
    <s v="BONOS GLOBALES EXTERNOS"/>
    <s v="01"/>
    <s v="Presupuestado"/>
    <s v="2025/01"/>
    <s v="Enero"/>
    <s v="0207"/>
    <s v="MINISTERIO DE SALUD PÚBLICA Y ASISTENCIA SOCIAL"/>
    <n v="13081041"/>
    <n v="13081041"/>
    <n v="0"/>
    <x v="70"/>
    <x v="70"/>
    <x v="3"/>
    <x v="123"/>
    <x v="0"/>
    <s v="1.4-TRANSFERENCIAS"/>
    <s v="1.4.2-TRANSFERENCIAS DE CAPITAL"/>
    <s v="1.4.2.2-TRANSFERENCIAS/APORTACIONES DE CAPITAL RECIBIDAS POR EL GOBIERNO CENTRAL"/>
    <x v="157"/>
    <x v="0"/>
    <x v="1"/>
    <x v="3"/>
    <x v="25"/>
    <x v="20"/>
    <s v="1.2.4.2.1.1-Transferencias del gobierno general nacional"/>
    <x v="1"/>
    <x v="17"/>
    <s v="01-Presupuestado"/>
    <x v="1"/>
    <x v="5"/>
  </r>
  <r>
    <s v="5180"/>
    <s v="DIRECCION CENTRAL DEL SERVICIO NACIONAL DE SALUD"/>
    <s v="6025"/>
    <s v="BONOS GLOBALES EXTERNOS"/>
    <s v="60"/>
    <s v="CREDITO EXTERNO"/>
    <s v="0015"/>
    <s v="HOSPITAL UNIVERSITARIO MATERNIDAD NUESTRA SEÑORA DE LA ALTAGRACIA"/>
    <s v="1"/>
    <s v="INGRESOS"/>
    <s v="1.4"/>
    <s v="TRANSFERENCIAS"/>
    <s v="1.4.2"/>
    <s v="TRANSFERENCIAS DE CAPITAL"/>
    <s v="1.4.2.2"/>
    <s v="TRANSFERENCIAS/APORTACIONES DE CAPITAL RECIBIDAS POR EL GOBIERNO CENTRAL"/>
    <s v="1.4.2.2.01"/>
    <s v="Del gobierno central"/>
    <s v="1"/>
    <s v="INGRESOS"/>
    <s v="1.2"/>
    <s v="Ingresos de capital"/>
    <s v="1.2.4"/>
    <s v="Transferencias de capital recibidas"/>
    <x v="25"/>
    <s v="Transferencias del sector publico"/>
    <x v="20"/>
    <s v="Transferencias del gobierno general"/>
    <s v="1.2.4.2.1.1"/>
    <s v="Transferencias del gobierno general nacional"/>
    <s v="1.1.1.1.2"/>
    <s v="Instituciones públicas descentralizadas y autónomas no financieras"/>
    <s v="426"/>
    <s v="BONOS GLOBALES EXTERNOS"/>
    <s v="01"/>
    <s v="Presupuestado"/>
    <s v="2025/03"/>
    <s v="Marzo"/>
    <s v="0207"/>
    <s v="MINISTERIO DE SALUD PÚBLICA Y ASISTENCIA SOCIAL"/>
    <n v="0"/>
    <n v="0"/>
    <n v="3270258"/>
    <x v="70"/>
    <x v="70"/>
    <x v="3"/>
    <x v="123"/>
    <x v="0"/>
    <s v="1.4-TRANSFERENCIAS"/>
    <s v="1.4.2-TRANSFERENCIAS DE CAPITAL"/>
    <s v="1.4.2.2-TRANSFERENCIAS/APORTACIONES DE CAPITAL RECIBIDAS POR EL GOBIERNO CENTRAL"/>
    <x v="157"/>
    <x v="0"/>
    <x v="1"/>
    <x v="3"/>
    <x v="25"/>
    <x v="20"/>
    <s v="1.2.4.2.1.1-Transferencias del gobierno general nacional"/>
    <x v="1"/>
    <x v="17"/>
    <s v="01-Presupuestado"/>
    <x v="0"/>
    <x v="5"/>
  </r>
  <r>
    <s v="5180"/>
    <s v="DIRECCION CENTRAL DEL SERVICIO NACIONAL DE SALUD"/>
    <s v="6025"/>
    <s v="BONOS GLOBALES EXTERNOS"/>
    <s v="60"/>
    <s v="CREDITO EXTERNO"/>
    <s v="0016"/>
    <s v="DIRECCIÓN DE SERVICIOS DE ATENCIÓN A EMERGENCIAS EXTRAHOSPITALARIAS"/>
    <s v="1"/>
    <s v="INGRESOS"/>
    <s v="1.4"/>
    <s v="TRANSFERENCIAS"/>
    <s v="1.4.2"/>
    <s v="TRANSFERENCIAS DE CAPITAL"/>
    <s v="1.4.2.2"/>
    <s v="TRANSFERENCIAS/APORTACIONES DE CAPITAL RECIBIDAS POR EL GOBIERNO CENTRAL"/>
    <s v="1.4.2.2.01"/>
    <s v="Del gobierno central"/>
    <s v="1"/>
    <s v="INGRESOS"/>
    <s v="1.2"/>
    <s v="Ingresos de capital"/>
    <s v="1.2.4"/>
    <s v="Transferencias de capital recibidas"/>
    <x v="25"/>
    <s v="Transferencias del sector publico"/>
    <x v="20"/>
    <s v="Transferencias del gobierno general"/>
    <s v="1.2.4.2.1.1"/>
    <s v="Transferencias del gobierno general nacional"/>
    <s v="1.1.1.1.2"/>
    <s v="Instituciones públicas descentralizadas y autónomas no financieras"/>
    <s v="426"/>
    <s v="BONOS GLOBALES EXTERNOS"/>
    <s v="01"/>
    <s v="Presupuestado"/>
    <s v="2025/01"/>
    <s v="Enero"/>
    <s v="0207"/>
    <s v="MINISTERIO DE SALUD PÚBLICA Y ASISTENCIA SOCIAL"/>
    <n v="673579969"/>
    <n v="673579969"/>
    <n v="56131664.079999998"/>
    <x v="70"/>
    <x v="70"/>
    <x v="3"/>
    <x v="124"/>
    <x v="0"/>
    <s v="1.4-TRANSFERENCIAS"/>
    <s v="1.4.2-TRANSFERENCIAS DE CAPITAL"/>
    <s v="1.4.2.2-TRANSFERENCIAS/APORTACIONES DE CAPITAL RECIBIDAS POR EL GOBIERNO CENTRAL"/>
    <x v="157"/>
    <x v="0"/>
    <x v="1"/>
    <x v="3"/>
    <x v="25"/>
    <x v="20"/>
    <s v="1.2.4.2.1.1-Transferencias del gobierno general nacional"/>
    <x v="1"/>
    <x v="17"/>
    <s v="01-Presupuestado"/>
    <x v="1"/>
    <x v="5"/>
  </r>
  <r>
    <s v="5180"/>
    <s v="DIRECCION CENTRAL DEL SERVICIO NACIONAL DE SALUD"/>
    <s v="6025"/>
    <s v="BONOS GLOBALES EXTERNOS"/>
    <s v="60"/>
    <s v="CREDITO EXTERNO"/>
    <s v="0017"/>
    <s v="HOSPITAL GENERAL DE ESPECIALIDADES DOCTOR MARIO TOLENTINO DIPP"/>
    <s v="1"/>
    <s v="INGRESOS"/>
    <s v="1.4"/>
    <s v="TRANSFERENCIAS"/>
    <s v="1.4.2"/>
    <s v="TRANSFERENCIAS DE CAPITAL"/>
    <s v="1.4.2.2"/>
    <s v="TRANSFERENCIAS/APORTACIONES DE CAPITAL RECIBIDAS POR EL GOBIERNO CENTRAL"/>
    <s v="1.4.2.2.01"/>
    <s v="Del gobierno central"/>
    <s v="1"/>
    <s v="INGRESOS"/>
    <s v="1.2"/>
    <s v="Ingresos de capital"/>
    <s v="1.2.4"/>
    <s v="Transferencias de capital recibidas"/>
    <x v="25"/>
    <s v="Transferencias del sector publico"/>
    <x v="20"/>
    <s v="Transferencias del gobierno general"/>
    <s v="1.2.4.2.1.1"/>
    <s v="Transferencias del gobierno general nacional"/>
    <s v="1.1.1.1.2"/>
    <s v="Instituciones públicas descentralizadas y autónomas no financieras"/>
    <s v="426"/>
    <s v="BONOS GLOBALES EXTERNOS"/>
    <s v="01"/>
    <s v="Presupuestado"/>
    <s v="2025/01"/>
    <s v="Enero"/>
    <s v="0207"/>
    <s v="MINISTERIO DE SALUD PÚBLICA Y ASISTENCIA SOCIAL"/>
    <n v="5200000"/>
    <n v="5200000"/>
    <n v="0"/>
    <x v="70"/>
    <x v="70"/>
    <x v="3"/>
    <x v="125"/>
    <x v="0"/>
    <s v="1.4-TRANSFERENCIAS"/>
    <s v="1.4.2-TRANSFERENCIAS DE CAPITAL"/>
    <s v="1.4.2.2-TRANSFERENCIAS/APORTACIONES DE CAPITAL RECIBIDAS POR EL GOBIERNO CENTRAL"/>
    <x v="157"/>
    <x v="0"/>
    <x v="1"/>
    <x v="3"/>
    <x v="25"/>
    <x v="20"/>
    <s v="1.2.4.2.1.1-Transferencias del gobierno general nacional"/>
    <x v="1"/>
    <x v="17"/>
    <s v="01-Presupuestado"/>
    <x v="1"/>
    <x v="5"/>
  </r>
  <r>
    <s v="5180"/>
    <s v="DIRECCION CENTRAL DEL SERVICIO NACIONAL DE SALUD"/>
    <s v="6025"/>
    <s v="BONOS GLOBALES EXTERNOS"/>
    <s v="60"/>
    <s v="CREDITO EXTERNO"/>
    <s v="0017"/>
    <s v="HOSPITAL GENERAL DE ESPECIALIDADES DOCTOR MARIO TOLENTINO DIPP"/>
    <s v="1"/>
    <s v="INGRESOS"/>
    <s v="1.4"/>
    <s v="TRANSFERENCIAS"/>
    <s v="1.4.2"/>
    <s v="TRANSFERENCIAS DE CAPITAL"/>
    <s v="1.4.2.2"/>
    <s v="TRANSFERENCIAS/APORTACIONES DE CAPITAL RECIBIDAS POR EL GOBIERNO CENTRAL"/>
    <s v="1.4.2.2.01"/>
    <s v="Del gobierno central"/>
    <s v="1"/>
    <s v="INGRESOS"/>
    <s v="1.2"/>
    <s v="Ingresos de capital"/>
    <s v="1.2.4"/>
    <s v="Transferencias de capital recibidas"/>
    <x v="25"/>
    <s v="Transferencias del sector publico"/>
    <x v="20"/>
    <s v="Transferencias del gobierno general"/>
    <s v="1.2.4.2.1.1"/>
    <s v="Transferencias del gobierno general nacional"/>
    <s v="1.1.1.1.2"/>
    <s v="Instituciones públicas descentralizadas y autónomas no financieras"/>
    <s v="426"/>
    <s v="BONOS GLOBALES EXTERNOS"/>
    <s v="01"/>
    <s v="Presupuestado"/>
    <s v="2025/02"/>
    <s v="Febrero"/>
    <s v="0207"/>
    <s v="MINISTERIO DE SALUD PÚBLICA Y ASISTENCIA SOCIAL"/>
    <n v="0"/>
    <n v="0"/>
    <n v="866666"/>
    <x v="70"/>
    <x v="70"/>
    <x v="3"/>
    <x v="125"/>
    <x v="0"/>
    <s v="1.4-TRANSFERENCIAS"/>
    <s v="1.4.2-TRANSFERENCIAS DE CAPITAL"/>
    <s v="1.4.2.2-TRANSFERENCIAS/APORTACIONES DE CAPITAL RECIBIDAS POR EL GOBIERNO CENTRAL"/>
    <x v="157"/>
    <x v="0"/>
    <x v="1"/>
    <x v="3"/>
    <x v="25"/>
    <x v="20"/>
    <s v="1.2.4.2.1.1-Transferencias del gobierno general nacional"/>
    <x v="1"/>
    <x v="17"/>
    <s v="01-Presupuestado"/>
    <x v="2"/>
    <x v="5"/>
  </r>
  <r>
    <s v="5180"/>
    <s v="DIRECCION CENTRAL DEL SERVICIO NACIONAL DE SALUD"/>
    <s v="6025"/>
    <s v="BONOS GLOBALES EXTERNOS"/>
    <s v="60"/>
    <s v="CREDITO EXTERNO"/>
    <s v="0017"/>
    <s v="HOSPITAL GENERAL DE ESPECIALIDADES DOCTOR MARIO TOLENTINO DIPP"/>
    <s v="1"/>
    <s v="INGRESOS"/>
    <s v="1.4"/>
    <s v="TRANSFERENCIAS"/>
    <s v="1.4.2"/>
    <s v="TRANSFERENCIAS DE CAPITAL"/>
    <s v="1.4.2.2"/>
    <s v="TRANSFERENCIAS/APORTACIONES DE CAPITAL RECIBIDAS POR EL GOBIERNO CENTRAL"/>
    <s v="1.4.2.2.01"/>
    <s v="Del gobierno central"/>
    <s v="1"/>
    <s v="INGRESOS"/>
    <s v="1.2"/>
    <s v="Ingresos de capital"/>
    <s v="1.2.4"/>
    <s v="Transferencias de capital recibidas"/>
    <x v="25"/>
    <s v="Transferencias del sector publico"/>
    <x v="20"/>
    <s v="Transferencias del gobierno general"/>
    <s v="1.2.4.2.1.1"/>
    <s v="Transferencias del gobierno general nacional"/>
    <s v="1.1.1.1.2"/>
    <s v="Instituciones públicas descentralizadas y autónomas no financieras"/>
    <s v="426"/>
    <s v="BONOS GLOBALES EXTERNOS"/>
    <s v="01"/>
    <s v="Presupuestado"/>
    <s v="2025/03"/>
    <s v="Marzo"/>
    <s v="0207"/>
    <s v="MINISTERIO DE SALUD PÚBLICA Y ASISTENCIA SOCIAL"/>
    <n v="0"/>
    <n v="0"/>
    <n v="433333"/>
    <x v="70"/>
    <x v="70"/>
    <x v="3"/>
    <x v="125"/>
    <x v="0"/>
    <s v="1.4-TRANSFERENCIAS"/>
    <s v="1.4.2-TRANSFERENCIAS DE CAPITAL"/>
    <s v="1.4.2.2-TRANSFERENCIAS/APORTACIONES DE CAPITAL RECIBIDAS POR EL GOBIERNO CENTRAL"/>
    <x v="157"/>
    <x v="0"/>
    <x v="1"/>
    <x v="3"/>
    <x v="25"/>
    <x v="20"/>
    <s v="1.2.4.2.1.1-Transferencias del gobierno general nacional"/>
    <x v="1"/>
    <x v="17"/>
    <s v="01-Presupuestado"/>
    <x v="0"/>
    <x v="5"/>
  </r>
  <r>
    <s v="5180"/>
    <s v="DIRECCION CENTRAL DEL SERVICIO NACIONAL DE SALUD"/>
    <s v="9995"/>
    <s v="VENTAS DE SERVICIOS"/>
    <s v="30"/>
    <s v="FONDOS PROPIOS"/>
    <s v="0001"/>
    <s v="DIRECCIÓN CENTRAL DEL SERVICIO NACIONAL DE SALUD"/>
    <s v="1"/>
    <s v="INGRESOS"/>
    <s v="1.5"/>
    <s v="INGRESOS POR CONTRAPRESTACIÓN"/>
    <s v="1.5.1"/>
    <s v="VENTAS DE BIENES Y SERVICIOS"/>
    <s v="1.5.1.2"/>
    <s v="VENTAS SERVICIOS DEL ESTADO"/>
    <s v="1.5.1.2.06"/>
    <s v="Otras ventas de servicios de las descentralizadas y autónomas no financieras"/>
    <s v="1"/>
    <s v="INGRESOS"/>
    <s v="1.1"/>
    <s v="Ingresos Corrientes"/>
    <s v="1.1.3"/>
    <s v="Ventas de bienes y servicios"/>
    <x v="1"/>
    <s v="Ventas de establecimientos no de mercado"/>
    <x v="1"/>
    <m/>
    <s v="No Informado"/>
    <m/>
    <s v="1.1.1.1.2"/>
    <s v="Instituciones públicas descentralizadas y autónomas no financieras"/>
    <s v="102"/>
    <s v="FONDOS PROPIOS"/>
    <s v="01"/>
    <s v="Presupuestado"/>
    <s v="2025/01"/>
    <s v="Enero"/>
    <s v="0000"/>
    <s v="NO APLICA"/>
    <n v="0"/>
    <n v="0"/>
    <n v="11956.09"/>
    <x v="70"/>
    <x v="157"/>
    <x v="7"/>
    <x v="109"/>
    <x v="0"/>
    <s v="1.5-INGRESOS POR CONTRAPRESTACIÓN"/>
    <s v="1.5.1-VENTAS DE BIENES Y SERVICIOS"/>
    <s v="1.5.1.2-VENTAS SERVICIOS DEL ESTADO"/>
    <x v="48"/>
    <x v="0"/>
    <x v="0"/>
    <x v="1"/>
    <x v="1"/>
    <x v="1"/>
    <s v="No Informado-"/>
    <x v="1"/>
    <x v="30"/>
    <s v="01-Presupuestado"/>
    <x v="1"/>
    <x v="0"/>
  </r>
  <r>
    <s v="5180"/>
    <s v="DIRECCION CENTRAL DEL SERVICIO NACIONAL DE SALUD"/>
    <s v="9995"/>
    <s v="VENTAS DE SERVICIOS"/>
    <s v="30"/>
    <s v="FONDOS PROPIOS"/>
    <s v="0001"/>
    <s v="DIRECCIÓN CENTRAL DEL SERVICIO NACIONAL DE SALUD"/>
    <s v="3"/>
    <s v="Fuentes financieras"/>
    <s v="3.1"/>
    <s v="Disminución de activos financieros"/>
    <s v="3.1.1"/>
    <s v="Disminución de activos financieros corrientes"/>
    <s v="3.1.1.1"/>
    <s v="Disminución de disponibilidades"/>
    <s v="3.1.1.1.03"/>
    <s v="Disminucion de saldos disponibles de periodos anteriores"/>
    <s v="3"/>
    <s v="FINANCIAMIENTO"/>
    <s v="3.1"/>
    <s v="Fuentes financieras"/>
    <s v="3.1.1"/>
    <s v="Disminución de activos financieros"/>
    <x v="24"/>
    <s v="Disminución de activos financieros corrientes"/>
    <x v="19"/>
    <s v="Disminución de disponibilidades"/>
    <s v="3.1.1.1.1.3"/>
    <s v="Disminución de disponibilidades de saldos de periodos anteriores"/>
    <s v="1.1.1.1.2"/>
    <s v="Instituciones públicas descentralizadas y autónomas no financieras"/>
    <s v="121"/>
    <s v="SALDOS DISPONIBLES DE PERIODOS ANTERIORES"/>
    <s v="01"/>
    <s v="Presupuestado"/>
    <s v="2025/03"/>
    <s v="Marzo"/>
    <s v="0000"/>
    <s v="NO APLICA"/>
    <n v="0"/>
    <n v="16649741.619999999"/>
    <n v="0"/>
    <x v="70"/>
    <x v="157"/>
    <x v="7"/>
    <x v="109"/>
    <x v="1"/>
    <s v="3.1-Disminución de activos financieros"/>
    <s v="3.1.1-Disminución de activos financieros corrientes"/>
    <s v="3.1.1.1-Disminución de disponibilidades"/>
    <x v="156"/>
    <x v="1"/>
    <x v="2"/>
    <x v="11"/>
    <x v="24"/>
    <x v="19"/>
    <s v="3.1.1.1.1.3-Disminución de disponibilidades de saldos de periodos anteriores"/>
    <x v="1"/>
    <x v="29"/>
    <s v="01-Presupuestado"/>
    <x v="0"/>
    <x v="0"/>
  </r>
  <r>
    <s v="5180"/>
    <s v="DIRECCION CENTRAL DEL SERVICIO NACIONAL DE SALUD"/>
    <s v="9995"/>
    <s v="VENTAS DE SERVICIOS"/>
    <s v="30"/>
    <s v="FONDOS PROPIOS"/>
    <s v="0002"/>
    <s v="HOSPITAL GENERAL DR. VINICIO CALVENTI"/>
    <s v="1"/>
    <s v="INGRESOS"/>
    <s v="1.5"/>
    <s v="INGRESOS POR CONTRAPRESTACIÓN"/>
    <s v="1.5.1"/>
    <s v="VENTAS DE BIENES Y SERVICIOS"/>
    <s v="1.5.1.2"/>
    <s v="VENTAS SERVICIOS DEL ESTADO"/>
    <s v="1.5.1.2.06"/>
    <s v="Otras ventas de servicios de las descentralizadas y autónomas no financieras"/>
    <s v="1"/>
    <s v="INGRESOS"/>
    <s v="1.1"/>
    <s v="Ingresos Corrientes"/>
    <s v="1.1.3"/>
    <s v="Ventas de bienes y servicios"/>
    <x v="1"/>
    <s v="Ventas de establecimientos no de mercado"/>
    <x v="1"/>
    <m/>
    <s v="No Informado"/>
    <m/>
    <s v="1.1.1.1.2"/>
    <s v="Instituciones públicas descentralizadas y autónomas no financieras"/>
    <s v="102"/>
    <s v="FONDOS PROPIOS"/>
    <s v="01"/>
    <s v="Presupuestado"/>
    <s v="2025/01"/>
    <s v="Enero"/>
    <s v="0000"/>
    <s v="NO APLICA"/>
    <n v="221453743"/>
    <n v="221453743"/>
    <n v="16913391.989999998"/>
    <x v="70"/>
    <x v="157"/>
    <x v="7"/>
    <x v="110"/>
    <x v="0"/>
    <s v="1.5-INGRESOS POR CONTRAPRESTACIÓN"/>
    <s v="1.5.1-VENTAS DE BIENES Y SERVICIOS"/>
    <s v="1.5.1.2-VENTAS SERVICIOS DEL ESTADO"/>
    <x v="48"/>
    <x v="0"/>
    <x v="0"/>
    <x v="1"/>
    <x v="1"/>
    <x v="1"/>
    <s v="No Informado-"/>
    <x v="1"/>
    <x v="30"/>
    <s v="01-Presupuestado"/>
    <x v="1"/>
    <x v="0"/>
  </r>
  <r>
    <s v="5180"/>
    <s v="DIRECCION CENTRAL DEL SERVICIO NACIONAL DE SALUD"/>
    <s v="9995"/>
    <s v="VENTAS DE SERVICIOS"/>
    <s v="30"/>
    <s v="FONDOS PROPIOS"/>
    <s v="0002"/>
    <s v="HOSPITAL GENERAL DR. VINICIO CALVENTI"/>
    <s v="1"/>
    <s v="INGRESOS"/>
    <s v="1.5"/>
    <s v="INGRESOS POR CONTRAPRESTACIÓN"/>
    <s v="1.5.1"/>
    <s v="VENTAS DE BIENES Y SERVICIOS"/>
    <s v="1.5.1.2"/>
    <s v="VENTAS SERVICIOS DEL ESTADO"/>
    <s v="1.5.1.2.06"/>
    <s v="Otras ventas de servicios de las descentralizadas y autónomas no financieras"/>
    <s v="1"/>
    <s v="INGRESOS"/>
    <s v="1.1"/>
    <s v="Ingresos Corrientes"/>
    <s v="1.1.3"/>
    <s v="Ventas de bienes y servicios"/>
    <x v="1"/>
    <s v="Ventas de establecimientos no de mercado"/>
    <x v="1"/>
    <m/>
    <s v="No Informado"/>
    <m/>
    <s v="1.1.1.1.2"/>
    <s v="Instituciones públicas descentralizadas y autónomas no financieras"/>
    <s v="102"/>
    <s v="FONDOS PROPIOS"/>
    <s v="01"/>
    <s v="Presupuestado"/>
    <s v="2025/02"/>
    <s v="Febrero"/>
    <s v="0000"/>
    <s v="NO APLICA"/>
    <n v="0"/>
    <n v="0"/>
    <n v="13555828.65"/>
    <x v="70"/>
    <x v="157"/>
    <x v="7"/>
    <x v="110"/>
    <x v="0"/>
    <s v="1.5-INGRESOS POR CONTRAPRESTACIÓN"/>
    <s v="1.5.1-VENTAS DE BIENES Y SERVICIOS"/>
    <s v="1.5.1.2-VENTAS SERVICIOS DEL ESTADO"/>
    <x v="48"/>
    <x v="0"/>
    <x v="0"/>
    <x v="1"/>
    <x v="1"/>
    <x v="1"/>
    <s v="No Informado-"/>
    <x v="1"/>
    <x v="30"/>
    <s v="01-Presupuestado"/>
    <x v="2"/>
    <x v="0"/>
  </r>
  <r>
    <s v="5180"/>
    <s v="DIRECCION CENTRAL DEL SERVICIO NACIONAL DE SALUD"/>
    <s v="9995"/>
    <s v="VENTAS DE SERVICIOS"/>
    <s v="30"/>
    <s v="FONDOS PROPIOS"/>
    <s v="0002"/>
    <s v="HOSPITAL GENERAL DR. VINICIO CALVENTI"/>
    <s v="1"/>
    <s v="INGRESOS"/>
    <s v="1.5"/>
    <s v="INGRESOS POR CONTRAPRESTACIÓN"/>
    <s v="1.5.1"/>
    <s v="VENTAS DE BIENES Y SERVICIOS"/>
    <s v="1.5.1.2"/>
    <s v="VENTAS SERVICIOS DEL ESTADO"/>
    <s v="1.5.1.2.06"/>
    <s v="Otras ventas de servicios de las descentralizadas y autónomas no financieras"/>
    <s v="1"/>
    <s v="INGRESOS"/>
    <s v="1.1"/>
    <s v="Ingresos Corrientes"/>
    <s v="1.1.3"/>
    <s v="Ventas de bienes y servicios"/>
    <x v="1"/>
    <s v="Ventas de establecimientos no de mercado"/>
    <x v="1"/>
    <m/>
    <s v="No Informado"/>
    <m/>
    <s v="1.1.1.1.2"/>
    <s v="Instituciones públicas descentralizadas y autónomas no financieras"/>
    <s v="102"/>
    <s v="FONDOS PROPIOS"/>
    <s v="01"/>
    <s v="Presupuestado"/>
    <s v="2025/03"/>
    <s v="Marzo"/>
    <s v="0000"/>
    <s v="NO APLICA"/>
    <n v="0"/>
    <n v="0"/>
    <n v="17142890.600000001"/>
    <x v="70"/>
    <x v="157"/>
    <x v="7"/>
    <x v="110"/>
    <x v="0"/>
    <s v="1.5-INGRESOS POR CONTRAPRESTACIÓN"/>
    <s v="1.5.1-VENTAS DE BIENES Y SERVICIOS"/>
    <s v="1.5.1.2-VENTAS SERVICIOS DEL ESTADO"/>
    <x v="48"/>
    <x v="0"/>
    <x v="0"/>
    <x v="1"/>
    <x v="1"/>
    <x v="1"/>
    <s v="No Informado-"/>
    <x v="1"/>
    <x v="30"/>
    <s v="01-Presupuestado"/>
    <x v="0"/>
    <x v="0"/>
  </r>
  <r>
    <s v="5180"/>
    <s v="DIRECCION CENTRAL DEL SERVICIO NACIONAL DE SALUD"/>
    <s v="9995"/>
    <s v="VENTAS DE SERVICIOS"/>
    <s v="30"/>
    <s v="FONDOS PROPIOS"/>
    <s v="0004"/>
    <s v="HOSPITAL REGIONAL DR. MARCELINO VELEZ SANTANA"/>
    <s v="1"/>
    <s v="INGRESOS"/>
    <s v="1.5"/>
    <s v="INGRESOS POR CONTRAPRESTACIÓN"/>
    <s v="1.5.1"/>
    <s v="VENTAS DE BIENES Y SERVICIOS"/>
    <s v="1.5.1.2"/>
    <s v="VENTAS SERVICIOS DEL ESTADO"/>
    <s v="1.5.1.2.06"/>
    <s v="Otras ventas de servicios de las descentralizadas y autónomas no financieras"/>
    <s v="1"/>
    <s v="INGRESOS"/>
    <s v="1.1"/>
    <s v="Ingresos Corrientes"/>
    <s v="1.1.3"/>
    <s v="Ventas de bienes y servicios"/>
    <x v="1"/>
    <s v="Ventas de establecimientos no de mercado"/>
    <x v="1"/>
    <m/>
    <s v="No Informado"/>
    <m/>
    <s v="1.1.1.1.2"/>
    <s v="Instituciones públicas descentralizadas y autónomas no financieras"/>
    <s v="102"/>
    <s v="FONDOS PROPIOS"/>
    <s v="01"/>
    <s v="Presupuestado"/>
    <s v="2025/01"/>
    <s v="Enero"/>
    <s v="0000"/>
    <s v="NO APLICA"/>
    <n v="309635084"/>
    <n v="309635084"/>
    <n v="20812477.41"/>
    <x v="70"/>
    <x v="157"/>
    <x v="7"/>
    <x v="112"/>
    <x v="0"/>
    <s v="1.5-INGRESOS POR CONTRAPRESTACIÓN"/>
    <s v="1.5.1-VENTAS DE BIENES Y SERVICIOS"/>
    <s v="1.5.1.2-VENTAS SERVICIOS DEL ESTADO"/>
    <x v="48"/>
    <x v="0"/>
    <x v="0"/>
    <x v="1"/>
    <x v="1"/>
    <x v="1"/>
    <s v="No Informado-"/>
    <x v="1"/>
    <x v="30"/>
    <s v="01-Presupuestado"/>
    <x v="1"/>
    <x v="0"/>
  </r>
  <r>
    <s v="5180"/>
    <s v="DIRECCION CENTRAL DEL SERVICIO NACIONAL DE SALUD"/>
    <s v="9995"/>
    <s v="VENTAS DE SERVICIOS"/>
    <s v="30"/>
    <s v="FONDOS PROPIOS"/>
    <s v="0004"/>
    <s v="HOSPITAL REGIONAL DR. MARCELINO VELEZ SANTANA"/>
    <s v="1"/>
    <s v="INGRESOS"/>
    <s v="1.5"/>
    <s v="INGRESOS POR CONTRAPRESTACIÓN"/>
    <s v="1.5.1"/>
    <s v="VENTAS DE BIENES Y SERVICIOS"/>
    <s v="1.5.1.2"/>
    <s v="VENTAS SERVICIOS DEL ESTADO"/>
    <s v="1.5.1.2.06"/>
    <s v="Otras ventas de servicios de las descentralizadas y autónomas no financieras"/>
    <s v="1"/>
    <s v="INGRESOS"/>
    <s v="1.1"/>
    <s v="Ingresos Corrientes"/>
    <s v="1.1.3"/>
    <s v="Ventas de bienes y servicios"/>
    <x v="1"/>
    <s v="Ventas de establecimientos no de mercado"/>
    <x v="1"/>
    <m/>
    <s v="No Informado"/>
    <m/>
    <s v="1.1.1.1.2"/>
    <s v="Instituciones públicas descentralizadas y autónomas no financieras"/>
    <s v="102"/>
    <s v="FONDOS PROPIOS"/>
    <s v="01"/>
    <s v="Presupuestado"/>
    <s v="2025/02"/>
    <s v="Febrero"/>
    <s v="0000"/>
    <s v="NO APLICA"/>
    <n v="0"/>
    <n v="0"/>
    <n v="35087710.32"/>
    <x v="70"/>
    <x v="157"/>
    <x v="7"/>
    <x v="112"/>
    <x v="0"/>
    <s v="1.5-INGRESOS POR CONTRAPRESTACIÓN"/>
    <s v="1.5.1-VENTAS DE BIENES Y SERVICIOS"/>
    <s v="1.5.1.2-VENTAS SERVICIOS DEL ESTADO"/>
    <x v="48"/>
    <x v="0"/>
    <x v="0"/>
    <x v="1"/>
    <x v="1"/>
    <x v="1"/>
    <s v="No Informado-"/>
    <x v="1"/>
    <x v="30"/>
    <s v="01-Presupuestado"/>
    <x v="2"/>
    <x v="0"/>
  </r>
  <r>
    <s v="5180"/>
    <s v="DIRECCION CENTRAL DEL SERVICIO NACIONAL DE SALUD"/>
    <s v="9995"/>
    <s v="VENTAS DE SERVICIOS"/>
    <s v="30"/>
    <s v="FONDOS PROPIOS"/>
    <s v="0004"/>
    <s v="HOSPITAL REGIONAL DR. MARCELINO VELEZ SANTANA"/>
    <s v="1"/>
    <s v="INGRESOS"/>
    <s v="1.5"/>
    <s v="INGRESOS POR CONTRAPRESTACIÓN"/>
    <s v="1.5.1"/>
    <s v="VENTAS DE BIENES Y SERVICIOS"/>
    <s v="1.5.1.2"/>
    <s v="VENTAS SERVICIOS DEL ESTADO"/>
    <s v="1.5.1.2.06"/>
    <s v="Otras ventas de servicios de las descentralizadas y autónomas no financieras"/>
    <s v="1"/>
    <s v="INGRESOS"/>
    <s v="1.1"/>
    <s v="Ingresos Corrientes"/>
    <s v="1.1.3"/>
    <s v="Ventas de bienes y servicios"/>
    <x v="1"/>
    <s v="Ventas de establecimientos no de mercado"/>
    <x v="1"/>
    <m/>
    <s v="No Informado"/>
    <m/>
    <s v="1.1.1.1.2"/>
    <s v="Instituciones públicas descentralizadas y autónomas no financieras"/>
    <s v="102"/>
    <s v="FONDOS PROPIOS"/>
    <s v="01"/>
    <s v="Presupuestado"/>
    <s v="2025/03"/>
    <s v="Marzo"/>
    <s v="0000"/>
    <s v="NO APLICA"/>
    <n v="0"/>
    <n v="0"/>
    <n v="17731162.690000001"/>
    <x v="70"/>
    <x v="157"/>
    <x v="7"/>
    <x v="112"/>
    <x v="0"/>
    <s v="1.5-INGRESOS POR CONTRAPRESTACIÓN"/>
    <s v="1.5.1-VENTAS DE BIENES Y SERVICIOS"/>
    <s v="1.5.1.2-VENTAS SERVICIOS DEL ESTADO"/>
    <x v="48"/>
    <x v="0"/>
    <x v="0"/>
    <x v="1"/>
    <x v="1"/>
    <x v="1"/>
    <s v="No Informado-"/>
    <x v="1"/>
    <x v="30"/>
    <s v="01-Presupuestado"/>
    <x v="0"/>
    <x v="0"/>
  </r>
  <r>
    <s v="5180"/>
    <s v="DIRECCION CENTRAL DEL SERVICIO NACIONAL DE SALUD"/>
    <s v="9995"/>
    <s v="VENTAS DE SERVICIOS"/>
    <s v="30"/>
    <s v="FONDOS PROPIOS"/>
    <s v="0005"/>
    <s v="HOSPITAL TRAUMATOLOGICO QUIRURGICO PROFESOR JUAN BOSCH"/>
    <s v="1"/>
    <s v="INGRESOS"/>
    <s v="1.5"/>
    <s v="INGRESOS POR CONTRAPRESTACIÓN"/>
    <s v="1.5.1"/>
    <s v="VENTAS DE BIENES Y SERVICIOS"/>
    <s v="1.5.1.2"/>
    <s v="VENTAS SERVICIOS DEL ESTADO"/>
    <s v="1.5.1.2.06"/>
    <s v="Otras ventas de servicios de las descentralizadas y autónomas no financieras"/>
    <s v="1"/>
    <s v="INGRESOS"/>
    <s v="1.1"/>
    <s v="Ingresos Corrientes"/>
    <s v="1.1.3"/>
    <s v="Ventas de bienes y servicios"/>
    <x v="1"/>
    <s v="Ventas de establecimientos no de mercado"/>
    <x v="1"/>
    <m/>
    <s v="No Informado"/>
    <m/>
    <s v="1.1.1.1.2"/>
    <s v="Instituciones públicas descentralizadas y autónomas no financieras"/>
    <s v="102"/>
    <s v="FONDOS PROPIOS"/>
    <s v="01"/>
    <s v="Presupuestado"/>
    <s v="2025/01"/>
    <s v="Enero"/>
    <s v="0000"/>
    <s v="NO APLICA"/>
    <n v="174716243"/>
    <n v="174716243"/>
    <n v="14861446.42"/>
    <x v="70"/>
    <x v="157"/>
    <x v="7"/>
    <x v="113"/>
    <x v="0"/>
    <s v="1.5-INGRESOS POR CONTRAPRESTACIÓN"/>
    <s v="1.5.1-VENTAS DE BIENES Y SERVICIOS"/>
    <s v="1.5.1.2-VENTAS SERVICIOS DEL ESTADO"/>
    <x v="48"/>
    <x v="0"/>
    <x v="0"/>
    <x v="1"/>
    <x v="1"/>
    <x v="1"/>
    <s v="No Informado-"/>
    <x v="1"/>
    <x v="30"/>
    <s v="01-Presupuestado"/>
    <x v="1"/>
    <x v="0"/>
  </r>
  <r>
    <s v="5180"/>
    <s v="DIRECCION CENTRAL DEL SERVICIO NACIONAL DE SALUD"/>
    <s v="9995"/>
    <s v="VENTAS DE SERVICIOS"/>
    <s v="30"/>
    <s v="FONDOS PROPIOS"/>
    <s v="0005"/>
    <s v="HOSPITAL TRAUMATOLOGICO QUIRURGICO PROFESOR JUAN BOSCH"/>
    <s v="1"/>
    <s v="INGRESOS"/>
    <s v="1.5"/>
    <s v="INGRESOS POR CONTRAPRESTACIÓN"/>
    <s v="1.5.1"/>
    <s v="VENTAS DE BIENES Y SERVICIOS"/>
    <s v="1.5.1.2"/>
    <s v="VENTAS SERVICIOS DEL ESTADO"/>
    <s v="1.5.1.2.06"/>
    <s v="Otras ventas de servicios de las descentralizadas y autónomas no financieras"/>
    <s v="1"/>
    <s v="INGRESOS"/>
    <s v="1.1"/>
    <s v="Ingresos Corrientes"/>
    <s v="1.1.3"/>
    <s v="Ventas de bienes y servicios"/>
    <x v="1"/>
    <s v="Ventas de establecimientos no de mercado"/>
    <x v="1"/>
    <m/>
    <s v="No Informado"/>
    <m/>
    <s v="1.1.1.1.2"/>
    <s v="Instituciones públicas descentralizadas y autónomas no financieras"/>
    <s v="102"/>
    <s v="FONDOS PROPIOS"/>
    <s v="01"/>
    <s v="Presupuestado"/>
    <s v="2025/02"/>
    <s v="Febrero"/>
    <s v="0000"/>
    <s v="NO APLICA"/>
    <n v="0"/>
    <n v="0"/>
    <n v="14920434.4"/>
    <x v="70"/>
    <x v="157"/>
    <x v="7"/>
    <x v="113"/>
    <x v="0"/>
    <s v="1.5-INGRESOS POR CONTRAPRESTACIÓN"/>
    <s v="1.5.1-VENTAS DE BIENES Y SERVICIOS"/>
    <s v="1.5.1.2-VENTAS SERVICIOS DEL ESTADO"/>
    <x v="48"/>
    <x v="0"/>
    <x v="0"/>
    <x v="1"/>
    <x v="1"/>
    <x v="1"/>
    <s v="No Informado-"/>
    <x v="1"/>
    <x v="30"/>
    <s v="01-Presupuestado"/>
    <x v="2"/>
    <x v="0"/>
  </r>
  <r>
    <s v="5180"/>
    <s v="DIRECCION CENTRAL DEL SERVICIO NACIONAL DE SALUD"/>
    <s v="9995"/>
    <s v="VENTAS DE SERVICIOS"/>
    <s v="30"/>
    <s v="FONDOS PROPIOS"/>
    <s v="0005"/>
    <s v="HOSPITAL TRAUMATOLOGICO QUIRURGICO PROFESOR JUAN BOSCH"/>
    <s v="1"/>
    <s v="INGRESOS"/>
    <s v="1.5"/>
    <s v="INGRESOS POR CONTRAPRESTACIÓN"/>
    <s v="1.5.1"/>
    <s v="VENTAS DE BIENES Y SERVICIOS"/>
    <s v="1.5.1.2"/>
    <s v="VENTAS SERVICIOS DEL ESTADO"/>
    <s v="1.5.1.2.06"/>
    <s v="Otras ventas de servicios de las descentralizadas y autónomas no financieras"/>
    <s v="1"/>
    <s v="INGRESOS"/>
    <s v="1.1"/>
    <s v="Ingresos Corrientes"/>
    <s v="1.1.3"/>
    <s v="Ventas de bienes y servicios"/>
    <x v="1"/>
    <s v="Ventas de establecimientos no de mercado"/>
    <x v="1"/>
    <m/>
    <s v="No Informado"/>
    <m/>
    <s v="1.1.1.1.2"/>
    <s v="Instituciones públicas descentralizadas y autónomas no financieras"/>
    <s v="102"/>
    <s v="FONDOS PROPIOS"/>
    <s v="01"/>
    <s v="Presupuestado"/>
    <s v="2025/03"/>
    <s v="Marzo"/>
    <s v="0000"/>
    <s v="NO APLICA"/>
    <n v="0"/>
    <n v="0"/>
    <n v="16282319.539999999"/>
    <x v="70"/>
    <x v="157"/>
    <x v="7"/>
    <x v="113"/>
    <x v="0"/>
    <s v="1.5-INGRESOS POR CONTRAPRESTACIÓN"/>
    <s v="1.5.1-VENTAS DE BIENES Y SERVICIOS"/>
    <s v="1.5.1.2-VENTAS SERVICIOS DEL ESTADO"/>
    <x v="48"/>
    <x v="0"/>
    <x v="0"/>
    <x v="1"/>
    <x v="1"/>
    <x v="1"/>
    <s v="No Informado-"/>
    <x v="1"/>
    <x v="30"/>
    <s v="01-Presupuestado"/>
    <x v="0"/>
    <x v="0"/>
  </r>
  <r>
    <s v="5180"/>
    <s v="DIRECCION CENTRAL DEL SERVICIO NACIONAL DE SALUD"/>
    <s v="9995"/>
    <s v="VENTAS DE SERVICIOS"/>
    <s v="30"/>
    <s v="FONDOS PROPIOS"/>
    <s v="0005"/>
    <s v="HOSPITAL TRAUMATOLOGICO QUIRURGICO PROFESOR JUAN BOSCH"/>
    <s v="3"/>
    <s v="Fuentes financieras"/>
    <s v="3.1"/>
    <s v="Disminución de activos financieros"/>
    <s v="3.1.1"/>
    <s v="Disminución de activos financieros corrientes"/>
    <s v="3.1.1.1"/>
    <s v="Disminución de disponibilidades"/>
    <s v="3.1.1.1.03"/>
    <s v="Disminucion de saldos disponibles de periodos anteriores"/>
    <s v="3"/>
    <s v="FINANCIAMIENTO"/>
    <s v="3.1"/>
    <s v="Fuentes financieras"/>
    <s v="3.1.1"/>
    <s v="Disminución de activos financieros"/>
    <x v="24"/>
    <s v="Disminución de activos financieros corrientes"/>
    <x v="19"/>
    <s v="Disminución de disponibilidades"/>
    <s v="3.1.1.1.1.3"/>
    <s v="Disminución de disponibilidades de saldos de periodos anteriores"/>
    <s v="1.1.1.1.2"/>
    <s v="Instituciones públicas descentralizadas y autónomas no financieras"/>
    <s v="121"/>
    <s v="SALDOS DISPONIBLES DE PERIODOS ANTERIORES"/>
    <s v="01"/>
    <s v="Presupuestado"/>
    <s v="2025/02"/>
    <s v="Febrero"/>
    <s v="0000"/>
    <s v="NO APLICA"/>
    <n v="0"/>
    <n v="445650.36"/>
    <n v="0"/>
    <x v="70"/>
    <x v="157"/>
    <x v="7"/>
    <x v="113"/>
    <x v="1"/>
    <s v="3.1-Disminución de activos financieros"/>
    <s v="3.1.1-Disminución de activos financieros corrientes"/>
    <s v="3.1.1.1-Disminución de disponibilidades"/>
    <x v="156"/>
    <x v="1"/>
    <x v="2"/>
    <x v="11"/>
    <x v="24"/>
    <x v="19"/>
    <s v="3.1.1.1.1.3-Disminución de disponibilidades de saldos de periodos anteriores"/>
    <x v="1"/>
    <x v="29"/>
    <s v="01-Presupuestado"/>
    <x v="2"/>
    <x v="0"/>
  </r>
  <r>
    <s v="5180"/>
    <s v="DIRECCION CENTRAL DEL SERVICIO NACIONAL DE SALUD"/>
    <s v="9995"/>
    <s v="VENTAS DE SERVICIOS"/>
    <s v="30"/>
    <s v="FONDOS PROPIOS"/>
    <s v="0006"/>
    <s v="HOSPITAL TRAUMATOLOGICO DR. NEY ARIAS LORA"/>
    <s v="1"/>
    <s v="INGRESOS"/>
    <s v="1.5"/>
    <s v="INGRESOS POR CONTRAPRESTACIÓN"/>
    <s v="1.5.1"/>
    <s v="VENTAS DE BIENES Y SERVICIOS"/>
    <s v="1.5.1.2"/>
    <s v="VENTAS SERVICIOS DEL ESTADO"/>
    <s v="1.5.1.2.06"/>
    <s v="Otras ventas de servicios de las descentralizadas y autónomas no financieras"/>
    <s v="1"/>
    <s v="INGRESOS"/>
    <s v="1.1"/>
    <s v="Ingresos Corrientes"/>
    <s v="1.1.3"/>
    <s v="Ventas de bienes y servicios"/>
    <x v="1"/>
    <s v="Ventas de establecimientos no de mercado"/>
    <x v="1"/>
    <m/>
    <s v="No Informado"/>
    <m/>
    <s v="1.1.1.1.2"/>
    <s v="Instituciones públicas descentralizadas y autónomas no financieras"/>
    <s v="102"/>
    <s v="FONDOS PROPIOS"/>
    <s v="01"/>
    <s v="Presupuestado"/>
    <s v="2025/01"/>
    <s v="Enero"/>
    <s v="0000"/>
    <s v="NO APLICA"/>
    <n v="535709733"/>
    <n v="535709733"/>
    <n v="42128911.859999999"/>
    <x v="70"/>
    <x v="157"/>
    <x v="7"/>
    <x v="114"/>
    <x v="0"/>
    <s v="1.5-INGRESOS POR CONTRAPRESTACIÓN"/>
    <s v="1.5.1-VENTAS DE BIENES Y SERVICIOS"/>
    <s v="1.5.1.2-VENTAS SERVICIOS DEL ESTADO"/>
    <x v="48"/>
    <x v="0"/>
    <x v="0"/>
    <x v="1"/>
    <x v="1"/>
    <x v="1"/>
    <s v="No Informado-"/>
    <x v="1"/>
    <x v="30"/>
    <s v="01-Presupuestado"/>
    <x v="1"/>
    <x v="0"/>
  </r>
  <r>
    <s v="5180"/>
    <s v="DIRECCION CENTRAL DEL SERVICIO NACIONAL DE SALUD"/>
    <s v="9995"/>
    <s v="VENTAS DE SERVICIOS"/>
    <s v="30"/>
    <s v="FONDOS PROPIOS"/>
    <s v="0006"/>
    <s v="HOSPITAL TRAUMATOLOGICO DR. NEY ARIAS LORA"/>
    <s v="1"/>
    <s v="INGRESOS"/>
    <s v="1.5"/>
    <s v="INGRESOS POR CONTRAPRESTACIÓN"/>
    <s v="1.5.1"/>
    <s v="VENTAS DE BIENES Y SERVICIOS"/>
    <s v="1.5.1.2"/>
    <s v="VENTAS SERVICIOS DEL ESTADO"/>
    <s v="1.5.1.2.06"/>
    <s v="Otras ventas de servicios de las descentralizadas y autónomas no financieras"/>
    <s v="1"/>
    <s v="INGRESOS"/>
    <s v="1.1"/>
    <s v="Ingresos Corrientes"/>
    <s v="1.1.3"/>
    <s v="Ventas de bienes y servicios"/>
    <x v="1"/>
    <s v="Ventas de establecimientos no de mercado"/>
    <x v="1"/>
    <m/>
    <s v="No Informado"/>
    <m/>
    <s v="1.1.1.1.2"/>
    <s v="Instituciones públicas descentralizadas y autónomas no financieras"/>
    <s v="102"/>
    <s v="FONDOS PROPIOS"/>
    <s v="01"/>
    <s v="Presupuestado"/>
    <s v="2025/02"/>
    <s v="Febrero"/>
    <s v="0000"/>
    <s v="NO APLICA"/>
    <n v="0"/>
    <n v="0"/>
    <n v="43008846.75"/>
    <x v="70"/>
    <x v="157"/>
    <x v="7"/>
    <x v="114"/>
    <x v="0"/>
    <s v="1.5-INGRESOS POR CONTRAPRESTACIÓN"/>
    <s v="1.5.1-VENTAS DE BIENES Y SERVICIOS"/>
    <s v="1.5.1.2-VENTAS SERVICIOS DEL ESTADO"/>
    <x v="48"/>
    <x v="0"/>
    <x v="0"/>
    <x v="1"/>
    <x v="1"/>
    <x v="1"/>
    <s v="No Informado-"/>
    <x v="1"/>
    <x v="30"/>
    <s v="01-Presupuestado"/>
    <x v="2"/>
    <x v="0"/>
  </r>
  <r>
    <s v="5180"/>
    <s v="DIRECCION CENTRAL DEL SERVICIO NACIONAL DE SALUD"/>
    <s v="9995"/>
    <s v="VENTAS DE SERVICIOS"/>
    <s v="30"/>
    <s v="FONDOS PROPIOS"/>
    <s v="0006"/>
    <s v="HOSPITAL TRAUMATOLOGICO DR. NEY ARIAS LORA"/>
    <s v="1"/>
    <s v="INGRESOS"/>
    <s v="1.5"/>
    <s v="INGRESOS POR CONTRAPRESTACIÓN"/>
    <s v="1.5.1"/>
    <s v="VENTAS DE BIENES Y SERVICIOS"/>
    <s v="1.5.1.2"/>
    <s v="VENTAS SERVICIOS DEL ESTADO"/>
    <s v="1.5.1.2.06"/>
    <s v="Otras ventas de servicios de las descentralizadas y autónomas no financieras"/>
    <s v="1"/>
    <s v="INGRESOS"/>
    <s v="1.1"/>
    <s v="Ingresos Corrientes"/>
    <s v="1.1.3"/>
    <s v="Ventas de bienes y servicios"/>
    <x v="1"/>
    <s v="Ventas de establecimientos no de mercado"/>
    <x v="1"/>
    <m/>
    <s v="No Informado"/>
    <m/>
    <s v="1.1.1.1.2"/>
    <s v="Instituciones públicas descentralizadas y autónomas no financieras"/>
    <s v="102"/>
    <s v="FONDOS PROPIOS"/>
    <s v="01"/>
    <s v="Presupuestado"/>
    <s v="2025/03"/>
    <s v="Marzo"/>
    <s v="0000"/>
    <s v="NO APLICA"/>
    <n v="0"/>
    <n v="0"/>
    <n v="56908519.109999999"/>
    <x v="70"/>
    <x v="157"/>
    <x v="7"/>
    <x v="114"/>
    <x v="0"/>
    <s v="1.5-INGRESOS POR CONTRAPRESTACIÓN"/>
    <s v="1.5.1-VENTAS DE BIENES Y SERVICIOS"/>
    <s v="1.5.1.2-VENTAS SERVICIOS DEL ESTADO"/>
    <x v="48"/>
    <x v="0"/>
    <x v="0"/>
    <x v="1"/>
    <x v="1"/>
    <x v="1"/>
    <s v="No Informado-"/>
    <x v="1"/>
    <x v="30"/>
    <s v="01-Presupuestado"/>
    <x v="0"/>
    <x v="0"/>
  </r>
  <r>
    <s v="5180"/>
    <s v="DIRECCION CENTRAL DEL SERVICIO NACIONAL DE SALUD"/>
    <s v="9995"/>
    <s v="VENTAS DE SERVICIOS"/>
    <s v="30"/>
    <s v="FONDOS PROPIOS"/>
    <s v="0007"/>
    <s v="INSTITUTO NACIONAL DEL CANCER ROSA EMILIA SANCHEZ PEREZ DE TAVAREZ"/>
    <s v="1"/>
    <s v="INGRESOS"/>
    <s v="1.5"/>
    <s v="INGRESOS POR CONTRAPRESTACIÓN"/>
    <s v="1.5.1"/>
    <s v="VENTAS DE BIENES Y SERVICIOS"/>
    <s v="1.5.1.2"/>
    <s v="VENTAS SERVICIOS DEL ESTADO"/>
    <s v="1.5.1.2.06"/>
    <s v="Otras ventas de servicios de las descentralizadas y autónomas no financieras"/>
    <s v="1"/>
    <s v="INGRESOS"/>
    <s v="1.1"/>
    <s v="Ingresos Corrientes"/>
    <s v="1.1.3"/>
    <s v="Ventas de bienes y servicios"/>
    <x v="1"/>
    <s v="Ventas de establecimientos no de mercado"/>
    <x v="1"/>
    <m/>
    <s v="No Informado"/>
    <m/>
    <s v="1.1.1.1.2"/>
    <s v="Instituciones públicas descentralizadas y autónomas no financieras"/>
    <s v="102"/>
    <s v="FONDOS PROPIOS"/>
    <s v="01"/>
    <s v="Presupuestado"/>
    <s v="2025/01"/>
    <s v="Enero"/>
    <s v="0000"/>
    <s v="NO APLICA"/>
    <n v="856955382"/>
    <n v="856955382"/>
    <n v="41104055.219999999"/>
    <x v="70"/>
    <x v="157"/>
    <x v="7"/>
    <x v="115"/>
    <x v="0"/>
    <s v="1.5-INGRESOS POR CONTRAPRESTACIÓN"/>
    <s v="1.5.1-VENTAS DE BIENES Y SERVICIOS"/>
    <s v="1.5.1.2-VENTAS SERVICIOS DEL ESTADO"/>
    <x v="48"/>
    <x v="0"/>
    <x v="0"/>
    <x v="1"/>
    <x v="1"/>
    <x v="1"/>
    <s v="No Informado-"/>
    <x v="1"/>
    <x v="30"/>
    <s v="01-Presupuestado"/>
    <x v="1"/>
    <x v="0"/>
  </r>
  <r>
    <s v="5180"/>
    <s v="DIRECCION CENTRAL DEL SERVICIO NACIONAL DE SALUD"/>
    <s v="9995"/>
    <s v="VENTAS DE SERVICIOS"/>
    <s v="30"/>
    <s v="FONDOS PROPIOS"/>
    <s v="0007"/>
    <s v="INSTITUTO NACIONAL DEL CANCER ROSA EMILIA SANCHEZ PEREZ DE TAVAREZ"/>
    <s v="1"/>
    <s v="INGRESOS"/>
    <s v="1.5"/>
    <s v="INGRESOS POR CONTRAPRESTACIÓN"/>
    <s v="1.5.1"/>
    <s v="VENTAS DE BIENES Y SERVICIOS"/>
    <s v="1.5.1.2"/>
    <s v="VENTAS SERVICIOS DEL ESTADO"/>
    <s v="1.5.1.2.06"/>
    <s v="Otras ventas de servicios de las descentralizadas y autónomas no financieras"/>
    <s v="1"/>
    <s v="INGRESOS"/>
    <s v="1.1"/>
    <s v="Ingresos Corrientes"/>
    <s v="1.1.3"/>
    <s v="Ventas de bienes y servicios"/>
    <x v="1"/>
    <s v="Ventas de establecimientos no de mercado"/>
    <x v="1"/>
    <m/>
    <s v="No Informado"/>
    <m/>
    <s v="1.1.1.1.2"/>
    <s v="Instituciones públicas descentralizadas y autónomas no financieras"/>
    <s v="102"/>
    <s v="FONDOS PROPIOS"/>
    <s v="01"/>
    <s v="Presupuestado"/>
    <s v="2025/02"/>
    <s v="Febrero"/>
    <s v="0000"/>
    <s v="NO APLICA"/>
    <n v="0"/>
    <n v="0"/>
    <n v="52185514.159999996"/>
    <x v="70"/>
    <x v="157"/>
    <x v="7"/>
    <x v="115"/>
    <x v="0"/>
    <s v="1.5-INGRESOS POR CONTRAPRESTACIÓN"/>
    <s v="1.5.1-VENTAS DE BIENES Y SERVICIOS"/>
    <s v="1.5.1.2-VENTAS SERVICIOS DEL ESTADO"/>
    <x v="48"/>
    <x v="0"/>
    <x v="0"/>
    <x v="1"/>
    <x v="1"/>
    <x v="1"/>
    <s v="No Informado-"/>
    <x v="1"/>
    <x v="30"/>
    <s v="01-Presupuestado"/>
    <x v="2"/>
    <x v="0"/>
  </r>
  <r>
    <s v="5180"/>
    <s v="DIRECCION CENTRAL DEL SERVICIO NACIONAL DE SALUD"/>
    <s v="9995"/>
    <s v="VENTAS DE SERVICIOS"/>
    <s v="30"/>
    <s v="FONDOS PROPIOS"/>
    <s v="0007"/>
    <s v="INSTITUTO NACIONAL DEL CANCER ROSA EMILIA SANCHEZ PEREZ DE TAVAREZ"/>
    <s v="1"/>
    <s v="INGRESOS"/>
    <s v="1.5"/>
    <s v="INGRESOS POR CONTRAPRESTACIÓN"/>
    <s v="1.5.1"/>
    <s v="VENTAS DE BIENES Y SERVICIOS"/>
    <s v="1.5.1.2"/>
    <s v="VENTAS SERVICIOS DEL ESTADO"/>
    <s v="1.5.1.2.06"/>
    <s v="Otras ventas de servicios de las descentralizadas y autónomas no financieras"/>
    <s v="1"/>
    <s v="INGRESOS"/>
    <s v="1.1"/>
    <s v="Ingresos Corrientes"/>
    <s v="1.1.3"/>
    <s v="Ventas de bienes y servicios"/>
    <x v="1"/>
    <s v="Ventas de establecimientos no de mercado"/>
    <x v="1"/>
    <m/>
    <s v="No Informado"/>
    <m/>
    <s v="1.1.1.1.2"/>
    <s v="Instituciones públicas descentralizadas y autónomas no financieras"/>
    <s v="102"/>
    <s v="FONDOS PROPIOS"/>
    <s v="01"/>
    <s v="Presupuestado"/>
    <s v="2025/03"/>
    <s v="Marzo"/>
    <s v="0000"/>
    <s v="NO APLICA"/>
    <n v="0"/>
    <n v="0"/>
    <n v="55929261.25"/>
    <x v="70"/>
    <x v="157"/>
    <x v="7"/>
    <x v="115"/>
    <x v="0"/>
    <s v="1.5-INGRESOS POR CONTRAPRESTACIÓN"/>
    <s v="1.5.1-VENTAS DE BIENES Y SERVICIOS"/>
    <s v="1.5.1.2-VENTAS SERVICIOS DEL ESTADO"/>
    <x v="48"/>
    <x v="0"/>
    <x v="0"/>
    <x v="1"/>
    <x v="1"/>
    <x v="1"/>
    <s v="No Informado-"/>
    <x v="1"/>
    <x v="30"/>
    <s v="01-Presupuestado"/>
    <x v="0"/>
    <x v="0"/>
  </r>
  <r>
    <s v="5180"/>
    <s v="DIRECCION CENTRAL DEL SERVICIO NACIONAL DE SALUD"/>
    <s v="9995"/>
    <s v="VENTAS DE SERVICIOS"/>
    <s v="30"/>
    <s v="FONDOS PROPIOS"/>
    <s v="0007"/>
    <s v="INSTITUTO NACIONAL DEL CANCER ROSA EMILIA SANCHEZ PEREZ DE TAVAREZ"/>
    <s v="3"/>
    <s v="Fuentes financieras"/>
    <s v="3.1"/>
    <s v="Disminución de activos financieros"/>
    <s v="3.1.1"/>
    <s v="Disminución de activos financieros corrientes"/>
    <s v="3.1.1.1"/>
    <s v="Disminución de disponibilidades"/>
    <s v="3.1.1.1.03"/>
    <s v="Disminucion de saldos disponibles de periodos anteriores"/>
    <s v="3"/>
    <s v="FINANCIAMIENTO"/>
    <s v="3.1"/>
    <s v="Fuentes financieras"/>
    <s v="3.1.1"/>
    <s v="Disminución de activos financieros"/>
    <x v="24"/>
    <s v="Disminución de activos financieros corrientes"/>
    <x v="19"/>
    <s v="Disminución de disponibilidades"/>
    <s v="3.1.1.1.1.3"/>
    <s v="Disminución de disponibilidades de saldos de periodos anteriores"/>
    <s v="1.1.1.1.2"/>
    <s v="Instituciones públicas descentralizadas y autónomas no financieras"/>
    <s v="121"/>
    <s v="SALDOS DISPONIBLES DE PERIODOS ANTERIORES"/>
    <s v="01"/>
    <s v="Presupuestado"/>
    <s v="2025/03"/>
    <s v="Marzo"/>
    <s v="0000"/>
    <s v="NO APLICA"/>
    <n v="0"/>
    <n v="1070087.3999999999"/>
    <n v="0"/>
    <x v="70"/>
    <x v="157"/>
    <x v="7"/>
    <x v="115"/>
    <x v="1"/>
    <s v="3.1-Disminución de activos financieros"/>
    <s v="3.1.1-Disminución de activos financieros corrientes"/>
    <s v="3.1.1.1-Disminución de disponibilidades"/>
    <x v="156"/>
    <x v="1"/>
    <x v="2"/>
    <x v="11"/>
    <x v="24"/>
    <x v="19"/>
    <s v="3.1.1.1.1.3-Disminución de disponibilidades de saldos de periodos anteriores"/>
    <x v="1"/>
    <x v="29"/>
    <s v="01-Presupuestado"/>
    <x v="0"/>
    <x v="0"/>
  </r>
  <r>
    <s v="5180"/>
    <s v="DIRECCION CENTRAL DEL SERVICIO NACIONAL DE SALUD"/>
    <s v="9995"/>
    <s v="VENTAS DE SERVICIOS"/>
    <s v="30"/>
    <s v="FONDOS PROPIOS"/>
    <s v="0008"/>
    <s v="HOSPITAL PEDIATRICO DR. HUGO MENDOZA, CIUDAD DE LA SALUD"/>
    <s v="1"/>
    <s v="INGRESOS"/>
    <s v="1.5"/>
    <s v="INGRESOS POR CONTRAPRESTACIÓN"/>
    <s v="1.5.1"/>
    <s v="VENTAS DE BIENES Y SERVICIOS"/>
    <s v="1.5.1.2"/>
    <s v="VENTAS SERVICIOS DEL ESTADO"/>
    <s v="1.5.1.2.06"/>
    <s v="Otras ventas de servicios de las descentralizadas y autónomas no financieras"/>
    <s v="1"/>
    <s v="INGRESOS"/>
    <s v="1.1"/>
    <s v="Ingresos Corrientes"/>
    <s v="1.1.3"/>
    <s v="Ventas de bienes y servicios"/>
    <x v="1"/>
    <s v="Ventas de establecimientos no de mercado"/>
    <x v="1"/>
    <m/>
    <s v="No Informado"/>
    <m/>
    <s v="1.1.1.1.2"/>
    <s v="Instituciones públicas descentralizadas y autónomas no financieras"/>
    <s v="102"/>
    <s v="FONDOS PROPIOS"/>
    <s v="01"/>
    <s v="Presupuestado"/>
    <s v="2025/01"/>
    <s v="Enero"/>
    <s v="0000"/>
    <s v="NO APLICA"/>
    <n v="366456765"/>
    <n v="366456765"/>
    <n v="26224456.59"/>
    <x v="70"/>
    <x v="157"/>
    <x v="7"/>
    <x v="116"/>
    <x v="0"/>
    <s v="1.5-INGRESOS POR CONTRAPRESTACIÓN"/>
    <s v="1.5.1-VENTAS DE BIENES Y SERVICIOS"/>
    <s v="1.5.1.2-VENTAS SERVICIOS DEL ESTADO"/>
    <x v="48"/>
    <x v="0"/>
    <x v="0"/>
    <x v="1"/>
    <x v="1"/>
    <x v="1"/>
    <s v="No Informado-"/>
    <x v="1"/>
    <x v="30"/>
    <s v="01-Presupuestado"/>
    <x v="1"/>
    <x v="0"/>
  </r>
  <r>
    <s v="5180"/>
    <s v="DIRECCION CENTRAL DEL SERVICIO NACIONAL DE SALUD"/>
    <s v="9995"/>
    <s v="VENTAS DE SERVICIOS"/>
    <s v="30"/>
    <s v="FONDOS PROPIOS"/>
    <s v="0008"/>
    <s v="HOSPITAL PEDIATRICO DR. HUGO MENDOZA, CIUDAD DE LA SALUD"/>
    <s v="1"/>
    <s v="INGRESOS"/>
    <s v="1.5"/>
    <s v="INGRESOS POR CONTRAPRESTACIÓN"/>
    <s v="1.5.1"/>
    <s v="VENTAS DE BIENES Y SERVICIOS"/>
    <s v="1.5.1.2"/>
    <s v="VENTAS SERVICIOS DEL ESTADO"/>
    <s v="1.5.1.2.06"/>
    <s v="Otras ventas de servicios de las descentralizadas y autónomas no financieras"/>
    <s v="1"/>
    <s v="INGRESOS"/>
    <s v="1.1"/>
    <s v="Ingresos Corrientes"/>
    <s v="1.1.3"/>
    <s v="Ventas de bienes y servicios"/>
    <x v="1"/>
    <s v="Ventas de establecimientos no de mercado"/>
    <x v="1"/>
    <m/>
    <s v="No Informado"/>
    <m/>
    <s v="1.1.1.1.2"/>
    <s v="Instituciones públicas descentralizadas y autónomas no financieras"/>
    <s v="102"/>
    <s v="FONDOS PROPIOS"/>
    <s v="01"/>
    <s v="Presupuestado"/>
    <s v="2025/02"/>
    <s v="Febrero"/>
    <s v="0000"/>
    <s v="NO APLICA"/>
    <n v="0"/>
    <n v="0"/>
    <n v="25849297.73"/>
    <x v="70"/>
    <x v="157"/>
    <x v="7"/>
    <x v="116"/>
    <x v="0"/>
    <s v="1.5-INGRESOS POR CONTRAPRESTACIÓN"/>
    <s v="1.5.1-VENTAS DE BIENES Y SERVICIOS"/>
    <s v="1.5.1.2-VENTAS SERVICIOS DEL ESTADO"/>
    <x v="48"/>
    <x v="0"/>
    <x v="0"/>
    <x v="1"/>
    <x v="1"/>
    <x v="1"/>
    <s v="No Informado-"/>
    <x v="1"/>
    <x v="30"/>
    <s v="01-Presupuestado"/>
    <x v="2"/>
    <x v="0"/>
  </r>
  <r>
    <s v="5180"/>
    <s v="DIRECCION CENTRAL DEL SERVICIO NACIONAL DE SALUD"/>
    <s v="9995"/>
    <s v="VENTAS DE SERVICIOS"/>
    <s v="30"/>
    <s v="FONDOS PROPIOS"/>
    <s v="0008"/>
    <s v="HOSPITAL PEDIATRICO DR. HUGO MENDOZA, CIUDAD DE LA SALUD"/>
    <s v="1"/>
    <s v="INGRESOS"/>
    <s v="1.5"/>
    <s v="INGRESOS POR CONTRAPRESTACIÓN"/>
    <s v="1.5.1"/>
    <s v="VENTAS DE BIENES Y SERVICIOS"/>
    <s v="1.5.1.2"/>
    <s v="VENTAS SERVICIOS DEL ESTADO"/>
    <s v="1.5.1.2.06"/>
    <s v="Otras ventas de servicios de las descentralizadas y autónomas no financieras"/>
    <s v="1"/>
    <s v="INGRESOS"/>
    <s v="1.1"/>
    <s v="Ingresos Corrientes"/>
    <s v="1.1.3"/>
    <s v="Ventas de bienes y servicios"/>
    <x v="1"/>
    <s v="Ventas de establecimientos no de mercado"/>
    <x v="1"/>
    <m/>
    <s v="No Informado"/>
    <m/>
    <s v="1.1.1.1.2"/>
    <s v="Instituciones públicas descentralizadas y autónomas no financieras"/>
    <s v="102"/>
    <s v="FONDOS PROPIOS"/>
    <s v="01"/>
    <s v="Presupuestado"/>
    <s v="2025/03"/>
    <s v="Marzo"/>
    <s v="0000"/>
    <s v="NO APLICA"/>
    <n v="0"/>
    <n v="0"/>
    <n v="27036856.210000001"/>
    <x v="70"/>
    <x v="157"/>
    <x v="7"/>
    <x v="116"/>
    <x v="0"/>
    <s v="1.5-INGRESOS POR CONTRAPRESTACIÓN"/>
    <s v="1.5.1-VENTAS DE BIENES Y SERVICIOS"/>
    <s v="1.5.1.2-VENTAS SERVICIOS DEL ESTADO"/>
    <x v="48"/>
    <x v="0"/>
    <x v="0"/>
    <x v="1"/>
    <x v="1"/>
    <x v="1"/>
    <s v="No Informado-"/>
    <x v="1"/>
    <x v="30"/>
    <s v="01-Presupuestado"/>
    <x v="0"/>
    <x v="0"/>
  </r>
  <r>
    <s v="5180"/>
    <s v="DIRECCION CENTRAL DEL SERVICIO NACIONAL DE SALUD"/>
    <s v="9995"/>
    <s v="VENTAS DE SERVICIOS"/>
    <s v="30"/>
    <s v="FONDOS PROPIOS"/>
    <s v="0009"/>
    <s v="HOSPITAL MATERNO DR. REYNALDO ALMANZAR, CIUDAD DE LA SALUD"/>
    <s v="1"/>
    <s v="INGRESOS"/>
    <s v="1.5"/>
    <s v="INGRESOS POR CONTRAPRESTACIÓN"/>
    <s v="1.5.1"/>
    <s v="VENTAS DE BIENES Y SERVICIOS"/>
    <s v="1.5.1.2"/>
    <s v="VENTAS SERVICIOS DEL ESTADO"/>
    <s v="1.5.1.2.06"/>
    <s v="Otras ventas de servicios de las descentralizadas y autónomas no financieras"/>
    <s v="1"/>
    <s v="INGRESOS"/>
    <s v="1.1"/>
    <s v="Ingresos Corrientes"/>
    <s v="1.1.3"/>
    <s v="Ventas de bienes y servicios"/>
    <x v="1"/>
    <s v="Ventas de establecimientos no de mercado"/>
    <x v="1"/>
    <m/>
    <s v="No Informado"/>
    <m/>
    <s v="1.1.1.1.2"/>
    <s v="Instituciones públicas descentralizadas y autónomas no financieras"/>
    <s v="102"/>
    <s v="FONDOS PROPIOS"/>
    <s v="01"/>
    <s v="Presupuestado"/>
    <s v="2025/01"/>
    <s v="Enero"/>
    <s v="0000"/>
    <s v="NO APLICA"/>
    <n v="604912699"/>
    <n v="604912699"/>
    <n v="30664398.300000001"/>
    <x v="70"/>
    <x v="157"/>
    <x v="7"/>
    <x v="117"/>
    <x v="0"/>
    <s v="1.5-INGRESOS POR CONTRAPRESTACIÓN"/>
    <s v="1.5.1-VENTAS DE BIENES Y SERVICIOS"/>
    <s v="1.5.1.2-VENTAS SERVICIOS DEL ESTADO"/>
    <x v="48"/>
    <x v="0"/>
    <x v="0"/>
    <x v="1"/>
    <x v="1"/>
    <x v="1"/>
    <s v="No Informado-"/>
    <x v="1"/>
    <x v="30"/>
    <s v="01-Presupuestado"/>
    <x v="1"/>
    <x v="0"/>
  </r>
  <r>
    <s v="5180"/>
    <s v="DIRECCION CENTRAL DEL SERVICIO NACIONAL DE SALUD"/>
    <s v="9995"/>
    <s v="VENTAS DE SERVICIOS"/>
    <s v="30"/>
    <s v="FONDOS PROPIOS"/>
    <s v="0009"/>
    <s v="HOSPITAL MATERNO DR. REYNALDO ALMANZAR, CIUDAD DE LA SALUD"/>
    <s v="1"/>
    <s v="INGRESOS"/>
    <s v="1.5"/>
    <s v="INGRESOS POR CONTRAPRESTACIÓN"/>
    <s v="1.5.1"/>
    <s v="VENTAS DE BIENES Y SERVICIOS"/>
    <s v="1.5.1.2"/>
    <s v="VENTAS SERVICIOS DEL ESTADO"/>
    <s v="1.5.1.2.06"/>
    <s v="Otras ventas de servicios de las descentralizadas y autónomas no financieras"/>
    <s v="1"/>
    <s v="INGRESOS"/>
    <s v="1.1"/>
    <s v="Ingresos Corrientes"/>
    <s v="1.1.3"/>
    <s v="Ventas de bienes y servicios"/>
    <x v="1"/>
    <s v="Ventas de establecimientos no de mercado"/>
    <x v="1"/>
    <m/>
    <s v="No Informado"/>
    <m/>
    <s v="1.1.1.1.2"/>
    <s v="Instituciones públicas descentralizadas y autónomas no financieras"/>
    <s v="102"/>
    <s v="FONDOS PROPIOS"/>
    <s v="01"/>
    <s v="Presupuestado"/>
    <s v="2025/02"/>
    <s v="Febrero"/>
    <s v="0000"/>
    <s v="NO APLICA"/>
    <n v="0"/>
    <n v="0"/>
    <n v="35223369.079999998"/>
    <x v="70"/>
    <x v="157"/>
    <x v="7"/>
    <x v="117"/>
    <x v="0"/>
    <s v="1.5-INGRESOS POR CONTRAPRESTACIÓN"/>
    <s v="1.5.1-VENTAS DE BIENES Y SERVICIOS"/>
    <s v="1.5.1.2-VENTAS SERVICIOS DEL ESTADO"/>
    <x v="48"/>
    <x v="0"/>
    <x v="0"/>
    <x v="1"/>
    <x v="1"/>
    <x v="1"/>
    <s v="No Informado-"/>
    <x v="1"/>
    <x v="30"/>
    <s v="01-Presupuestado"/>
    <x v="2"/>
    <x v="0"/>
  </r>
  <r>
    <s v="5180"/>
    <s v="DIRECCION CENTRAL DEL SERVICIO NACIONAL DE SALUD"/>
    <s v="9995"/>
    <s v="VENTAS DE SERVICIOS"/>
    <s v="30"/>
    <s v="FONDOS PROPIOS"/>
    <s v="0009"/>
    <s v="HOSPITAL MATERNO DR. REYNALDO ALMANZAR, CIUDAD DE LA SALUD"/>
    <s v="1"/>
    <s v="INGRESOS"/>
    <s v="1.5"/>
    <s v="INGRESOS POR CONTRAPRESTACIÓN"/>
    <s v="1.5.1"/>
    <s v="VENTAS DE BIENES Y SERVICIOS"/>
    <s v="1.5.1.2"/>
    <s v="VENTAS SERVICIOS DEL ESTADO"/>
    <s v="1.5.1.2.06"/>
    <s v="Otras ventas de servicios de las descentralizadas y autónomas no financieras"/>
    <s v="1"/>
    <s v="INGRESOS"/>
    <s v="1.1"/>
    <s v="Ingresos Corrientes"/>
    <s v="1.1.3"/>
    <s v="Ventas de bienes y servicios"/>
    <x v="1"/>
    <s v="Ventas de establecimientos no de mercado"/>
    <x v="1"/>
    <m/>
    <s v="No Informado"/>
    <m/>
    <s v="1.1.1.1.2"/>
    <s v="Instituciones públicas descentralizadas y autónomas no financieras"/>
    <s v="102"/>
    <s v="FONDOS PROPIOS"/>
    <s v="01"/>
    <s v="Presupuestado"/>
    <s v="2025/03"/>
    <s v="Marzo"/>
    <s v="0000"/>
    <s v="NO APLICA"/>
    <n v="0"/>
    <n v="0"/>
    <n v="28064947.34"/>
    <x v="70"/>
    <x v="157"/>
    <x v="7"/>
    <x v="117"/>
    <x v="0"/>
    <s v="1.5-INGRESOS POR CONTRAPRESTACIÓN"/>
    <s v="1.5.1-VENTAS DE BIENES Y SERVICIOS"/>
    <s v="1.5.1.2-VENTAS SERVICIOS DEL ESTADO"/>
    <x v="48"/>
    <x v="0"/>
    <x v="0"/>
    <x v="1"/>
    <x v="1"/>
    <x v="1"/>
    <s v="No Informado-"/>
    <x v="1"/>
    <x v="30"/>
    <s v="01-Presupuestado"/>
    <x v="0"/>
    <x v="0"/>
  </r>
  <r>
    <s v="5180"/>
    <s v="DIRECCION CENTRAL DEL SERVICIO NACIONAL DE SALUD"/>
    <s v="9995"/>
    <s v="VENTAS DE SERVICIOS"/>
    <s v="30"/>
    <s v="FONDOS PROPIOS"/>
    <s v="0009"/>
    <s v="HOSPITAL MATERNO DR. REYNALDO ALMANZAR, CIUDAD DE LA SALUD"/>
    <s v="3"/>
    <s v="Fuentes financieras"/>
    <s v="3.1"/>
    <s v="Disminución de activos financieros"/>
    <s v="3.1.1"/>
    <s v="Disminución de activos financieros corrientes"/>
    <s v="3.1.1.1"/>
    <s v="Disminución de disponibilidades"/>
    <s v="3.1.1.1.03"/>
    <s v="Disminucion de saldos disponibles de periodos anteriores"/>
    <s v="3"/>
    <s v="FINANCIAMIENTO"/>
    <s v="3.1"/>
    <s v="Fuentes financieras"/>
    <s v="3.1.1"/>
    <s v="Disminución de activos financieros"/>
    <x v="24"/>
    <s v="Disminución de activos financieros corrientes"/>
    <x v="19"/>
    <s v="Disminución de disponibilidades"/>
    <s v="3.1.1.1.1.3"/>
    <s v="Disminución de disponibilidades de saldos de periodos anteriores"/>
    <s v="1.1.1.1.2"/>
    <s v="Instituciones públicas descentralizadas y autónomas no financieras"/>
    <s v="121"/>
    <s v="SALDOS DISPONIBLES DE PERIODOS ANTERIORES"/>
    <s v="01"/>
    <s v="Presupuestado"/>
    <s v="2025/02"/>
    <s v="Febrero"/>
    <s v="0000"/>
    <s v="NO APLICA"/>
    <n v="0"/>
    <n v="17065732.91"/>
    <n v="0"/>
    <x v="70"/>
    <x v="157"/>
    <x v="7"/>
    <x v="117"/>
    <x v="1"/>
    <s v="3.1-Disminución de activos financieros"/>
    <s v="3.1.1-Disminución de activos financieros corrientes"/>
    <s v="3.1.1.1-Disminución de disponibilidades"/>
    <x v="156"/>
    <x v="1"/>
    <x v="2"/>
    <x v="11"/>
    <x v="24"/>
    <x v="19"/>
    <s v="3.1.1.1.1.3-Disminución de disponibilidades de saldos de periodos anteriores"/>
    <x v="1"/>
    <x v="29"/>
    <s v="01-Presupuestado"/>
    <x v="2"/>
    <x v="0"/>
  </r>
  <r>
    <s v="5180"/>
    <s v="DIRECCION CENTRAL DEL SERVICIO NACIONAL DE SALUD"/>
    <s v="9995"/>
    <s v="VENTAS DE SERVICIOS"/>
    <s v="30"/>
    <s v="FONDOS PROPIOS"/>
    <s v="0010"/>
    <s v="CENTRO CARDIO-NEURO OFTALMOLÓGICO Y DE TRASPLANTE (CECANOT)"/>
    <s v="1"/>
    <s v="INGRESOS"/>
    <s v="1.5"/>
    <s v="INGRESOS POR CONTRAPRESTACIÓN"/>
    <s v="1.5.1"/>
    <s v="VENTAS DE BIENES Y SERVICIOS"/>
    <s v="1.5.1.2"/>
    <s v="VENTAS SERVICIOS DEL ESTADO"/>
    <s v="1.5.1.2.06"/>
    <s v="Otras ventas de servicios de las descentralizadas y autónomas no financieras"/>
    <s v="1"/>
    <s v="INGRESOS"/>
    <s v="1.1"/>
    <s v="Ingresos Corrientes"/>
    <s v="1.1.3"/>
    <s v="Ventas de bienes y servicios"/>
    <x v="1"/>
    <s v="Ventas de establecimientos no de mercado"/>
    <x v="1"/>
    <m/>
    <s v="No Informado"/>
    <m/>
    <s v="1.1.1.1.2"/>
    <s v="Instituciones públicas descentralizadas y autónomas no financieras"/>
    <s v="102"/>
    <s v="FONDOS PROPIOS"/>
    <s v="01"/>
    <s v="Presupuestado"/>
    <s v="2025/01"/>
    <s v="Enero"/>
    <s v="0000"/>
    <s v="NO APLICA"/>
    <n v="728929079"/>
    <n v="728929079"/>
    <n v="62435651.240000002"/>
    <x v="70"/>
    <x v="157"/>
    <x v="7"/>
    <x v="118"/>
    <x v="0"/>
    <s v="1.5-INGRESOS POR CONTRAPRESTACIÓN"/>
    <s v="1.5.1-VENTAS DE BIENES Y SERVICIOS"/>
    <s v="1.5.1.2-VENTAS SERVICIOS DEL ESTADO"/>
    <x v="48"/>
    <x v="0"/>
    <x v="0"/>
    <x v="1"/>
    <x v="1"/>
    <x v="1"/>
    <s v="No Informado-"/>
    <x v="1"/>
    <x v="30"/>
    <s v="01-Presupuestado"/>
    <x v="1"/>
    <x v="0"/>
  </r>
  <r>
    <s v="5180"/>
    <s v="DIRECCION CENTRAL DEL SERVICIO NACIONAL DE SALUD"/>
    <s v="9995"/>
    <s v="VENTAS DE SERVICIOS"/>
    <s v="30"/>
    <s v="FONDOS PROPIOS"/>
    <s v="0010"/>
    <s v="CENTRO CARDIO-NEURO OFTALMOLÓGICO Y DE TRASPLANTE (CECANOT)"/>
    <s v="1"/>
    <s v="INGRESOS"/>
    <s v="1.5"/>
    <s v="INGRESOS POR CONTRAPRESTACIÓN"/>
    <s v="1.5.1"/>
    <s v="VENTAS DE BIENES Y SERVICIOS"/>
    <s v="1.5.1.2"/>
    <s v="VENTAS SERVICIOS DEL ESTADO"/>
    <s v="1.5.1.2.06"/>
    <s v="Otras ventas de servicios de las descentralizadas y autónomas no financieras"/>
    <s v="1"/>
    <s v="INGRESOS"/>
    <s v="1.1"/>
    <s v="Ingresos Corrientes"/>
    <s v="1.1.3"/>
    <s v="Ventas de bienes y servicios"/>
    <x v="1"/>
    <s v="Ventas de establecimientos no de mercado"/>
    <x v="1"/>
    <m/>
    <s v="No Informado"/>
    <m/>
    <s v="1.1.1.1.2"/>
    <s v="Instituciones públicas descentralizadas y autónomas no financieras"/>
    <s v="102"/>
    <s v="FONDOS PROPIOS"/>
    <s v="01"/>
    <s v="Presupuestado"/>
    <s v="2025/02"/>
    <s v="Febrero"/>
    <s v="0000"/>
    <s v="NO APLICA"/>
    <n v="0"/>
    <n v="0"/>
    <n v="77639068.400000006"/>
    <x v="70"/>
    <x v="157"/>
    <x v="7"/>
    <x v="118"/>
    <x v="0"/>
    <s v="1.5-INGRESOS POR CONTRAPRESTACIÓN"/>
    <s v="1.5.1-VENTAS DE BIENES Y SERVICIOS"/>
    <s v="1.5.1.2-VENTAS SERVICIOS DEL ESTADO"/>
    <x v="48"/>
    <x v="0"/>
    <x v="0"/>
    <x v="1"/>
    <x v="1"/>
    <x v="1"/>
    <s v="No Informado-"/>
    <x v="1"/>
    <x v="30"/>
    <s v="01-Presupuestado"/>
    <x v="2"/>
    <x v="0"/>
  </r>
  <r>
    <s v="5180"/>
    <s v="DIRECCION CENTRAL DEL SERVICIO NACIONAL DE SALUD"/>
    <s v="9995"/>
    <s v="VENTAS DE SERVICIOS"/>
    <s v="30"/>
    <s v="FONDOS PROPIOS"/>
    <s v="0010"/>
    <s v="CENTRO CARDIO-NEURO OFTALMOLÓGICO Y DE TRASPLANTE (CECANOT)"/>
    <s v="1"/>
    <s v="INGRESOS"/>
    <s v="1.5"/>
    <s v="INGRESOS POR CONTRAPRESTACIÓN"/>
    <s v="1.5.1"/>
    <s v="VENTAS DE BIENES Y SERVICIOS"/>
    <s v="1.5.1.2"/>
    <s v="VENTAS SERVICIOS DEL ESTADO"/>
    <s v="1.5.1.2.06"/>
    <s v="Otras ventas de servicios de las descentralizadas y autónomas no financieras"/>
    <s v="1"/>
    <s v="INGRESOS"/>
    <s v="1.1"/>
    <s v="Ingresos Corrientes"/>
    <s v="1.1.3"/>
    <s v="Ventas de bienes y servicios"/>
    <x v="1"/>
    <s v="Ventas de establecimientos no de mercado"/>
    <x v="1"/>
    <m/>
    <s v="No Informado"/>
    <m/>
    <s v="1.1.1.1.2"/>
    <s v="Instituciones públicas descentralizadas y autónomas no financieras"/>
    <s v="102"/>
    <s v="FONDOS PROPIOS"/>
    <s v="01"/>
    <s v="Presupuestado"/>
    <s v="2025/03"/>
    <s v="Marzo"/>
    <s v="0000"/>
    <s v="NO APLICA"/>
    <n v="0"/>
    <n v="0"/>
    <n v="26579566.760000002"/>
    <x v="70"/>
    <x v="157"/>
    <x v="7"/>
    <x v="118"/>
    <x v="0"/>
    <s v="1.5-INGRESOS POR CONTRAPRESTACIÓN"/>
    <s v="1.5.1-VENTAS DE BIENES Y SERVICIOS"/>
    <s v="1.5.1.2-VENTAS SERVICIOS DEL ESTADO"/>
    <x v="48"/>
    <x v="0"/>
    <x v="0"/>
    <x v="1"/>
    <x v="1"/>
    <x v="1"/>
    <s v="No Informado-"/>
    <x v="1"/>
    <x v="30"/>
    <s v="01-Presupuestado"/>
    <x v="0"/>
    <x v="0"/>
  </r>
  <r>
    <s v="5180"/>
    <s v="DIRECCION CENTRAL DEL SERVICIO NACIONAL DE SALUD"/>
    <s v="9995"/>
    <s v="VENTAS DE SERVICIOS"/>
    <s v="30"/>
    <s v="FONDOS PROPIOS"/>
    <s v="0011"/>
    <s v="CENTRO DE EDUCACIÓN MÉDICA DE AMISTAD DOMINICO-JAPONÉS (CEMADOJA)"/>
    <s v="1"/>
    <s v="INGRESOS"/>
    <s v="1.5"/>
    <s v="INGRESOS POR CONTRAPRESTACIÓN"/>
    <s v="1.5.1"/>
    <s v="VENTAS DE BIENES Y SERVICIOS"/>
    <s v="1.5.1.2"/>
    <s v="VENTAS SERVICIOS DEL ESTADO"/>
    <s v="1.5.1.2.06"/>
    <s v="Otras ventas de servicios de las descentralizadas y autónomas no financieras"/>
    <s v="1"/>
    <s v="INGRESOS"/>
    <s v="1.1"/>
    <s v="Ingresos Corrientes"/>
    <s v="1.1.3"/>
    <s v="Ventas de bienes y servicios"/>
    <x v="1"/>
    <s v="Ventas de establecimientos no de mercado"/>
    <x v="1"/>
    <m/>
    <s v="No Informado"/>
    <m/>
    <s v="1.1.1.1.2"/>
    <s v="Instituciones públicas descentralizadas y autónomas no financieras"/>
    <s v="102"/>
    <s v="FONDOS PROPIOS"/>
    <s v="01"/>
    <s v="Presupuestado"/>
    <s v="2025/01"/>
    <s v="Enero"/>
    <s v="0000"/>
    <s v="NO APLICA"/>
    <n v="125751433"/>
    <n v="125751433"/>
    <n v="8910873.8599999994"/>
    <x v="70"/>
    <x v="157"/>
    <x v="7"/>
    <x v="119"/>
    <x v="0"/>
    <s v="1.5-INGRESOS POR CONTRAPRESTACIÓN"/>
    <s v="1.5.1-VENTAS DE BIENES Y SERVICIOS"/>
    <s v="1.5.1.2-VENTAS SERVICIOS DEL ESTADO"/>
    <x v="48"/>
    <x v="0"/>
    <x v="0"/>
    <x v="1"/>
    <x v="1"/>
    <x v="1"/>
    <s v="No Informado-"/>
    <x v="1"/>
    <x v="30"/>
    <s v="01-Presupuestado"/>
    <x v="1"/>
    <x v="0"/>
  </r>
  <r>
    <s v="5180"/>
    <s v="DIRECCION CENTRAL DEL SERVICIO NACIONAL DE SALUD"/>
    <s v="9995"/>
    <s v="VENTAS DE SERVICIOS"/>
    <s v="30"/>
    <s v="FONDOS PROPIOS"/>
    <s v="0011"/>
    <s v="CENTRO DE EDUCACIÓN MÉDICA DE AMISTAD DOMINICO-JAPONÉS (CEMADOJA)"/>
    <s v="1"/>
    <s v="INGRESOS"/>
    <s v="1.5"/>
    <s v="INGRESOS POR CONTRAPRESTACIÓN"/>
    <s v="1.5.1"/>
    <s v="VENTAS DE BIENES Y SERVICIOS"/>
    <s v="1.5.1.2"/>
    <s v="VENTAS SERVICIOS DEL ESTADO"/>
    <s v="1.5.1.2.06"/>
    <s v="Otras ventas de servicios de las descentralizadas y autónomas no financieras"/>
    <s v="1"/>
    <s v="INGRESOS"/>
    <s v="1.1"/>
    <s v="Ingresos Corrientes"/>
    <s v="1.1.3"/>
    <s v="Ventas de bienes y servicios"/>
    <x v="1"/>
    <s v="Ventas de establecimientos no de mercado"/>
    <x v="1"/>
    <m/>
    <s v="No Informado"/>
    <m/>
    <s v="1.1.1.1.2"/>
    <s v="Instituciones públicas descentralizadas y autónomas no financieras"/>
    <s v="102"/>
    <s v="FONDOS PROPIOS"/>
    <s v="01"/>
    <s v="Presupuestado"/>
    <s v="2025/02"/>
    <s v="Febrero"/>
    <s v="0000"/>
    <s v="NO APLICA"/>
    <n v="0"/>
    <n v="0"/>
    <n v="6476231.8700000001"/>
    <x v="70"/>
    <x v="157"/>
    <x v="7"/>
    <x v="119"/>
    <x v="0"/>
    <s v="1.5-INGRESOS POR CONTRAPRESTACIÓN"/>
    <s v="1.5.1-VENTAS DE BIENES Y SERVICIOS"/>
    <s v="1.5.1.2-VENTAS SERVICIOS DEL ESTADO"/>
    <x v="48"/>
    <x v="0"/>
    <x v="0"/>
    <x v="1"/>
    <x v="1"/>
    <x v="1"/>
    <s v="No Informado-"/>
    <x v="1"/>
    <x v="30"/>
    <s v="01-Presupuestado"/>
    <x v="2"/>
    <x v="0"/>
  </r>
  <r>
    <s v="5180"/>
    <s v="DIRECCION CENTRAL DEL SERVICIO NACIONAL DE SALUD"/>
    <s v="9995"/>
    <s v="VENTAS DE SERVICIOS"/>
    <s v="30"/>
    <s v="FONDOS PROPIOS"/>
    <s v="0011"/>
    <s v="CENTRO DE EDUCACIÓN MÉDICA DE AMISTAD DOMINICO-JAPONÉS (CEMADOJA)"/>
    <s v="1"/>
    <s v="INGRESOS"/>
    <s v="1.5"/>
    <s v="INGRESOS POR CONTRAPRESTACIÓN"/>
    <s v="1.5.1"/>
    <s v="VENTAS DE BIENES Y SERVICIOS"/>
    <s v="1.5.1.2"/>
    <s v="VENTAS SERVICIOS DEL ESTADO"/>
    <s v="1.5.1.2.06"/>
    <s v="Otras ventas de servicios de las descentralizadas y autónomas no financieras"/>
    <s v="1"/>
    <s v="INGRESOS"/>
    <s v="1.1"/>
    <s v="Ingresos Corrientes"/>
    <s v="1.1.3"/>
    <s v="Ventas de bienes y servicios"/>
    <x v="1"/>
    <s v="Ventas de establecimientos no de mercado"/>
    <x v="1"/>
    <m/>
    <s v="No Informado"/>
    <m/>
    <s v="1.1.1.1.2"/>
    <s v="Instituciones públicas descentralizadas y autónomas no financieras"/>
    <s v="102"/>
    <s v="FONDOS PROPIOS"/>
    <s v="01"/>
    <s v="Presupuestado"/>
    <s v="2025/03"/>
    <s v="Marzo"/>
    <s v="0000"/>
    <s v="NO APLICA"/>
    <n v="0"/>
    <n v="0"/>
    <n v="9676621.8699999992"/>
    <x v="70"/>
    <x v="157"/>
    <x v="7"/>
    <x v="119"/>
    <x v="0"/>
    <s v="1.5-INGRESOS POR CONTRAPRESTACIÓN"/>
    <s v="1.5.1-VENTAS DE BIENES Y SERVICIOS"/>
    <s v="1.5.1.2-VENTAS SERVICIOS DEL ESTADO"/>
    <x v="48"/>
    <x v="0"/>
    <x v="0"/>
    <x v="1"/>
    <x v="1"/>
    <x v="1"/>
    <s v="No Informado-"/>
    <x v="1"/>
    <x v="30"/>
    <s v="01-Presupuestado"/>
    <x v="0"/>
    <x v="0"/>
  </r>
  <r>
    <s v="5180"/>
    <s v="DIRECCION CENTRAL DEL SERVICIO NACIONAL DE SALUD"/>
    <s v="9995"/>
    <s v="VENTAS DE SERVICIOS"/>
    <s v="30"/>
    <s v="FONDOS PROPIOS"/>
    <s v="0012"/>
    <s v="HOSPITAL GENERAL Y DE ESPECIALIDADES NUESTRA SRA. DE LA ALTAGRACIA"/>
    <s v="1"/>
    <s v="INGRESOS"/>
    <s v="1.5"/>
    <s v="INGRESOS POR CONTRAPRESTACIÓN"/>
    <s v="1.5.1"/>
    <s v="VENTAS DE BIENES Y SERVICIOS"/>
    <s v="1.5.1.2"/>
    <s v="VENTAS SERVICIOS DEL ESTADO"/>
    <s v="1.5.1.2.06"/>
    <s v="Otras ventas de servicios de las descentralizadas y autónomas no financieras"/>
    <s v="1"/>
    <s v="INGRESOS"/>
    <s v="1.1"/>
    <s v="Ingresos Corrientes"/>
    <s v="1.1.3"/>
    <s v="Ventas de bienes y servicios"/>
    <x v="1"/>
    <s v="Ventas de establecimientos no de mercado"/>
    <x v="1"/>
    <m/>
    <s v="No Informado"/>
    <m/>
    <s v="1.1.1.1.2"/>
    <s v="Instituciones públicas descentralizadas y autónomas no financieras"/>
    <s v="102"/>
    <s v="FONDOS PROPIOS"/>
    <s v="01"/>
    <s v="Presupuestado"/>
    <s v="2025/01"/>
    <s v="Enero"/>
    <s v="0000"/>
    <s v="NO APLICA"/>
    <n v="63139802"/>
    <n v="63139802"/>
    <n v="4920745.2699999996"/>
    <x v="70"/>
    <x v="157"/>
    <x v="7"/>
    <x v="120"/>
    <x v="0"/>
    <s v="1.5-INGRESOS POR CONTRAPRESTACIÓN"/>
    <s v="1.5.1-VENTAS DE BIENES Y SERVICIOS"/>
    <s v="1.5.1.2-VENTAS SERVICIOS DEL ESTADO"/>
    <x v="48"/>
    <x v="0"/>
    <x v="0"/>
    <x v="1"/>
    <x v="1"/>
    <x v="1"/>
    <s v="No Informado-"/>
    <x v="1"/>
    <x v="30"/>
    <s v="01-Presupuestado"/>
    <x v="1"/>
    <x v="0"/>
  </r>
  <r>
    <s v="5180"/>
    <s v="DIRECCION CENTRAL DEL SERVICIO NACIONAL DE SALUD"/>
    <s v="9995"/>
    <s v="VENTAS DE SERVICIOS"/>
    <s v="30"/>
    <s v="FONDOS PROPIOS"/>
    <s v="0012"/>
    <s v="HOSPITAL GENERAL Y DE ESPECIALIDADES NUESTRA SRA. DE LA ALTAGRACIA"/>
    <s v="1"/>
    <s v="INGRESOS"/>
    <s v="1.5"/>
    <s v="INGRESOS POR CONTRAPRESTACIÓN"/>
    <s v="1.5.1"/>
    <s v="VENTAS DE BIENES Y SERVICIOS"/>
    <s v="1.5.1.2"/>
    <s v="VENTAS SERVICIOS DEL ESTADO"/>
    <s v="1.5.1.2.06"/>
    <s v="Otras ventas de servicios de las descentralizadas y autónomas no financieras"/>
    <s v="1"/>
    <s v="INGRESOS"/>
    <s v="1.1"/>
    <s v="Ingresos Corrientes"/>
    <s v="1.1.3"/>
    <s v="Ventas de bienes y servicios"/>
    <x v="1"/>
    <s v="Ventas de establecimientos no de mercado"/>
    <x v="1"/>
    <m/>
    <s v="No Informado"/>
    <m/>
    <s v="1.1.1.1.2"/>
    <s v="Instituciones públicas descentralizadas y autónomas no financieras"/>
    <s v="102"/>
    <s v="FONDOS PROPIOS"/>
    <s v="01"/>
    <s v="Presupuestado"/>
    <s v="2025/02"/>
    <s v="Febrero"/>
    <s v="0000"/>
    <s v="NO APLICA"/>
    <n v="0"/>
    <n v="0"/>
    <n v="6926071.0800000001"/>
    <x v="70"/>
    <x v="157"/>
    <x v="7"/>
    <x v="120"/>
    <x v="0"/>
    <s v="1.5-INGRESOS POR CONTRAPRESTACIÓN"/>
    <s v="1.5.1-VENTAS DE BIENES Y SERVICIOS"/>
    <s v="1.5.1.2-VENTAS SERVICIOS DEL ESTADO"/>
    <x v="48"/>
    <x v="0"/>
    <x v="0"/>
    <x v="1"/>
    <x v="1"/>
    <x v="1"/>
    <s v="No Informado-"/>
    <x v="1"/>
    <x v="30"/>
    <s v="01-Presupuestado"/>
    <x v="2"/>
    <x v="0"/>
  </r>
  <r>
    <s v="5180"/>
    <s v="DIRECCION CENTRAL DEL SERVICIO NACIONAL DE SALUD"/>
    <s v="9995"/>
    <s v="VENTAS DE SERVICIOS"/>
    <s v="30"/>
    <s v="FONDOS PROPIOS"/>
    <s v="0012"/>
    <s v="HOSPITAL GENERAL Y DE ESPECIALIDADES NUESTRA SRA. DE LA ALTAGRACIA"/>
    <s v="1"/>
    <s v="INGRESOS"/>
    <s v="1.5"/>
    <s v="INGRESOS POR CONTRAPRESTACIÓN"/>
    <s v="1.5.1"/>
    <s v="VENTAS DE BIENES Y SERVICIOS"/>
    <s v="1.5.1.2"/>
    <s v="VENTAS SERVICIOS DEL ESTADO"/>
    <s v="1.5.1.2.06"/>
    <s v="Otras ventas de servicios de las descentralizadas y autónomas no financieras"/>
    <s v="1"/>
    <s v="INGRESOS"/>
    <s v="1.1"/>
    <s v="Ingresos Corrientes"/>
    <s v="1.1.3"/>
    <s v="Ventas de bienes y servicios"/>
    <x v="1"/>
    <s v="Ventas de establecimientos no de mercado"/>
    <x v="1"/>
    <m/>
    <s v="No Informado"/>
    <m/>
    <s v="1.1.1.1.2"/>
    <s v="Instituciones públicas descentralizadas y autónomas no financieras"/>
    <s v="102"/>
    <s v="FONDOS PROPIOS"/>
    <s v="01"/>
    <s v="Presupuestado"/>
    <s v="2025/03"/>
    <s v="Marzo"/>
    <s v="0000"/>
    <s v="NO APLICA"/>
    <n v="0"/>
    <n v="0"/>
    <n v="3968598.85"/>
    <x v="70"/>
    <x v="157"/>
    <x v="7"/>
    <x v="120"/>
    <x v="0"/>
    <s v="1.5-INGRESOS POR CONTRAPRESTACIÓN"/>
    <s v="1.5.1-VENTAS DE BIENES Y SERVICIOS"/>
    <s v="1.5.1.2-VENTAS SERVICIOS DEL ESTADO"/>
    <x v="48"/>
    <x v="0"/>
    <x v="0"/>
    <x v="1"/>
    <x v="1"/>
    <x v="1"/>
    <s v="No Informado-"/>
    <x v="1"/>
    <x v="30"/>
    <s v="01-Presupuestado"/>
    <x v="0"/>
    <x v="0"/>
  </r>
  <r>
    <s v="5180"/>
    <s v="DIRECCION CENTRAL DEL SERVICIO NACIONAL DE SALUD"/>
    <s v="9995"/>
    <s v="VENTAS DE SERVICIOS"/>
    <s v="30"/>
    <s v="FONDOS PROPIOS"/>
    <s v="0012"/>
    <s v="HOSPITAL GENERAL Y DE ESPECIALIDADES NUESTRA SRA. DE LA ALTAGRACIA"/>
    <s v="3"/>
    <s v="Fuentes financieras"/>
    <s v="3.1"/>
    <s v="Disminución de activos financieros"/>
    <s v="3.1.1"/>
    <s v="Disminución de activos financieros corrientes"/>
    <s v="3.1.1.1"/>
    <s v="Disminución de disponibilidades"/>
    <s v="3.1.1.1.03"/>
    <s v="Disminucion de saldos disponibles de periodos anteriores"/>
    <s v="3"/>
    <s v="FINANCIAMIENTO"/>
    <s v="3.1"/>
    <s v="Fuentes financieras"/>
    <s v="3.1.1"/>
    <s v="Disminución de activos financieros"/>
    <x v="24"/>
    <s v="Disminución de activos financieros corrientes"/>
    <x v="19"/>
    <s v="Disminución de disponibilidades"/>
    <s v="3.1.1.1.1.3"/>
    <s v="Disminución de disponibilidades de saldos de periodos anteriores"/>
    <s v="1.1.1.1.2"/>
    <s v="Instituciones públicas descentralizadas y autónomas no financieras"/>
    <s v="121"/>
    <s v="SALDOS DISPONIBLES DE PERIODOS ANTERIORES"/>
    <s v="01"/>
    <s v="Presupuestado"/>
    <s v="2025/02"/>
    <s v="Febrero"/>
    <s v="0000"/>
    <s v="NO APLICA"/>
    <n v="0"/>
    <n v="5128074.74"/>
    <n v="0"/>
    <x v="70"/>
    <x v="157"/>
    <x v="7"/>
    <x v="120"/>
    <x v="1"/>
    <s v="3.1-Disminución de activos financieros"/>
    <s v="3.1.1-Disminución de activos financieros corrientes"/>
    <s v="3.1.1.1-Disminución de disponibilidades"/>
    <x v="156"/>
    <x v="1"/>
    <x v="2"/>
    <x v="11"/>
    <x v="24"/>
    <x v="19"/>
    <s v="3.1.1.1.1.3-Disminución de disponibilidades de saldos de periodos anteriores"/>
    <x v="1"/>
    <x v="29"/>
    <s v="01-Presupuestado"/>
    <x v="2"/>
    <x v="0"/>
  </r>
  <r>
    <s v="5180"/>
    <s v="DIRECCION CENTRAL DEL SERVICIO NACIONAL DE SALUD"/>
    <s v="9995"/>
    <s v="VENTAS DE SERVICIOS"/>
    <s v="30"/>
    <s v="FONDOS PROPIOS"/>
    <s v="0014"/>
    <s v="HOSPITAL MATERNO-INFANTIL SAN LORENZO DE LOS MINA"/>
    <s v="1"/>
    <s v="INGRESOS"/>
    <s v="1.5"/>
    <s v="INGRESOS POR CONTRAPRESTACIÓN"/>
    <s v="1.5.1"/>
    <s v="VENTAS DE BIENES Y SERVICIOS"/>
    <s v="1.5.1.2"/>
    <s v="VENTAS SERVICIOS DEL ESTADO"/>
    <s v="1.5.1.2.06"/>
    <s v="Otras ventas de servicios de las descentralizadas y autónomas no financieras"/>
    <s v="1"/>
    <s v="INGRESOS"/>
    <s v="1.1"/>
    <s v="Ingresos Corrientes"/>
    <s v="1.1.3"/>
    <s v="Ventas de bienes y servicios"/>
    <x v="1"/>
    <s v="Ventas de establecimientos no de mercado"/>
    <x v="1"/>
    <m/>
    <s v="No Informado"/>
    <m/>
    <s v="1.1.1.1.2"/>
    <s v="Instituciones públicas descentralizadas y autónomas no financieras"/>
    <s v="102"/>
    <s v="FONDOS PROPIOS"/>
    <s v="01"/>
    <s v="Presupuestado"/>
    <s v="2025/01"/>
    <s v="Enero"/>
    <s v="0000"/>
    <s v="NO APLICA"/>
    <n v="92836447"/>
    <n v="92836447"/>
    <n v="6032481.21"/>
    <x v="70"/>
    <x v="157"/>
    <x v="7"/>
    <x v="122"/>
    <x v="0"/>
    <s v="1.5-INGRESOS POR CONTRAPRESTACIÓN"/>
    <s v="1.5.1-VENTAS DE BIENES Y SERVICIOS"/>
    <s v="1.5.1.2-VENTAS SERVICIOS DEL ESTADO"/>
    <x v="48"/>
    <x v="0"/>
    <x v="0"/>
    <x v="1"/>
    <x v="1"/>
    <x v="1"/>
    <s v="No Informado-"/>
    <x v="1"/>
    <x v="30"/>
    <s v="01-Presupuestado"/>
    <x v="1"/>
    <x v="0"/>
  </r>
  <r>
    <s v="5180"/>
    <s v="DIRECCION CENTRAL DEL SERVICIO NACIONAL DE SALUD"/>
    <s v="9995"/>
    <s v="VENTAS DE SERVICIOS"/>
    <s v="30"/>
    <s v="FONDOS PROPIOS"/>
    <s v="0014"/>
    <s v="HOSPITAL MATERNO-INFANTIL SAN LORENZO DE LOS MINA"/>
    <s v="1"/>
    <s v="INGRESOS"/>
    <s v="1.5"/>
    <s v="INGRESOS POR CONTRAPRESTACIÓN"/>
    <s v="1.5.1"/>
    <s v="VENTAS DE BIENES Y SERVICIOS"/>
    <s v="1.5.1.2"/>
    <s v="VENTAS SERVICIOS DEL ESTADO"/>
    <s v="1.5.1.2.06"/>
    <s v="Otras ventas de servicios de las descentralizadas y autónomas no financieras"/>
    <s v="1"/>
    <s v="INGRESOS"/>
    <s v="1.1"/>
    <s v="Ingresos Corrientes"/>
    <s v="1.1.3"/>
    <s v="Ventas de bienes y servicios"/>
    <x v="1"/>
    <s v="Ventas de establecimientos no de mercado"/>
    <x v="1"/>
    <m/>
    <s v="No Informado"/>
    <m/>
    <s v="1.1.1.1.2"/>
    <s v="Instituciones públicas descentralizadas y autónomas no financieras"/>
    <s v="102"/>
    <s v="FONDOS PROPIOS"/>
    <s v="01"/>
    <s v="Presupuestado"/>
    <s v="2025/02"/>
    <s v="Febrero"/>
    <s v="0000"/>
    <s v="NO APLICA"/>
    <n v="0"/>
    <n v="0"/>
    <n v="9549024.6199999992"/>
    <x v="70"/>
    <x v="157"/>
    <x v="7"/>
    <x v="122"/>
    <x v="0"/>
    <s v="1.5-INGRESOS POR CONTRAPRESTACIÓN"/>
    <s v="1.5.1-VENTAS DE BIENES Y SERVICIOS"/>
    <s v="1.5.1.2-VENTAS SERVICIOS DEL ESTADO"/>
    <x v="48"/>
    <x v="0"/>
    <x v="0"/>
    <x v="1"/>
    <x v="1"/>
    <x v="1"/>
    <s v="No Informado-"/>
    <x v="1"/>
    <x v="30"/>
    <s v="01-Presupuestado"/>
    <x v="2"/>
    <x v="0"/>
  </r>
  <r>
    <s v="5180"/>
    <s v="DIRECCION CENTRAL DEL SERVICIO NACIONAL DE SALUD"/>
    <s v="9995"/>
    <s v="VENTAS DE SERVICIOS"/>
    <s v="30"/>
    <s v="FONDOS PROPIOS"/>
    <s v="0014"/>
    <s v="HOSPITAL MATERNO-INFANTIL SAN LORENZO DE LOS MINA"/>
    <s v="1"/>
    <s v="INGRESOS"/>
    <s v="1.5"/>
    <s v="INGRESOS POR CONTRAPRESTACIÓN"/>
    <s v="1.5.1"/>
    <s v="VENTAS DE BIENES Y SERVICIOS"/>
    <s v="1.5.1.2"/>
    <s v="VENTAS SERVICIOS DEL ESTADO"/>
    <s v="1.5.1.2.06"/>
    <s v="Otras ventas de servicios de las descentralizadas y autónomas no financieras"/>
    <s v="1"/>
    <s v="INGRESOS"/>
    <s v="1.1"/>
    <s v="Ingresos Corrientes"/>
    <s v="1.1.3"/>
    <s v="Ventas de bienes y servicios"/>
    <x v="1"/>
    <s v="Ventas de establecimientos no de mercado"/>
    <x v="1"/>
    <m/>
    <s v="No Informado"/>
    <m/>
    <s v="1.1.1.1.2"/>
    <s v="Instituciones públicas descentralizadas y autónomas no financieras"/>
    <s v="102"/>
    <s v="FONDOS PROPIOS"/>
    <s v="01"/>
    <s v="Presupuestado"/>
    <s v="2025/03"/>
    <s v="Marzo"/>
    <s v="0000"/>
    <s v="NO APLICA"/>
    <n v="0"/>
    <n v="0"/>
    <n v="8048905.6500000004"/>
    <x v="70"/>
    <x v="157"/>
    <x v="7"/>
    <x v="122"/>
    <x v="0"/>
    <s v="1.5-INGRESOS POR CONTRAPRESTACIÓN"/>
    <s v="1.5.1-VENTAS DE BIENES Y SERVICIOS"/>
    <s v="1.5.1.2-VENTAS SERVICIOS DEL ESTADO"/>
    <x v="48"/>
    <x v="0"/>
    <x v="0"/>
    <x v="1"/>
    <x v="1"/>
    <x v="1"/>
    <s v="No Informado-"/>
    <x v="1"/>
    <x v="30"/>
    <s v="01-Presupuestado"/>
    <x v="0"/>
    <x v="0"/>
  </r>
  <r>
    <s v="5180"/>
    <s v="DIRECCION CENTRAL DEL SERVICIO NACIONAL DE SALUD"/>
    <s v="9995"/>
    <s v="VENTAS DE SERVICIOS"/>
    <s v="30"/>
    <s v="FONDOS PROPIOS"/>
    <s v="0015"/>
    <s v="HOSPITAL UNIVERSITARIO MATERNIDAD NUESTRA SEÑORA DE LA ALTAGRACIA"/>
    <s v="1"/>
    <s v="INGRESOS"/>
    <s v="1.5"/>
    <s v="INGRESOS POR CONTRAPRESTACIÓN"/>
    <s v="1.5.1"/>
    <s v="VENTAS DE BIENES Y SERVICIOS"/>
    <s v="1.5.1.2"/>
    <s v="VENTAS SERVICIOS DEL ESTADO"/>
    <s v="1.5.1.2.06"/>
    <s v="Otras ventas de servicios de las descentralizadas y autónomas no financieras"/>
    <s v="1"/>
    <s v="INGRESOS"/>
    <s v="1.1"/>
    <s v="Ingresos Corrientes"/>
    <s v="1.1.3"/>
    <s v="Ventas de bienes y servicios"/>
    <x v="1"/>
    <s v="Ventas de establecimientos no de mercado"/>
    <x v="1"/>
    <m/>
    <s v="No Informado"/>
    <m/>
    <s v="1.1.1.1.2"/>
    <s v="Instituciones públicas descentralizadas y autónomas no financieras"/>
    <s v="102"/>
    <s v="FONDOS PROPIOS"/>
    <s v="01"/>
    <s v="Presupuestado"/>
    <s v="2025/01"/>
    <s v="Enero"/>
    <s v="0000"/>
    <s v="NO APLICA"/>
    <n v="0"/>
    <n v="0"/>
    <n v="8011084.8300000001"/>
    <x v="70"/>
    <x v="157"/>
    <x v="7"/>
    <x v="123"/>
    <x v="0"/>
    <s v="1.5-INGRESOS POR CONTRAPRESTACIÓN"/>
    <s v="1.5.1-VENTAS DE BIENES Y SERVICIOS"/>
    <s v="1.5.1.2-VENTAS SERVICIOS DEL ESTADO"/>
    <x v="48"/>
    <x v="0"/>
    <x v="0"/>
    <x v="1"/>
    <x v="1"/>
    <x v="1"/>
    <s v="No Informado-"/>
    <x v="1"/>
    <x v="30"/>
    <s v="01-Presupuestado"/>
    <x v="1"/>
    <x v="0"/>
  </r>
  <r>
    <s v="5180"/>
    <s v="DIRECCION CENTRAL DEL SERVICIO NACIONAL DE SALUD"/>
    <s v="9995"/>
    <s v="VENTAS DE SERVICIOS"/>
    <s v="30"/>
    <s v="FONDOS PROPIOS"/>
    <s v="0015"/>
    <s v="HOSPITAL UNIVERSITARIO MATERNIDAD NUESTRA SEÑORA DE LA ALTAGRACIA"/>
    <s v="1"/>
    <s v="INGRESOS"/>
    <s v="1.5"/>
    <s v="INGRESOS POR CONTRAPRESTACIÓN"/>
    <s v="1.5.1"/>
    <s v="VENTAS DE BIENES Y SERVICIOS"/>
    <s v="1.5.1.2"/>
    <s v="VENTAS SERVICIOS DEL ESTADO"/>
    <s v="1.5.1.2.06"/>
    <s v="Otras ventas de servicios de las descentralizadas y autónomas no financieras"/>
    <s v="1"/>
    <s v="INGRESOS"/>
    <s v="1.1"/>
    <s v="Ingresos Corrientes"/>
    <s v="1.1.3"/>
    <s v="Ventas de bienes y servicios"/>
    <x v="1"/>
    <s v="Ventas de establecimientos no de mercado"/>
    <x v="1"/>
    <m/>
    <s v="No Informado"/>
    <m/>
    <s v="1.1.1.1.2"/>
    <s v="Instituciones públicas descentralizadas y autónomas no financieras"/>
    <s v="102"/>
    <s v="FONDOS PROPIOS"/>
    <s v="01"/>
    <s v="Presupuestado"/>
    <s v="2025/02"/>
    <s v="Febrero"/>
    <s v="0000"/>
    <s v="NO APLICA"/>
    <n v="0"/>
    <n v="0"/>
    <n v="8268854.75"/>
    <x v="70"/>
    <x v="157"/>
    <x v="7"/>
    <x v="123"/>
    <x v="0"/>
    <s v="1.5-INGRESOS POR CONTRAPRESTACIÓN"/>
    <s v="1.5.1-VENTAS DE BIENES Y SERVICIOS"/>
    <s v="1.5.1.2-VENTAS SERVICIOS DEL ESTADO"/>
    <x v="48"/>
    <x v="0"/>
    <x v="0"/>
    <x v="1"/>
    <x v="1"/>
    <x v="1"/>
    <s v="No Informado-"/>
    <x v="1"/>
    <x v="30"/>
    <s v="01-Presupuestado"/>
    <x v="2"/>
    <x v="0"/>
  </r>
  <r>
    <s v="5180"/>
    <s v="DIRECCION CENTRAL DEL SERVICIO NACIONAL DE SALUD"/>
    <s v="9995"/>
    <s v="VENTAS DE SERVICIOS"/>
    <s v="30"/>
    <s v="FONDOS PROPIOS"/>
    <s v="0015"/>
    <s v="HOSPITAL UNIVERSITARIO MATERNIDAD NUESTRA SEÑORA DE LA ALTAGRACIA"/>
    <s v="1"/>
    <s v="INGRESOS"/>
    <s v="1.5"/>
    <s v="INGRESOS POR CONTRAPRESTACIÓN"/>
    <s v="1.5.1"/>
    <s v="VENTAS DE BIENES Y SERVICIOS"/>
    <s v="1.5.1.2"/>
    <s v="VENTAS SERVICIOS DEL ESTADO"/>
    <s v="1.5.1.2.06"/>
    <s v="Otras ventas de servicios de las descentralizadas y autónomas no financieras"/>
    <s v="1"/>
    <s v="INGRESOS"/>
    <s v="1.1"/>
    <s v="Ingresos Corrientes"/>
    <s v="1.1.3"/>
    <s v="Ventas de bienes y servicios"/>
    <x v="1"/>
    <s v="Ventas de establecimientos no de mercado"/>
    <x v="1"/>
    <m/>
    <s v="No Informado"/>
    <m/>
    <s v="1.1.1.1.2"/>
    <s v="Instituciones públicas descentralizadas y autónomas no financieras"/>
    <s v="102"/>
    <s v="FONDOS PROPIOS"/>
    <s v="01"/>
    <s v="Presupuestado"/>
    <s v="2025/03"/>
    <s v="Marzo"/>
    <s v="0000"/>
    <s v="NO APLICA"/>
    <n v="0"/>
    <n v="0"/>
    <n v="7498007.3399999999"/>
    <x v="70"/>
    <x v="157"/>
    <x v="7"/>
    <x v="123"/>
    <x v="0"/>
    <s v="1.5-INGRESOS POR CONTRAPRESTACIÓN"/>
    <s v="1.5.1-VENTAS DE BIENES Y SERVICIOS"/>
    <s v="1.5.1.2-VENTAS SERVICIOS DEL ESTADO"/>
    <x v="48"/>
    <x v="0"/>
    <x v="0"/>
    <x v="1"/>
    <x v="1"/>
    <x v="1"/>
    <s v="No Informado-"/>
    <x v="1"/>
    <x v="30"/>
    <s v="01-Presupuestado"/>
    <x v="0"/>
    <x v="0"/>
  </r>
  <r>
    <s v="5180"/>
    <s v="DIRECCION CENTRAL DEL SERVICIO NACIONAL DE SALUD"/>
    <s v="9995"/>
    <s v="VENTAS DE SERVICIOS"/>
    <s v="30"/>
    <s v="FONDOS PROPIOS"/>
    <s v="0017"/>
    <s v="HOSPITAL GENERAL DE ESPECIALIDADES DOCTOR MARIO TOLENTINO DIPP"/>
    <s v="1"/>
    <s v="INGRESOS"/>
    <s v="1.5"/>
    <s v="INGRESOS POR CONTRAPRESTACIÓN"/>
    <s v="1.5.1"/>
    <s v="VENTAS DE BIENES Y SERVICIOS"/>
    <s v="1.5.1.2"/>
    <s v="VENTAS SERVICIOS DEL ESTADO"/>
    <s v="1.5.1.2.06"/>
    <s v="Otras ventas de servicios de las descentralizadas y autónomas no financieras"/>
    <s v="1"/>
    <s v="INGRESOS"/>
    <s v="1.1"/>
    <s v="Ingresos Corrientes"/>
    <s v="1.1.3"/>
    <s v="Ventas de bienes y servicios"/>
    <x v="1"/>
    <s v="Ventas de establecimientos no de mercado"/>
    <x v="1"/>
    <m/>
    <s v="No Informado"/>
    <m/>
    <s v="1.1.1.1.2"/>
    <s v="Instituciones públicas descentralizadas y autónomas no financieras"/>
    <s v="102"/>
    <s v="FONDOS PROPIOS"/>
    <s v="01"/>
    <s v="Presupuestado"/>
    <s v="2025/01"/>
    <s v="Enero"/>
    <s v="0000"/>
    <s v="NO APLICA"/>
    <n v="180000000"/>
    <n v="180000000"/>
    <n v="11828531.25"/>
    <x v="70"/>
    <x v="157"/>
    <x v="7"/>
    <x v="125"/>
    <x v="0"/>
    <s v="1.5-INGRESOS POR CONTRAPRESTACIÓN"/>
    <s v="1.5.1-VENTAS DE BIENES Y SERVICIOS"/>
    <s v="1.5.1.2-VENTAS SERVICIOS DEL ESTADO"/>
    <x v="48"/>
    <x v="0"/>
    <x v="0"/>
    <x v="1"/>
    <x v="1"/>
    <x v="1"/>
    <s v="No Informado-"/>
    <x v="1"/>
    <x v="30"/>
    <s v="01-Presupuestado"/>
    <x v="1"/>
    <x v="0"/>
  </r>
  <r>
    <s v="5180"/>
    <s v="DIRECCION CENTRAL DEL SERVICIO NACIONAL DE SALUD"/>
    <s v="9995"/>
    <s v="VENTAS DE SERVICIOS"/>
    <s v="30"/>
    <s v="FONDOS PROPIOS"/>
    <s v="0017"/>
    <s v="HOSPITAL GENERAL DE ESPECIALIDADES DOCTOR MARIO TOLENTINO DIPP"/>
    <s v="1"/>
    <s v="INGRESOS"/>
    <s v="1.5"/>
    <s v="INGRESOS POR CONTRAPRESTACIÓN"/>
    <s v="1.5.1"/>
    <s v="VENTAS DE BIENES Y SERVICIOS"/>
    <s v="1.5.1.2"/>
    <s v="VENTAS SERVICIOS DEL ESTADO"/>
    <s v="1.5.1.2.06"/>
    <s v="Otras ventas de servicios de las descentralizadas y autónomas no financieras"/>
    <s v="1"/>
    <s v="INGRESOS"/>
    <s v="1.1"/>
    <s v="Ingresos Corrientes"/>
    <s v="1.1.3"/>
    <s v="Ventas de bienes y servicios"/>
    <x v="1"/>
    <s v="Ventas de establecimientos no de mercado"/>
    <x v="1"/>
    <m/>
    <s v="No Informado"/>
    <m/>
    <s v="1.1.1.1.2"/>
    <s v="Instituciones públicas descentralizadas y autónomas no financieras"/>
    <s v="102"/>
    <s v="FONDOS PROPIOS"/>
    <s v="01"/>
    <s v="Presupuestado"/>
    <s v="2025/02"/>
    <s v="Febrero"/>
    <s v="0000"/>
    <s v="NO APLICA"/>
    <n v="0"/>
    <n v="0"/>
    <n v="10103586.68"/>
    <x v="70"/>
    <x v="157"/>
    <x v="7"/>
    <x v="125"/>
    <x v="0"/>
    <s v="1.5-INGRESOS POR CONTRAPRESTACIÓN"/>
    <s v="1.5.1-VENTAS DE BIENES Y SERVICIOS"/>
    <s v="1.5.1.2-VENTAS SERVICIOS DEL ESTADO"/>
    <x v="48"/>
    <x v="0"/>
    <x v="0"/>
    <x v="1"/>
    <x v="1"/>
    <x v="1"/>
    <s v="No Informado-"/>
    <x v="1"/>
    <x v="30"/>
    <s v="01-Presupuestado"/>
    <x v="2"/>
    <x v="0"/>
  </r>
  <r>
    <s v="5180"/>
    <s v="DIRECCION CENTRAL DEL SERVICIO NACIONAL DE SALUD"/>
    <s v="9995"/>
    <s v="VENTAS DE SERVICIOS"/>
    <s v="30"/>
    <s v="FONDOS PROPIOS"/>
    <s v="0017"/>
    <s v="HOSPITAL GENERAL DE ESPECIALIDADES DOCTOR MARIO TOLENTINO DIPP"/>
    <s v="1"/>
    <s v="INGRESOS"/>
    <s v="1.5"/>
    <s v="INGRESOS POR CONTRAPRESTACIÓN"/>
    <s v="1.5.1"/>
    <s v="VENTAS DE BIENES Y SERVICIOS"/>
    <s v="1.5.1.2"/>
    <s v="VENTAS SERVICIOS DEL ESTADO"/>
    <s v="1.5.1.2.06"/>
    <s v="Otras ventas de servicios de las descentralizadas y autónomas no financieras"/>
    <s v="1"/>
    <s v="INGRESOS"/>
    <s v="1.1"/>
    <s v="Ingresos Corrientes"/>
    <s v="1.1.3"/>
    <s v="Ventas de bienes y servicios"/>
    <x v="1"/>
    <s v="Ventas de establecimientos no de mercado"/>
    <x v="1"/>
    <m/>
    <s v="No Informado"/>
    <m/>
    <s v="1.1.1.1.2"/>
    <s v="Instituciones públicas descentralizadas y autónomas no financieras"/>
    <s v="102"/>
    <s v="FONDOS PROPIOS"/>
    <s v="01"/>
    <s v="Presupuestado"/>
    <s v="2025/03"/>
    <s v="Marzo"/>
    <s v="0000"/>
    <s v="NO APLICA"/>
    <n v="0"/>
    <n v="0"/>
    <n v="8477371"/>
    <x v="70"/>
    <x v="157"/>
    <x v="7"/>
    <x v="125"/>
    <x v="0"/>
    <s v="1.5-INGRESOS POR CONTRAPRESTACIÓN"/>
    <s v="1.5.1-VENTAS DE BIENES Y SERVICIOS"/>
    <s v="1.5.1.2-VENTAS SERVICIOS DEL ESTADO"/>
    <x v="48"/>
    <x v="0"/>
    <x v="0"/>
    <x v="1"/>
    <x v="1"/>
    <x v="1"/>
    <s v="No Informado-"/>
    <x v="1"/>
    <x v="30"/>
    <s v="01-Presupuestado"/>
    <x v="0"/>
    <x v="0"/>
  </r>
  <r>
    <s v="5180"/>
    <s v="DIRECCION CENTRAL DEL SERVICIO NACIONAL DE SALUD"/>
    <s v="9998"/>
    <s v="OTROS FONDOS"/>
    <s v="30"/>
    <s v="FONDOS PROPIOS"/>
    <s v="0001"/>
    <s v="DIRECCIÓN CENTRAL DEL SERVICIO NACIONAL DE SALUD"/>
    <s v="3"/>
    <s v="Fuentes financieras"/>
    <s v="3.1"/>
    <s v="Disminución de activos financieros"/>
    <s v="3.1.1"/>
    <s v="Disminución de activos financieros corrientes"/>
    <s v="3.1.1.1"/>
    <s v="Disminución de disponibilidades"/>
    <s v="3.1.1.1.03"/>
    <s v="Disminucion de saldos disponibles de periodos anteriores"/>
    <s v="3"/>
    <s v="FINANCIAMIENTO"/>
    <s v="3.1"/>
    <s v="Fuentes financieras"/>
    <s v="3.1.1"/>
    <s v="Disminución de activos financieros"/>
    <x v="24"/>
    <s v="Disminución de activos financieros corrientes"/>
    <x v="19"/>
    <s v="Disminución de disponibilidades"/>
    <s v="3.1.1.1.1.3"/>
    <s v="Disminución de disponibilidades de saldos de periodos anteriores"/>
    <s v="1.1.1.1.2"/>
    <s v="Instituciones públicas descentralizadas y autónomas no financieras"/>
    <s v="121"/>
    <s v="SALDOS DISPONIBLES DE PERIODOS ANTERIORES"/>
    <s v="01"/>
    <s v="Presupuestado"/>
    <s v="2025/03"/>
    <s v="Marzo"/>
    <s v="0000"/>
    <s v="NO APLICA"/>
    <n v="0"/>
    <n v="39030489.670000002"/>
    <n v="0"/>
    <x v="70"/>
    <x v="159"/>
    <x v="7"/>
    <x v="109"/>
    <x v="1"/>
    <s v="3.1-Disminución de activos financieros"/>
    <s v="3.1.1-Disminución de activos financieros corrientes"/>
    <s v="3.1.1.1-Disminución de disponibilidades"/>
    <x v="156"/>
    <x v="1"/>
    <x v="2"/>
    <x v="11"/>
    <x v="24"/>
    <x v="19"/>
    <s v="3.1.1.1.1.3-Disminución de disponibilidades de saldos de periodos anteriores"/>
    <x v="1"/>
    <x v="29"/>
    <s v="01-Presupuestado"/>
    <x v="0"/>
    <x v="0"/>
  </r>
  <r>
    <s v="5181"/>
    <s v="INSTITUTO GEOGRÁFICO NACIONAL JOSÉ JOAQUÍN HUNGRÍA MORELL"/>
    <s v="0100"/>
    <s v="FONDO GENERAL"/>
    <s v="10"/>
    <s v="FONDO GENERAL"/>
    <s v="0001"/>
    <s v="INSTITUTO GEOGRÁFICO NACIONAL JOSÉ JOAQUÍN HUNGRÍA MORELL"/>
    <s v="1"/>
    <s v="INGRESOS"/>
    <s v="1.4"/>
    <s v="TRANSFERENCIAS"/>
    <s v="1.4.1"/>
    <s v="TRANSFERENCIAS CORRIENTES"/>
    <s v="1.4.1.2"/>
    <s v="TRANSFERENCIAS/APORTACIONES CORRIENTES RECIBIDAS DEL GOBIERNO CENTRAL"/>
    <s v="1.4.1.2.01"/>
    <s v="Del gobierno central"/>
    <s v="1"/>
    <s v="INGRESOS"/>
    <s v="1.1"/>
    <s v="Ingresos Corrientes"/>
    <s v="1.1.6"/>
    <s v="Transferencias y donaciones corrientes recibidas"/>
    <x v="11"/>
    <s v="Transferencias del sector público"/>
    <x v="7"/>
    <s v="Transferencias del gobierno general"/>
    <s v="1.1.6.2.1.1"/>
    <s v="Transferencias del gobierno general nacional"/>
    <s v="1.1.1.1.2"/>
    <s v="Instituciones públicas descentralizadas y autónomas no financieras"/>
    <s v="100"/>
    <s v="TESORO NACIONAL"/>
    <s v="01"/>
    <s v="Presupuestado"/>
    <s v="2025/01"/>
    <s v="Enero"/>
    <s v="0220"/>
    <s v="MINISTERIO DE ECONOMÍA, PLANIFICACIÓN Y DESARROLLO"/>
    <n v="78594062"/>
    <n v="78594062"/>
    <n v="4253932.8"/>
    <x v="71"/>
    <x v="103"/>
    <x v="5"/>
    <x v="126"/>
    <x v="0"/>
    <s v="1.4-TRANSFERENCIAS"/>
    <s v="1.4.1-TRANSFERENCIAS CORRIENTES"/>
    <s v="1.4.1.2-TRANSFERENCIAS/APORTACIONES CORRIENTES RECIBIDAS DEL GOBIERNO CENTRAL"/>
    <x v="155"/>
    <x v="0"/>
    <x v="0"/>
    <x v="0"/>
    <x v="11"/>
    <x v="7"/>
    <s v="1.1.6.2.1.1-Transferencias del gobierno general nacional"/>
    <x v="1"/>
    <x v="5"/>
    <s v="01-Presupuestado"/>
    <x v="1"/>
    <x v="9"/>
  </r>
  <r>
    <s v="5181"/>
    <s v="INSTITUTO GEOGRÁFICO NACIONAL JOSÉ JOAQUÍN HUNGRÍA MORELL"/>
    <s v="0100"/>
    <s v="FONDO GENERAL"/>
    <s v="10"/>
    <s v="FONDO GENERAL"/>
    <s v="0001"/>
    <s v="INSTITUTO GEOGRÁFICO NACIONAL JOSÉ JOAQUÍN HUNGRÍA MORELL"/>
    <s v="1"/>
    <s v="INGRESOS"/>
    <s v="1.4"/>
    <s v="TRANSFERENCIAS"/>
    <s v="1.4.1"/>
    <s v="TRANSFERENCIAS CORRIENTES"/>
    <s v="1.4.1.2"/>
    <s v="TRANSFERENCIAS/APORTACIONES CORRIENTES RECIBIDAS DEL GOBIERNO CENTRAL"/>
    <s v="1.4.1.2.01"/>
    <s v="Del gobierno central"/>
    <s v="1"/>
    <s v="INGRESOS"/>
    <s v="1.1"/>
    <s v="Ingresos Corrientes"/>
    <s v="1.1.6"/>
    <s v="Transferencias y donaciones corrientes recibidas"/>
    <x v="11"/>
    <s v="Transferencias del sector público"/>
    <x v="7"/>
    <s v="Transferencias del gobierno general"/>
    <s v="1.1.6.2.1.1"/>
    <s v="Transferencias del gobierno general nacional"/>
    <s v="1.1.1.1.2"/>
    <s v="Instituciones públicas descentralizadas y autónomas no financieras"/>
    <s v="100"/>
    <s v="TESORO NACIONAL"/>
    <s v="01"/>
    <s v="Presupuestado"/>
    <s v="2025/02"/>
    <s v="Febrero"/>
    <s v="0220"/>
    <s v="MINISTERIO DE ECONOMÍA, PLANIFICACIÓN Y DESARROLLO"/>
    <n v="0"/>
    <n v="0"/>
    <n v="1303072.3700000001"/>
    <x v="71"/>
    <x v="103"/>
    <x v="5"/>
    <x v="126"/>
    <x v="0"/>
    <s v="1.4-TRANSFERENCIAS"/>
    <s v="1.4.1-TRANSFERENCIAS CORRIENTES"/>
    <s v="1.4.1.2-TRANSFERENCIAS/APORTACIONES CORRIENTES RECIBIDAS DEL GOBIERNO CENTRAL"/>
    <x v="155"/>
    <x v="0"/>
    <x v="0"/>
    <x v="0"/>
    <x v="11"/>
    <x v="7"/>
    <s v="1.1.6.2.1.1-Transferencias del gobierno general nacional"/>
    <x v="1"/>
    <x v="5"/>
    <s v="01-Presupuestado"/>
    <x v="2"/>
    <x v="9"/>
  </r>
  <r>
    <s v="5181"/>
    <s v="INSTITUTO GEOGRÁFICO NACIONAL JOSÉ JOAQUÍN HUNGRÍA MORELL"/>
    <s v="0100"/>
    <s v="FONDO GENERAL"/>
    <s v="10"/>
    <s v="FONDO GENERAL"/>
    <s v="0001"/>
    <s v="INSTITUTO GEOGRÁFICO NACIONAL JOSÉ JOAQUÍN HUNGRÍA MORELL"/>
    <s v="1"/>
    <s v="INGRESOS"/>
    <s v="1.4"/>
    <s v="TRANSFERENCIAS"/>
    <s v="1.4.1"/>
    <s v="TRANSFERENCIAS CORRIENTES"/>
    <s v="1.4.1.2"/>
    <s v="TRANSFERENCIAS/APORTACIONES CORRIENTES RECIBIDAS DEL GOBIERNO CENTRAL"/>
    <s v="1.4.1.2.01"/>
    <s v="Del gobierno central"/>
    <s v="1"/>
    <s v="INGRESOS"/>
    <s v="1.1"/>
    <s v="Ingresos Corrientes"/>
    <s v="1.1.6"/>
    <s v="Transferencias y donaciones corrientes recibidas"/>
    <x v="11"/>
    <s v="Transferencias del sector público"/>
    <x v="7"/>
    <s v="Transferencias del gobierno general"/>
    <s v="1.1.6.2.1.1"/>
    <s v="Transferencias del gobierno general nacional"/>
    <s v="1.1.1.1.2"/>
    <s v="Instituciones públicas descentralizadas y autónomas no financieras"/>
    <s v="100"/>
    <s v="TESORO NACIONAL"/>
    <s v="01"/>
    <s v="Presupuestado"/>
    <s v="2025/03"/>
    <s v="Marzo"/>
    <s v="0220"/>
    <s v="MINISTERIO DE ECONOMÍA, PLANIFICACIÓN Y DESARROLLO"/>
    <n v="0"/>
    <n v="0"/>
    <n v="5557005.1699999999"/>
    <x v="71"/>
    <x v="103"/>
    <x v="5"/>
    <x v="126"/>
    <x v="0"/>
    <s v="1.4-TRANSFERENCIAS"/>
    <s v="1.4.1-TRANSFERENCIAS CORRIENTES"/>
    <s v="1.4.1.2-TRANSFERENCIAS/APORTACIONES CORRIENTES RECIBIDAS DEL GOBIERNO CENTRAL"/>
    <x v="155"/>
    <x v="0"/>
    <x v="0"/>
    <x v="0"/>
    <x v="11"/>
    <x v="7"/>
    <s v="1.1.6.2.1.1-Transferencias del gobierno general nacional"/>
    <x v="1"/>
    <x v="5"/>
    <s v="01-Presupuestado"/>
    <x v="0"/>
    <x v="9"/>
  </r>
  <r>
    <s v="5181"/>
    <s v="INSTITUTO GEOGRÁFICO NACIONAL JOSÉ JOAQUÍN HUNGRÍA MORELL"/>
    <s v="0100"/>
    <s v="FONDO GENERAL"/>
    <s v="10"/>
    <s v="FONDO GENERAL"/>
    <s v="0001"/>
    <s v="INSTITUTO GEOGRÁFICO NACIONAL JOSÉ JOAQUÍN HUNGRÍA MORELL"/>
    <s v="3"/>
    <s v="Fuentes financieras"/>
    <s v="3.1"/>
    <s v="Disminución de activos financieros"/>
    <s v="3.1.1"/>
    <s v="Disminución de activos financieros corrientes"/>
    <s v="3.1.1.1"/>
    <s v="Disminución de disponibilidades"/>
    <s v="3.1.1.1.03"/>
    <s v="Disminucion de saldos disponibles de periodos anteriores"/>
    <s v="3"/>
    <s v="FINANCIAMIENTO"/>
    <s v="3.1"/>
    <s v="Fuentes financieras"/>
    <s v="3.1.1"/>
    <s v="Disminución de activos financieros"/>
    <x v="24"/>
    <s v="Disminución de activos financieros corrientes"/>
    <x v="19"/>
    <s v="Disminución de disponibilidades"/>
    <s v="3.1.1.1.1.3"/>
    <s v="Disminución de disponibilidades de saldos de periodos anteriores"/>
    <s v="1.1.1.1.2"/>
    <s v="Instituciones públicas descentralizadas y autónomas no financieras"/>
    <s v="121"/>
    <s v="SALDOS DISPONIBLES DE PERIODOS ANTERIORES"/>
    <s v="01"/>
    <s v="Presupuestado"/>
    <s v="2025/03"/>
    <s v="Marzo"/>
    <s v="0000"/>
    <s v="NO APLICA"/>
    <n v="0"/>
    <n v="34856769.619999997"/>
    <n v="0"/>
    <x v="71"/>
    <x v="103"/>
    <x v="5"/>
    <x v="126"/>
    <x v="1"/>
    <s v="3.1-Disminución de activos financieros"/>
    <s v="3.1.1-Disminución de activos financieros corrientes"/>
    <s v="3.1.1.1-Disminución de disponibilidades"/>
    <x v="156"/>
    <x v="1"/>
    <x v="2"/>
    <x v="11"/>
    <x v="24"/>
    <x v="19"/>
    <s v="3.1.1.1.1.3-Disminución de disponibilidades de saldos de periodos anteriores"/>
    <x v="1"/>
    <x v="29"/>
    <s v="01-Presupuestado"/>
    <x v="0"/>
    <x v="0"/>
  </r>
  <r>
    <s v="5182"/>
    <s v="INSTITUTO NACIONAL DE TRÁNSITO Y TRANSPORTE TERRESTRE"/>
    <s v="0100"/>
    <s v="FONDO GENERAL"/>
    <s v="10"/>
    <s v="FONDO GENERAL"/>
    <s v="0001"/>
    <s v="INSTITUTO NACIONAL DE TRÁNSITO Y TRANSPORTE TERRESTRE"/>
    <s v="1"/>
    <s v="INGRESOS"/>
    <s v="1.4"/>
    <s v="TRANSFERENCIAS"/>
    <s v="1.4.1"/>
    <s v="TRANSFERENCIAS CORRIENTES"/>
    <s v="1.4.1.2"/>
    <s v="TRANSFERENCIAS/APORTACIONES CORRIENTES RECIBIDAS DEL GOBIERNO CENTRAL"/>
    <s v="1.4.1.2.01"/>
    <s v="Del gobierno central"/>
    <s v="1"/>
    <s v="INGRESOS"/>
    <s v="1.1"/>
    <s v="Ingresos Corrientes"/>
    <s v="1.1.6"/>
    <s v="Transferencias y donaciones corrientes recibidas"/>
    <x v="11"/>
    <s v="Transferencias del sector público"/>
    <x v="7"/>
    <s v="Transferencias del gobierno general"/>
    <s v="1.1.6.2.1.1"/>
    <s v="Transferencias del gobierno general nacional"/>
    <s v="1.1.1.1.2"/>
    <s v="Instituciones públicas descentralizadas y autónomas no financieras"/>
    <s v="100"/>
    <s v="TESORO NACIONAL"/>
    <s v="01"/>
    <s v="Presupuestado"/>
    <s v="2025/01"/>
    <s v="Enero"/>
    <s v="0211"/>
    <s v="MINISTERIO DE OBRAS PÚBLICAS Y COMUNICACIONES"/>
    <n v="0"/>
    <n v="0"/>
    <n v="63124650.200000003"/>
    <x v="72"/>
    <x v="103"/>
    <x v="5"/>
    <x v="127"/>
    <x v="0"/>
    <s v="1.4-TRANSFERENCIAS"/>
    <s v="1.4.1-TRANSFERENCIAS CORRIENTES"/>
    <s v="1.4.1.2-TRANSFERENCIAS/APORTACIONES CORRIENTES RECIBIDAS DEL GOBIERNO CENTRAL"/>
    <x v="155"/>
    <x v="0"/>
    <x v="0"/>
    <x v="0"/>
    <x v="11"/>
    <x v="7"/>
    <s v="1.1.6.2.1.1-Transferencias del gobierno general nacional"/>
    <x v="1"/>
    <x v="5"/>
    <s v="01-Presupuestado"/>
    <x v="1"/>
    <x v="13"/>
  </r>
  <r>
    <s v="5182"/>
    <s v="INSTITUTO NACIONAL DE TRÁNSITO Y TRANSPORTE TERRESTRE"/>
    <s v="0100"/>
    <s v="FONDO GENERAL"/>
    <s v="10"/>
    <s v="FONDO GENERAL"/>
    <s v="0001"/>
    <s v="INSTITUTO NACIONAL DE TRÁNSITO Y TRANSPORTE TERRESTRE"/>
    <s v="1"/>
    <s v="INGRESOS"/>
    <s v="1.4"/>
    <s v="TRANSFERENCIAS"/>
    <s v="1.4.1"/>
    <s v="TRANSFERENCIAS CORRIENTES"/>
    <s v="1.4.1.2"/>
    <s v="TRANSFERENCIAS/APORTACIONES CORRIENTES RECIBIDAS DEL GOBIERNO CENTRAL"/>
    <s v="1.4.1.2.01"/>
    <s v="Del gobierno central"/>
    <s v="1"/>
    <s v="INGRESOS"/>
    <s v="1.1"/>
    <s v="Ingresos Corrientes"/>
    <s v="1.1.6"/>
    <s v="Transferencias y donaciones corrientes recibidas"/>
    <x v="11"/>
    <s v="Transferencias del sector público"/>
    <x v="7"/>
    <s v="Transferencias del gobierno general"/>
    <s v="1.1.6.2.1.1"/>
    <s v="Transferencias del gobierno general nacional"/>
    <s v="1.1.1.1.2"/>
    <s v="Instituciones públicas descentralizadas y autónomas no financieras"/>
    <s v="100"/>
    <s v="TESORO NACIONAL"/>
    <s v="01"/>
    <s v="Presupuestado"/>
    <s v="2025/02"/>
    <s v="Febrero"/>
    <s v="0211"/>
    <s v="MINISTERIO DE OBRAS PÚBLICAS Y COMUNICACIONES"/>
    <n v="0"/>
    <n v="0"/>
    <n v="63072552"/>
    <x v="72"/>
    <x v="103"/>
    <x v="5"/>
    <x v="127"/>
    <x v="0"/>
    <s v="1.4-TRANSFERENCIAS"/>
    <s v="1.4.1-TRANSFERENCIAS CORRIENTES"/>
    <s v="1.4.1.2-TRANSFERENCIAS/APORTACIONES CORRIENTES RECIBIDAS DEL GOBIERNO CENTRAL"/>
    <x v="155"/>
    <x v="0"/>
    <x v="0"/>
    <x v="0"/>
    <x v="11"/>
    <x v="7"/>
    <s v="1.1.6.2.1.1-Transferencias del gobierno general nacional"/>
    <x v="1"/>
    <x v="5"/>
    <s v="01-Presupuestado"/>
    <x v="2"/>
    <x v="13"/>
  </r>
  <r>
    <s v="5182"/>
    <s v="INSTITUTO NACIONAL DE TRÁNSITO Y TRANSPORTE TERRESTRE"/>
    <s v="0100"/>
    <s v="FONDO GENERAL"/>
    <s v="10"/>
    <s v="FONDO GENERAL"/>
    <s v="0001"/>
    <s v="INSTITUTO NACIONAL DE TRÁNSITO Y TRANSPORTE TERRESTRE"/>
    <s v="1"/>
    <s v="INGRESOS"/>
    <s v="1.4"/>
    <s v="TRANSFERENCIAS"/>
    <s v="1.4.1"/>
    <s v="TRANSFERENCIAS CORRIENTES"/>
    <s v="1.4.1.2"/>
    <s v="TRANSFERENCIAS/APORTACIONES CORRIENTES RECIBIDAS DEL GOBIERNO CENTRAL"/>
    <s v="1.4.1.2.01"/>
    <s v="Del gobierno central"/>
    <s v="1"/>
    <s v="INGRESOS"/>
    <s v="1.1"/>
    <s v="Ingresos Corrientes"/>
    <s v="1.1.6"/>
    <s v="Transferencias y donaciones corrientes recibidas"/>
    <x v="11"/>
    <s v="Transferencias del sector público"/>
    <x v="7"/>
    <s v="Transferencias del gobierno general"/>
    <s v="1.1.6.2.1.1"/>
    <s v="Transferencias del gobierno general nacional"/>
    <s v="1.1.1.1.2"/>
    <s v="Instituciones públicas descentralizadas y autónomas no financieras"/>
    <s v="100"/>
    <s v="TESORO NACIONAL"/>
    <s v="01"/>
    <s v="Presupuestado"/>
    <s v="2025/03"/>
    <s v="Marzo"/>
    <s v="0211"/>
    <s v="MINISTERIO DE OBRAS PÚBLICAS Y COMUNICACIONES"/>
    <n v="0"/>
    <n v="0"/>
    <n v="63072552"/>
    <x v="72"/>
    <x v="103"/>
    <x v="5"/>
    <x v="127"/>
    <x v="0"/>
    <s v="1.4-TRANSFERENCIAS"/>
    <s v="1.4.1-TRANSFERENCIAS CORRIENTES"/>
    <s v="1.4.1.2-TRANSFERENCIAS/APORTACIONES CORRIENTES RECIBIDAS DEL GOBIERNO CENTRAL"/>
    <x v="155"/>
    <x v="0"/>
    <x v="0"/>
    <x v="0"/>
    <x v="11"/>
    <x v="7"/>
    <s v="1.1.6.2.1.1-Transferencias del gobierno general nacional"/>
    <x v="1"/>
    <x v="5"/>
    <s v="01-Presupuestado"/>
    <x v="0"/>
    <x v="13"/>
  </r>
  <r>
    <s v="5182"/>
    <s v="INSTITUTO NACIONAL DE TRÁNSITO Y TRANSPORTE TERRESTRE"/>
    <s v="0100"/>
    <s v="FONDO GENERAL"/>
    <s v="10"/>
    <s v="FONDO GENERAL"/>
    <s v="0001"/>
    <s v="INSTITUTO NACIONAL DE TRÁNSITO Y TRANSPORTE TERRESTRE"/>
    <s v="1"/>
    <s v="INGRESOS"/>
    <s v="1.4"/>
    <s v="TRANSFERENCIAS"/>
    <s v="1.4.2"/>
    <s v="TRANSFERENCIAS DE CAPITAL"/>
    <s v="1.4.2.2"/>
    <s v="TRANSFERENCIAS/APORTACIONES DE CAPITAL RECIBIDAS POR EL GOBIERNO CENTRAL"/>
    <s v="1.4.2.2.01"/>
    <s v="Del gobierno central"/>
    <s v="1"/>
    <s v="INGRESOS"/>
    <s v="1.2"/>
    <s v="Ingresos de capital"/>
    <s v="1.2.4"/>
    <s v="Transferencias de capital recibidas"/>
    <x v="25"/>
    <s v="Transferencias del sector publico"/>
    <x v="20"/>
    <s v="Transferencias del gobierno general"/>
    <s v="1.2.4.2.1.1"/>
    <s v="Transferencias del gobierno general nacional"/>
    <s v="1.1.1.1.2"/>
    <s v="Instituciones públicas descentralizadas y autónomas no financieras"/>
    <s v="100"/>
    <s v="TESORO NACIONAL"/>
    <s v="01"/>
    <s v="Presupuestado"/>
    <s v="2025/01"/>
    <s v="Enero"/>
    <s v="0211"/>
    <s v="MINISTERIO DE OBRAS PÚBLICAS Y COMUNICACIONES"/>
    <n v="819943180"/>
    <n v="819943180"/>
    <n v="0"/>
    <x v="72"/>
    <x v="103"/>
    <x v="5"/>
    <x v="127"/>
    <x v="0"/>
    <s v="1.4-TRANSFERENCIAS"/>
    <s v="1.4.2-TRANSFERENCIAS DE CAPITAL"/>
    <s v="1.4.2.2-TRANSFERENCIAS/APORTACIONES DE CAPITAL RECIBIDAS POR EL GOBIERNO CENTRAL"/>
    <x v="157"/>
    <x v="0"/>
    <x v="1"/>
    <x v="3"/>
    <x v="25"/>
    <x v="20"/>
    <s v="1.2.4.2.1.1-Transferencias del gobierno general nacional"/>
    <x v="1"/>
    <x v="5"/>
    <s v="01-Presupuestado"/>
    <x v="1"/>
    <x v="13"/>
  </r>
  <r>
    <s v="5182"/>
    <s v="INSTITUTO NACIONAL DE TRÁNSITO Y TRANSPORTE TERRESTRE"/>
    <s v="2073"/>
    <s v="PROGRAMA DE RENOVACION VEHICULAR DEL TRANSPORTE PUBLICO, PASAJEROS Y CARGA"/>
    <s v="20"/>
    <s v="FONDOS CON DESTINO ESPECÍFICO"/>
    <s v="0001"/>
    <s v="INSTITUTO NACIONAL DE TRÁNSITO Y TRANSPORTE TERRESTRE"/>
    <s v="1"/>
    <s v="INGRESOS"/>
    <s v="1.4"/>
    <s v="TRANSFERENCIAS"/>
    <s v="1.4.2"/>
    <s v="TRANSFERENCIAS DE CAPITAL"/>
    <s v="1.4.2.2"/>
    <s v="TRANSFERENCIAS/APORTACIONES DE CAPITAL RECIBIDAS POR EL GOBIERNO CENTRAL"/>
    <s v="1.4.2.2.01"/>
    <s v="Del gobierno central"/>
    <s v="1"/>
    <s v="INGRESOS"/>
    <s v="1.2"/>
    <s v="Ingresos de capital"/>
    <s v="1.2.4"/>
    <s v="Transferencias de capital recibidas"/>
    <x v="25"/>
    <s v="Transferencias del sector publico"/>
    <x v="20"/>
    <s v="Transferencias del gobierno general"/>
    <s v="1.2.4.2.1.1"/>
    <s v="Transferencias del gobierno general nacional"/>
    <s v="1.1.1.1.2"/>
    <s v="Instituciones públicas descentralizadas y autónomas no financieras"/>
    <s v="100"/>
    <s v="TESORO NACIONAL"/>
    <s v="01"/>
    <s v="Presupuestado"/>
    <s v="2025/01"/>
    <s v="Enero"/>
    <s v="0211"/>
    <s v="MINISTERIO DE OBRAS PÚBLICAS Y COMUNICACIONES"/>
    <n v="500000000"/>
    <n v="500000000"/>
    <n v="0"/>
    <x v="72"/>
    <x v="119"/>
    <x v="1"/>
    <x v="127"/>
    <x v="0"/>
    <s v="1.4-TRANSFERENCIAS"/>
    <s v="1.4.2-TRANSFERENCIAS DE CAPITAL"/>
    <s v="1.4.2.2-TRANSFERENCIAS/APORTACIONES DE CAPITAL RECIBIDAS POR EL GOBIERNO CENTRAL"/>
    <x v="157"/>
    <x v="0"/>
    <x v="1"/>
    <x v="3"/>
    <x v="25"/>
    <x v="20"/>
    <s v="1.2.4.2.1.1-Transferencias del gobierno general nacional"/>
    <x v="1"/>
    <x v="5"/>
    <s v="01-Presupuestado"/>
    <x v="1"/>
    <x v="13"/>
  </r>
  <r>
    <s v="5182"/>
    <s v="INSTITUTO NACIONAL DE TRÁNSITO Y TRANSPORTE TERRESTRE"/>
    <s v="2073"/>
    <s v="PROGRAMA DE RENOVACION VEHICULAR DEL TRANSPORTE PUBLICO, PASAJEROS Y CARGA"/>
    <s v="20"/>
    <s v="FONDOS CON DESTINO ESPECÍFICO"/>
    <s v="0001"/>
    <s v="INSTITUTO NACIONAL DE TRÁNSITO Y TRANSPORTE TERRESTRE"/>
    <s v="3"/>
    <s v="Fuentes financieras"/>
    <s v="3.1"/>
    <s v="Disminución de activos financieros"/>
    <s v="3.1.1"/>
    <s v="Disminución de activos financieros corrientes"/>
    <s v="3.1.1.1"/>
    <s v="Disminución de disponibilidades"/>
    <s v="3.1.1.1.03"/>
    <s v="Disminucion de saldos disponibles de periodos anteriores"/>
    <s v="3"/>
    <s v="FINANCIAMIENTO"/>
    <s v="3.1"/>
    <s v="Fuentes financieras"/>
    <s v="3.1.1"/>
    <s v="Disminución de activos financieros"/>
    <x v="24"/>
    <s v="Disminución de activos financieros corrientes"/>
    <x v="19"/>
    <s v="Disminución de disponibilidades"/>
    <s v="3.1.1.1.1.3"/>
    <s v="Disminución de disponibilidades de saldos de periodos anteriores"/>
    <s v="1.1.1.1.2"/>
    <s v="Instituciones públicas descentralizadas y autónomas no financieras"/>
    <s v="121"/>
    <s v="SALDOS DISPONIBLES DE PERIODOS ANTERIORES"/>
    <s v="01"/>
    <s v="Presupuestado"/>
    <s v="2025/03"/>
    <s v="Marzo"/>
    <s v="0000"/>
    <s v="NO APLICA"/>
    <n v="0"/>
    <n v="125000000"/>
    <n v="0"/>
    <x v="72"/>
    <x v="119"/>
    <x v="1"/>
    <x v="127"/>
    <x v="1"/>
    <s v="3.1-Disminución de activos financieros"/>
    <s v="3.1.1-Disminución de activos financieros corrientes"/>
    <s v="3.1.1.1-Disminución de disponibilidades"/>
    <x v="156"/>
    <x v="1"/>
    <x v="2"/>
    <x v="11"/>
    <x v="24"/>
    <x v="19"/>
    <s v="3.1.1.1.1.3-Disminución de disponibilidades de saldos de periodos anteriores"/>
    <x v="1"/>
    <x v="29"/>
    <s v="01-Presupuestado"/>
    <x v="0"/>
    <x v="0"/>
  </r>
  <r>
    <s v="5182"/>
    <s v="INSTITUTO NACIONAL DE TRÁNSITO Y TRANSPORTE TERRESTRE"/>
    <s v="9995"/>
    <s v="VENTAS DE SERVICIOS"/>
    <s v="30"/>
    <s v="FONDOS PROPIOS"/>
    <s v="0001"/>
    <s v="INSTITUTO NACIONAL DE TRÁNSITO Y TRANSPORTE TERRESTRE"/>
    <s v="1"/>
    <s v="INGRESOS"/>
    <s v="1.5"/>
    <s v="INGRESOS POR CONTRAPRESTACIÓN"/>
    <s v="1.5.1"/>
    <s v="VENTAS DE BIENES Y SERVICIOS"/>
    <s v="1.5.1.2"/>
    <s v="VENTAS SERVICIOS DEL ESTADO"/>
    <s v="1.5.1.2.06"/>
    <s v="Otras ventas de servicios de las descentralizadas y autónomas no financieras"/>
    <s v="1"/>
    <s v="INGRESOS"/>
    <s v="1.1"/>
    <s v="Ingresos Corrientes"/>
    <s v="1.1.3"/>
    <s v="Ventas de bienes y servicios"/>
    <x v="1"/>
    <s v="Ventas de establecimientos no de mercado"/>
    <x v="1"/>
    <m/>
    <s v="No Informado"/>
    <m/>
    <s v="1.1.1.1.2"/>
    <s v="Instituciones públicas descentralizadas y autónomas no financieras"/>
    <s v="102"/>
    <s v="FONDOS PROPIOS"/>
    <s v="01"/>
    <s v="Presupuestado"/>
    <s v="2025/01"/>
    <s v="Enero"/>
    <s v="0000"/>
    <s v="NO APLICA"/>
    <n v="2926515000"/>
    <n v="2926515000"/>
    <n v="47665709.909999996"/>
    <x v="72"/>
    <x v="157"/>
    <x v="7"/>
    <x v="127"/>
    <x v="0"/>
    <s v="1.5-INGRESOS POR CONTRAPRESTACIÓN"/>
    <s v="1.5.1-VENTAS DE BIENES Y SERVICIOS"/>
    <s v="1.5.1.2-VENTAS SERVICIOS DEL ESTADO"/>
    <x v="48"/>
    <x v="0"/>
    <x v="0"/>
    <x v="1"/>
    <x v="1"/>
    <x v="1"/>
    <s v="No Informado-"/>
    <x v="1"/>
    <x v="30"/>
    <s v="01-Presupuestado"/>
    <x v="1"/>
    <x v="0"/>
  </r>
  <r>
    <s v="5182"/>
    <s v="INSTITUTO NACIONAL DE TRÁNSITO Y TRANSPORTE TERRESTRE"/>
    <s v="9995"/>
    <s v="VENTAS DE SERVICIOS"/>
    <s v="30"/>
    <s v="FONDOS PROPIOS"/>
    <s v="0001"/>
    <s v="INSTITUTO NACIONAL DE TRÁNSITO Y TRANSPORTE TERRESTRE"/>
    <s v="1"/>
    <s v="INGRESOS"/>
    <s v="1.5"/>
    <s v="INGRESOS POR CONTRAPRESTACIÓN"/>
    <s v="1.5.1"/>
    <s v="VENTAS DE BIENES Y SERVICIOS"/>
    <s v="1.5.1.2"/>
    <s v="VENTAS SERVICIOS DEL ESTADO"/>
    <s v="1.5.1.2.06"/>
    <s v="Otras ventas de servicios de las descentralizadas y autónomas no financieras"/>
    <s v="1"/>
    <s v="INGRESOS"/>
    <s v="1.1"/>
    <s v="Ingresos Corrientes"/>
    <s v="1.1.3"/>
    <s v="Ventas de bienes y servicios"/>
    <x v="1"/>
    <s v="Ventas de establecimientos no de mercado"/>
    <x v="1"/>
    <m/>
    <s v="No Informado"/>
    <m/>
    <s v="1.1.1.1.2"/>
    <s v="Instituciones públicas descentralizadas y autónomas no financieras"/>
    <s v="102"/>
    <s v="FONDOS PROPIOS"/>
    <s v="01"/>
    <s v="Presupuestado"/>
    <s v="2025/02"/>
    <s v="Febrero"/>
    <s v="0000"/>
    <s v="NO APLICA"/>
    <n v="0"/>
    <n v="0"/>
    <n v="39002545.969999999"/>
    <x v="72"/>
    <x v="157"/>
    <x v="7"/>
    <x v="127"/>
    <x v="0"/>
    <s v="1.5-INGRESOS POR CONTRAPRESTACIÓN"/>
    <s v="1.5.1-VENTAS DE BIENES Y SERVICIOS"/>
    <s v="1.5.1.2-VENTAS SERVICIOS DEL ESTADO"/>
    <x v="48"/>
    <x v="0"/>
    <x v="0"/>
    <x v="1"/>
    <x v="1"/>
    <x v="1"/>
    <s v="No Informado-"/>
    <x v="1"/>
    <x v="30"/>
    <s v="01-Presupuestado"/>
    <x v="2"/>
    <x v="0"/>
  </r>
  <r>
    <s v="5182"/>
    <s v="INSTITUTO NACIONAL DE TRÁNSITO Y TRANSPORTE TERRESTRE"/>
    <s v="9995"/>
    <s v="VENTAS DE SERVICIOS"/>
    <s v="30"/>
    <s v="FONDOS PROPIOS"/>
    <s v="0001"/>
    <s v="INSTITUTO NACIONAL DE TRÁNSITO Y TRANSPORTE TERRESTRE"/>
    <s v="1"/>
    <s v="INGRESOS"/>
    <s v="1.5"/>
    <s v="INGRESOS POR CONTRAPRESTACIÓN"/>
    <s v="1.5.1"/>
    <s v="VENTAS DE BIENES Y SERVICIOS"/>
    <s v="1.5.1.2"/>
    <s v="VENTAS SERVICIOS DEL ESTADO"/>
    <s v="1.5.1.2.06"/>
    <s v="Otras ventas de servicios de las descentralizadas y autónomas no financieras"/>
    <s v="1"/>
    <s v="INGRESOS"/>
    <s v="1.1"/>
    <s v="Ingresos Corrientes"/>
    <s v="1.1.3"/>
    <s v="Ventas de bienes y servicios"/>
    <x v="1"/>
    <s v="Ventas de establecimientos no de mercado"/>
    <x v="1"/>
    <m/>
    <s v="No Informado"/>
    <m/>
    <s v="1.1.1.1.2"/>
    <s v="Instituciones públicas descentralizadas y autónomas no financieras"/>
    <s v="102"/>
    <s v="FONDOS PROPIOS"/>
    <s v="01"/>
    <s v="Presupuestado"/>
    <s v="2025/03"/>
    <s v="Marzo"/>
    <s v="0000"/>
    <s v="NO APLICA"/>
    <n v="0"/>
    <n v="0"/>
    <n v="434857807.18000001"/>
    <x v="72"/>
    <x v="157"/>
    <x v="7"/>
    <x v="127"/>
    <x v="0"/>
    <s v="1.5-INGRESOS POR CONTRAPRESTACIÓN"/>
    <s v="1.5.1-VENTAS DE BIENES Y SERVICIOS"/>
    <s v="1.5.1.2-VENTAS SERVICIOS DEL ESTADO"/>
    <x v="48"/>
    <x v="0"/>
    <x v="0"/>
    <x v="1"/>
    <x v="1"/>
    <x v="1"/>
    <s v="No Informado-"/>
    <x v="1"/>
    <x v="30"/>
    <s v="01-Presupuestado"/>
    <x v="0"/>
    <x v="0"/>
  </r>
  <r>
    <s v="5182"/>
    <s v="INSTITUTO NACIONAL DE TRÁNSITO Y TRANSPORTE TERRESTRE"/>
    <s v="9995"/>
    <s v="VENTAS DE SERVICIOS"/>
    <s v="30"/>
    <s v="FONDOS PROPIOS"/>
    <s v="0001"/>
    <s v="INSTITUTO NACIONAL DE TRÁNSITO Y TRANSPORTE TERRESTRE"/>
    <s v="3"/>
    <s v="Fuentes financieras"/>
    <s v="3.1"/>
    <s v="Disminución de activos financieros"/>
    <s v="3.1.1"/>
    <s v="Disminución de activos financieros corrientes"/>
    <s v="3.1.1.1"/>
    <s v="Disminución de disponibilidades"/>
    <s v="3.1.1.1.03"/>
    <s v="Disminucion de saldos disponibles de periodos anteriores"/>
    <s v="3"/>
    <s v="FINANCIAMIENTO"/>
    <s v="3.1"/>
    <s v="Fuentes financieras"/>
    <s v="3.1.1"/>
    <s v="Disminución de activos financieros"/>
    <x v="24"/>
    <s v="Disminución de activos financieros corrientes"/>
    <x v="19"/>
    <s v="Disminución de disponibilidades"/>
    <s v="3.1.1.1.1.3"/>
    <s v="Disminución de disponibilidades de saldos de periodos anteriores"/>
    <s v="1.1.1.1.2"/>
    <s v="Instituciones públicas descentralizadas y autónomas no financieras"/>
    <s v="121"/>
    <s v="SALDOS DISPONIBLES DE PERIODOS ANTERIORES"/>
    <s v="01"/>
    <s v="Presupuestado"/>
    <s v="2025/03"/>
    <s v="Marzo"/>
    <s v="0000"/>
    <s v="NO APLICA"/>
    <n v="0"/>
    <n v="112729262.81"/>
    <n v="0"/>
    <x v="72"/>
    <x v="157"/>
    <x v="7"/>
    <x v="127"/>
    <x v="1"/>
    <s v="3.1-Disminución de activos financieros"/>
    <s v="3.1.1-Disminución de activos financieros corrientes"/>
    <s v="3.1.1.1-Disminución de disponibilidades"/>
    <x v="156"/>
    <x v="1"/>
    <x v="2"/>
    <x v="11"/>
    <x v="24"/>
    <x v="19"/>
    <s v="3.1.1.1.1.3-Disminución de disponibilidades de saldos de periodos anteriores"/>
    <x v="1"/>
    <x v="29"/>
    <s v="01-Presupuestado"/>
    <x v="0"/>
    <x v="0"/>
  </r>
  <r>
    <s v="5183"/>
    <s v="UNIDAD DE ANÁLISIS FINANCIERO (UAF)"/>
    <s v="0100"/>
    <s v="FONDO GENERAL"/>
    <s v="10"/>
    <s v="FONDO GENERAL"/>
    <s v="0001"/>
    <s v="UNIDAD DE ANÁLISIS FINANCIERO (UAF)"/>
    <s v="1"/>
    <s v="INGRESOS"/>
    <s v="1.4"/>
    <s v="TRANSFERENCIAS"/>
    <s v="1.4.1"/>
    <s v="TRANSFERENCIAS CORRIENTES"/>
    <s v="1.4.1.2"/>
    <s v="TRANSFERENCIAS/APORTACIONES CORRIENTES RECIBIDAS DEL GOBIERNO CENTRAL"/>
    <s v="1.4.1.2.01"/>
    <s v="Del gobierno central"/>
    <s v="1"/>
    <s v="INGRESOS"/>
    <s v="1.1"/>
    <s v="Ingresos Corrientes"/>
    <s v="1.1.6"/>
    <s v="Transferencias y donaciones corrientes recibidas"/>
    <x v="11"/>
    <s v="Transferencias del sector público"/>
    <x v="7"/>
    <s v="Transferencias del gobierno general"/>
    <s v="1.1.6.2.1.1"/>
    <s v="Transferencias del gobierno general nacional"/>
    <s v="1.1.1.1.2"/>
    <s v="Instituciones públicas descentralizadas y autónomas no financieras"/>
    <s v="100"/>
    <s v="TESORO NACIONAL"/>
    <s v="01"/>
    <s v="Presupuestado"/>
    <s v="2025/01"/>
    <s v="Enero"/>
    <s v="0205"/>
    <s v="MINISTERIO DE HACIENDA"/>
    <n v="277317150"/>
    <n v="277317150"/>
    <n v="0"/>
    <x v="73"/>
    <x v="103"/>
    <x v="5"/>
    <x v="128"/>
    <x v="0"/>
    <s v="1.4-TRANSFERENCIAS"/>
    <s v="1.4.1-TRANSFERENCIAS CORRIENTES"/>
    <s v="1.4.1.2-TRANSFERENCIAS/APORTACIONES CORRIENTES RECIBIDAS DEL GOBIERNO CENTRAL"/>
    <x v="155"/>
    <x v="0"/>
    <x v="0"/>
    <x v="0"/>
    <x v="11"/>
    <x v="7"/>
    <s v="1.1.6.2.1.1-Transferencias del gobierno general nacional"/>
    <x v="1"/>
    <x v="5"/>
    <s v="01-Presupuestado"/>
    <x v="1"/>
    <x v="11"/>
  </r>
  <r>
    <s v="5183"/>
    <s v="UNIDAD DE ANÁLISIS FINANCIERO (UAF)"/>
    <s v="0100"/>
    <s v="FONDO GENERAL"/>
    <s v="10"/>
    <s v="FONDO GENERAL"/>
    <s v="0001"/>
    <s v="UNIDAD DE ANÁLISIS FINANCIERO (UAF)"/>
    <s v="3"/>
    <s v="Fuentes financieras"/>
    <s v="3.1"/>
    <s v="Disminución de activos financieros"/>
    <s v="3.1.1"/>
    <s v="Disminución de activos financieros corrientes"/>
    <s v="3.1.1.1"/>
    <s v="Disminución de disponibilidades"/>
    <s v="3.1.1.1.03"/>
    <s v="Disminucion de saldos disponibles de periodos anteriores"/>
    <s v="3"/>
    <s v="FINANCIAMIENTO"/>
    <s v="3.1"/>
    <s v="Fuentes financieras"/>
    <s v="3.1.1"/>
    <s v="Disminución de activos financieros"/>
    <x v="24"/>
    <s v="Disminución de activos financieros corrientes"/>
    <x v="19"/>
    <s v="Disminución de disponibilidades"/>
    <s v="3.1.1.1.1.3"/>
    <s v="Disminución de disponibilidades de saldos de periodos anteriores"/>
    <s v="1.1.1.1.2"/>
    <s v="Instituciones públicas descentralizadas y autónomas no financieras"/>
    <s v="121"/>
    <s v="SALDOS DISPONIBLES DE PERIODOS ANTERIORES"/>
    <s v="01"/>
    <s v="Presupuestado"/>
    <s v="2025/03"/>
    <s v="Marzo"/>
    <s v="0000"/>
    <s v="NO APLICA"/>
    <n v="0"/>
    <n v="188283605.74000001"/>
    <n v="0"/>
    <x v="73"/>
    <x v="103"/>
    <x v="5"/>
    <x v="128"/>
    <x v="1"/>
    <s v="3.1-Disminución de activos financieros"/>
    <s v="3.1.1-Disminución de activos financieros corrientes"/>
    <s v="3.1.1.1-Disminución de disponibilidades"/>
    <x v="156"/>
    <x v="1"/>
    <x v="2"/>
    <x v="11"/>
    <x v="24"/>
    <x v="19"/>
    <s v="3.1.1.1.1.3-Disminución de disponibilidades de saldos de periodos anteriores"/>
    <x v="1"/>
    <x v="29"/>
    <s v="01-Presupuestado"/>
    <x v="0"/>
    <x v="0"/>
  </r>
  <r>
    <s v="5184"/>
    <s v="DIRECCIÓN GENERAL DE ALIANZAS PÚBLICO-PRIVADAS"/>
    <s v="0100"/>
    <s v="FONDO GENERAL"/>
    <s v="10"/>
    <s v="FONDO GENERAL"/>
    <s v="0001"/>
    <s v="DIRECCIÓN GENERAL DE ALIANZAS PÚBLICO-PRIVADAS"/>
    <s v="1"/>
    <s v="INGRESOS"/>
    <s v="1.4"/>
    <s v="TRANSFERENCIAS"/>
    <s v="1.4.1"/>
    <s v="TRANSFERENCIAS CORRIENTES"/>
    <s v="1.4.1.2"/>
    <s v="TRANSFERENCIAS/APORTACIONES CORRIENTES RECIBIDAS DEL GOBIERNO CENTRAL"/>
    <s v="1.4.1.2.01"/>
    <s v="Del gobierno central"/>
    <s v="1"/>
    <s v="INGRESOS"/>
    <s v="1.1"/>
    <s v="Ingresos Corrientes"/>
    <s v="1.1.6"/>
    <s v="Transferencias y donaciones corrientes recibidas"/>
    <x v="11"/>
    <s v="Transferencias del sector público"/>
    <x v="7"/>
    <s v="Transferencias del gobierno general"/>
    <s v="1.1.6.2.1.1"/>
    <s v="Transferencias del gobierno general nacional"/>
    <s v="1.1.1.1.2"/>
    <s v="Instituciones públicas descentralizadas y autónomas no financieras"/>
    <s v="100"/>
    <s v="TESORO NACIONAL"/>
    <s v="01"/>
    <s v="Presupuestado"/>
    <s v="2025/01"/>
    <s v="Enero"/>
    <s v="0201"/>
    <s v="PRESIDENCIA DE LA REPÚBLICA"/>
    <n v="350000000"/>
    <n v="350000000"/>
    <n v="28136500"/>
    <x v="74"/>
    <x v="103"/>
    <x v="5"/>
    <x v="129"/>
    <x v="0"/>
    <s v="1.4-TRANSFERENCIAS"/>
    <s v="1.4.1-TRANSFERENCIAS CORRIENTES"/>
    <s v="1.4.1.2-TRANSFERENCIAS/APORTACIONES CORRIENTES RECIBIDAS DEL GOBIERNO CENTRAL"/>
    <x v="155"/>
    <x v="0"/>
    <x v="0"/>
    <x v="0"/>
    <x v="11"/>
    <x v="7"/>
    <s v="1.1.6.2.1.1-Transferencias del gobierno general nacional"/>
    <x v="1"/>
    <x v="5"/>
    <s v="01-Presupuestado"/>
    <x v="1"/>
    <x v="6"/>
  </r>
  <r>
    <s v="5184"/>
    <s v="DIRECCIÓN GENERAL DE ALIANZAS PÚBLICO-PRIVADAS"/>
    <s v="0100"/>
    <s v="FONDO GENERAL"/>
    <s v="10"/>
    <s v="FONDO GENERAL"/>
    <s v="0001"/>
    <s v="DIRECCIÓN GENERAL DE ALIANZAS PÚBLICO-PRIVADAS"/>
    <s v="1"/>
    <s v="INGRESOS"/>
    <s v="1.4"/>
    <s v="TRANSFERENCIAS"/>
    <s v="1.4.1"/>
    <s v="TRANSFERENCIAS CORRIENTES"/>
    <s v="1.4.1.2"/>
    <s v="TRANSFERENCIAS/APORTACIONES CORRIENTES RECIBIDAS DEL GOBIERNO CENTRAL"/>
    <s v="1.4.1.2.01"/>
    <s v="Del gobierno central"/>
    <s v="1"/>
    <s v="INGRESOS"/>
    <s v="1.1"/>
    <s v="Ingresos Corrientes"/>
    <s v="1.1.6"/>
    <s v="Transferencias y donaciones corrientes recibidas"/>
    <x v="11"/>
    <s v="Transferencias del sector público"/>
    <x v="7"/>
    <s v="Transferencias del gobierno general"/>
    <s v="1.1.6.2.1.1"/>
    <s v="Transferencias del gobierno general nacional"/>
    <s v="1.1.1.1.2"/>
    <s v="Instituciones públicas descentralizadas y autónomas no financieras"/>
    <s v="100"/>
    <s v="TESORO NACIONAL"/>
    <s v="01"/>
    <s v="Presupuestado"/>
    <s v="2025/02"/>
    <s v="Febrero"/>
    <s v="0201"/>
    <s v="PRESIDENCIA DE LA REPÚBLICA"/>
    <n v="0"/>
    <n v="0"/>
    <n v="28136500"/>
    <x v="74"/>
    <x v="103"/>
    <x v="5"/>
    <x v="129"/>
    <x v="0"/>
    <s v="1.4-TRANSFERENCIAS"/>
    <s v="1.4.1-TRANSFERENCIAS CORRIENTES"/>
    <s v="1.4.1.2-TRANSFERENCIAS/APORTACIONES CORRIENTES RECIBIDAS DEL GOBIERNO CENTRAL"/>
    <x v="155"/>
    <x v="0"/>
    <x v="0"/>
    <x v="0"/>
    <x v="11"/>
    <x v="7"/>
    <s v="1.1.6.2.1.1-Transferencias del gobierno general nacional"/>
    <x v="1"/>
    <x v="5"/>
    <s v="01-Presupuestado"/>
    <x v="2"/>
    <x v="6"/>
  </r>
  <r>
    <s v="5184"/>
    <s v="DIRECCIÓN GENERAL DE ALIANZAS PÚBLICO-PRIVADAS"/>
    <s v="0100"/>
    <s v="FONDO GENERAL"/>
    <s v="10"/>
    <s v="FONDO GENERAL"/>
    <s v="0001"/>
    <s v="DIRECCIÓN GENERAL DE ALIANZAS PÚBLICO-PRIVADAS"/>
    <s v="1"/>
    <s v="INGRESOS"/>
    <s v="1.4"/>
    <s v="TRANSFERENCIAS"/>
    <s v="1.4.1"/>
    <s v="TRANSFERENCIAS CORRIENTES"/>
    <s v="1.4.1.2"/>
    <s v="TRANSFERENCIAS/APORTACIONES CORRIENTES RECIBIDAS DEL GOBIERNO CENTRAL"/>
    <s v="1.4.1.2.01"/>
    <s v="Del gobierno central"/>
    <s v="1"/>
    <s v="INGRESOS"/>
    <s v="1.1"/>
    <s v="Ingresos Corrientes"/>
    <s v="1.1.6"/>
    <s v="Transferencias y donaciones corrientes recibidas"/>
    <x v="11"/>
    <s v="Transferencias del sector público"/>
    <x v="7"/>
    <s v="Transferencias del gobierno general"/>
    <s v="1.1.6.2.1.1"/>
    <s v="Transferencias del gobierno general nacional"/>
    <s v="1.1.1.1.2"/>
    <s v="Instituciones públicas descentralizadas y autónomas no financieras"/>
    <s v="100"/>
    <s v="TESORO NACIONAL"/>
    <s v="01"/>
    <s v="Presupuestado"/>
    <s v="2025/03"/>
    <s v="Marzo"/>
    <s v="0201"/>
    <s v="PRESIDENCIA DE LA REPÚBLICA"/>
    <n v="0"/>
    <n v="0"/>
    <n v="28136500"/>
    <x v="74"/>
    <x v="103"/>
    <x v="5"/>
    <x v="129"/>
    <x v="0"/>
    <s v="1.4-TRANSFERENCIAS"/>
    <s v="1.4.1-TRANSFERENCIAS CORRIENTES"/>
    <s v="1.4.1.2-TRANSFERENCIAS/APORTACIONES CORRIENTES RECIBIDAS DEL GOBIERNO CENTRAL"/>
    <x v="155"/>
    <x v="0"/>
    <x v="0"/>
    <x v="0"/>
    <x v="11"/>
    <x v="7"/>
    <s v="1.1.6.2.1.1-Transferencias del gobierno general nacional"/>
    <x v="1"/>
    <x v="5"/>
    <s v="01-Presupuestado"/>
    <x v="0"/>
    <x v="6"/>
  </r>
  <r>
    <s v="5184"/>
    <s v="DIRECCIÓN GENERAL DE ALIANZAS PÚBLICO-PRIVADAS"/>
    <s v="0100"/>
    <s v="FONDO GENERAL"/>
    <s v="10"/>
    <s v="FONDO GENERAL"/>
    <s v="0001"/>
    <s v="DIRECCIÓN GENERAL DE ALIANZAS PÚBLICO-PRIVADAS"/>
    <s v="3"/>
    <s v="Fuentes financieras"/>
    <s v="3.1"/>
    <s v="Disminución de activos financieros"/>
    <s v="3.1.1"/>
    <s v="Disminución de activos financieros corrientes"/>
    <s v="3.1.1.1"/>
    <s v="Disminución de disponibilidades"/>
    <s v="3.1.1.1.03"/>
    <s v="Disminucion de saldos disponibles de periodos anteriores"/>
    <s v="3"/>
    <s v="FINANCIAMIENTO"/>
    <s v="3.1"/>
    <s v="Fuentes financieras"/>
    <s v="3.1.1"/>
    <s v="Disminución de activos financieros"/>
    <x v="24"/>
    <s v="Disminución de activos financieros corrientes"/>
    <x v="19"/>
    <s v="Disminución de disponibilidades"/>
    <s v="3.1.1.1.1.3"/>
    <s v="Disminución de disponibilidades de saldos de periodos anteriores"/>
    <s v="1.1.1.1.2"/>
    <s v="Instituciones públicas descentralizadas y autónomas no financieras"/>
    <s v="121"/>
    <s v="SALDOS DISPONIBLES DE PERIODOS ANTERIORES"/>
    <s v="01"/>
    <s v="Presupuestado"/>
    <s v="2025/02"/>
    <s v="Febrero"/>
    <s v="0000"/>
    <s v="NO APLICA"/>
    <n v="0"/>
    <n v="117119128.91"/>
    <n v="0"/>
    <x v="74"/>
    <x v="103"/>
    <x v="5"/>
    <x v="129"/>
    <x v="1"/>
    <s v="3.1-Disminución de activos financieros"/>
    <s v="3.1.1-Disminución de activos financieros corrientes"/>
    <s v="3.1.1.1-Disminución de disponibilidades"/>
    <x v="156"/>
    <x v="1"/>
    <x v="2"/>
    <x v="11"/>
    <x v="24"/>
    <x v="19"/>
    <s v="3.1.1.1.1.3-Disminución de disponibilidades de saldos de periodos anteriores"/>
    <x v="1"/>
    <x v="29"/>
    <s v="01-Presupuestado"/>
    <x v="2"/>
    <x v="0"/>
  </r>
  <r>
    <s v="5184"/>
    <s v="DIRECCIÓN GENERAL DE ALIANZAS PÚBLICO-PRIVADAS"/>
    <s v="9995"/>
    <s v="VENTAS DE SERVICIOS"/>
    <s v="30"/>
    <s v="FONDOS PROPIOS"/>
    <s v="0001"/>
    <s v="DIRECCIÓN GENERAL DE ALIANZAS PÚBLICO-PRIVADAS"/>
    <s v="1"/>
    <s v="INGRESOS"/>
    <s v="1.5"/>
    <s v="INGRESOS POR CONTRAPRESTACIÓN"/>
    <s v="1.5.1"/>
    <s v="VENTAS DE BIENES Y SERVICIOS"/>
    <s v="1.5.1.2"/>
    <s v="VENTAS SERVICIOS DEL ESTADO"/>
    <s v="1.5.1.2.06"/>
    <s v="Otras ventas de servicios de las descentralizadas y autónomas no financieras"/>
    <s v="1"/>
    <s v="INGRESOS"/>
    <s v="1.1"/>
    <s v="Ingresos Corrientes"/>
    <s v="1.1.3"/>
    <s v="Ventas de bienes y servicios"/>
    <x v="1"/>
    <s v="Ventas de establecimientos no de mercado"/>
    <x v="1"/>
    <m/>
    <s v="No Informado"/>
    <m/>
    <s v="1.1.1.1.2"/>
    <s v="Instituciones públicas descentralizadas y autónomas no financieras"/>
    <s v="102"/>
    <s v="FONDOS PROPIOS"/>
    <s v="01"/>
    <s v="Presupuestado"/>
    <s v="2025/01"/>
    <s v="Enero"/>
    <s v="0000"/>
    <s v="NO APLICA"/>
    <n v="4000000"/>
    <n v="4000000"/>
    <n v="0"/>
    <x v="74"/>
    <x v="157"/>
    <x v="7"/>
    <x v="129"/>
    <x v="0"/>
    <s v="1.5-INGRESOS POR CONTRAPRESTACIÓN"/>
    <s v="1.5.1-VENTAS DE BIENES Y SERVICIOS"/>
    <s v="1.5.1.2-VENTAS SERVICIOS DEL ESTADO"/>
    <x v="48"/>
    <x v="0"/>
    <x v="0"/>
    <x v="1"/>
    <x v="1"/>
    <x v="1"/>
    <s v="No Informado-"/>
    <x v="1"/>
    <x v="30"/>
    <s v="01-Presupuestado"/>
    <x v="1"/>
    <x v="0"/>
  </r>
  <r>
    <s v="5186"/>
    <s v="INSTITUTO PARA EL FOMENTO, ACCESO Y GARANTIA PARA MI CASA (INFAMICASA)"/>
    <s v="0100"/>
    <s v="FONDO GENERAL"/>
    <s v="10"/>
    <s v="FONDO GENERAL"/>
    <s v="0001"/>
    <s v="INSTITUTO PARA EL FOMENTO, ACCESO Y  GARANTÍA PARA MI CASA (INFAMICASA)"/>
    <s v="1"/>
    <s v="INGRESOS"/>
    <s v="1.4"/>
    <s v="TRANSFERENCIAS"/>
    <s v="1.4.1"/>
    <s v="TRANSFERENCIAS CORRIENTES"/>
    <s v="1.4.1.2"/>
    <s v="TRANSFERENCIAS/APORTACIONES CORRIENTES RECIBIDAS DEL GOBIERNO CENTRAL"/>
    <s v="1.4.1.2.01"/>
    <s v="Del gobierno central"/>
    <s v="1"/>
    <s v="INGRESOS"/>
    <s v="1.1"/>
    <s v="Ingresos Corrientes"/>
    <s v="1.1.6"/>
    <s v="Transferencias y donaciones corrientes recibidas"/>
    <x v="11"/>
    <s v="Transferencias del sector público"/>
    <x v="7"/>
    <s v="Transferencias del gobierno general"/>
    <s v="1.1.6.2.1.1"/>
    <s v="Transferencias del gobierno general nacional"/>
    <s v="1.1.1.1.2"/>
    <s v="Instituciones públicas descentralizadas y autónomas no financieras"/>
    <s v="100"/>
    <s v="TESORO NACIONAL"/>
    <s v="01"/>
    <s v="Presupuestado"/>
    <s v="2025/01"/>
    <s v="Enero"/>
    <s v="0223"/>
    <s v="MINISTERIO DE LA VIVIENDA, HABITAT Y EDIFICACIONES (MIVHED)"/>
    <n v="5000000"/>
    <n v="5000000"/>
    <n v="0"/>
    <x v="75"/>
    <x v="103"/>
    <x v="5"/>
    <x v="130"/>
    <x v="0"/>
    <s v="1.4-TRANSFERENCIAS"/>
    <s v="1.4.1-TRANSFERENCIAS CORRIENTES"/>
    <s v="1.4.1.2-TRANSFERENCIAS/APORTACIONES CORRIENTES RECIBIDAS DEL GOBIERNO CENTRAL"/>
    <x v="155"/>
    <x v="0"/>
    <x v="0"/>
    <x v="0"/>
    <x v="11"/>
    <x v="7"/>
    <s v="1.1.6.2.1.1-Transferencias del gobierno general nacional"/>
    <x v="1"/>
    <x v="5"/>
    <s v="01-Presupuestado"/>
    <x v="1"/>
    <x v="18"/>
  </r>
  <r>
    <s v="5187"/>
    <s v="DIRECCIÓN GENERAL DE RIESGOS AGROPECUARIOS"/>
    <s v="0100"/>
    <s v="FONDO GENERAL"/>
    <s v="10"/>
    <s v="FONDO GENERAL"/>
    <s v="0001"/>
    <s v="DIRECCIÓN GENERAL DE RIESGOS AGROPECUARIOS"/>
    <s v="1"/>
    <s v="INGRESOS"/>
    <s v="1.4"/>
    <s v="TRANSFERENCIAS"/>
    <s v="1.4.1"/>
    <s v="TRANSFERENCIAS CORRIENTES"/>
    <s v="1.4.1.2"/>
    <s v="TRANSFERENCIAS/APORTACIONES CORRIENTES RECIBIDAS DEL GOBIERNO CENTRAL"/>
    <s v="1.4.1.2.01"/>
    <s v="Del gobierno central"/>
    <s v="1"/>
    <s v="INGRESOS"/>
    <s v="1.1"/>
    <s v="Ingresos Corrientes"/>
    <s v="1.1.6"/>
    <s v="Transferencias y donaciones corrientes recibidas"/>
    <x v="11"/>
    <s v="Transferencias del sector público"/>
    <x v="7"/>
    <s v="Transferencias del gobierno general"/>
    <s v="1.1.6.2.1.1"/>
    <s v="Transferencias del gobierno general nacional"/>
    <s v="1.1.1.1.2"/>
    <s v="Instituciones públicas descentralizadas y autónomas no financieras"/>
    <s v="100"/>
    <s v="TESORO NACIONAL"/>
    <s v="01"/>
    <s v="Presupuestado"/>
    <s v="2025/01"/>
    <s v="Enero"/>
    <s v="0210"/>
    <s v="MINISTERIO DE AGRICULTURA"/>
    <n v="162500000"/>
    <n v="162500000"/>
    <n v="13252833.33"/>
    <x v="76"/>
    <x v="103"/>
    <x v="5"/>
    <x v="131"/>
    <x v="0"/>
    <s v="1.4-TRANSFERENCIAS"/>
    <s v="1.4.1-TRANSFERENCIAS CORRIENTES"/>
    <s v="1.4.1.2-TRANSFERENCIAS/APORTACIONES CORRIENTES RECIBIDAS DEL GOBIERNO CENTRAL"/>
    <x v="155"/>
    <x v="0"/>
    <x v="0"/>
    <x v="0"/>
    <x v="11"/>
    <x v="7"/>
    <s v="1.1.6.2.1.1-Transferencias del gobierno general nacional"/>
    <x v="1"/>
    <x v="5"/>
    <s v="01-Presupuestado"/>
    <x v="1"/>
    <x v="7"/>
  </r>
  <r>
    <s v="5187"/>
    <s v="DIRECCIÓN GENERAL DE RIESGOS AGROPECUARIOS"/>
    <s v="0100"/>
    <s v="FONDO GENERAL"/>
    <s v="10"/>
    <s v="FONDO GENERAL"/>
    <s v="0001"/>
    <s v="DIRECCIÓN GENERAL DE RIESGOS AGROPECUARIOS"/>
    <s v="1"/>
    <s v="INGRESOS"/>
    <s v="1.4"/>
    <s v="TRANSFERENCIAS"/>
    <s v="1.4.1"/>
    <s v="TRANSFERENCIAS CORRIENTES"/>
    <s v="1.4.1.2"/>
    <s v="TRANSFERENCIAS/APORTACIONES CORRIENTES RECIBIDAS DEL GOBIERNO CENTRAL"/>
    <s v="1.4.1.2.01"/>
    <s v="Del gobierno central"/>
    <s v="1"/>
    <s v="INGRESOS"/>
    <s v="1.1"/>
    <s v="Ingresos Corrientes"/>
    <s v="1.1.6"/>
    <s v="Transferencias y donaciones corrientes recibidas"/>
    <x v="11"/>
    <s v="Transferencias del sector público"/>
    <x v="7"/>
    <s v="Transferencias del gobierno general"/>
    <s v="1.1.6.2.1.1"/>
    <s v="Transferencias del gobierno general nacional"/>
    <s v="1.1.1.1.2"/>
    <s v="Instituciones públicas descentralizadas y autónomas no financieras"/>
    <s v="100"/>
    <s v="TESORO NACIONAL"/>
    <s v="01"/>
    <s v="Presupuestado"/>
    <s v="2025/02"/>
    <s v="Febrero"/>
    <s v="0210"/>
    <s v="MINISTERIO DE AGRICULTURA"/>
    <n v="0"/>
    <n v="0"/>
    <n v="13252833.33"/>
    <x v="76"/>
    <x v="103"/>
    <x v="5"/>
    <x v="131"/>
    <x v="0"/>
    <s v="1.4-TRANSFERENCIAS"/>
    <s v="1.4.1-TRANSFERENCIAS CORRIENTES"/>
    <s v="1.4.1.2-TRANSFERENCIAS/APORTACIONES CORRIENTES RECIBIDAS DEL GOBIERNO CENTRAL"/>
    <x v="155"/>
    <x v="0"/>
    <x v="0"/>
    <x v="0"/>
    <x v="11"/>
    <x v="7"/>
    <s v="1.1.6.2.1.1-Transferencias del gobierno general nacional"/>
    <x v="1"/>
    <x v="5"/>
    <s v="01-Presupuestado"/>
    <x v="2"/>
    <x v="7"/>
  </r>
  <r>
    <s v="5187"/>
    <s v="DIRECCIÓN GENERAL DE RIESGOS AGROPECUARIOS"/>
    <s v="0100"/>
    <s v="FONDO GENERAL"/>
    <s v="10"/>
    <s v="FONDO GENERAL"/>
    <s v="0001"/>
    <s v="DIRECCIÓN GENERAL DE RIESGOS AGROPECUARIOS"/>
    <s v="1"/>
    <s v="INGRESOS"/>
    <s v="1.4"/>
    <s v="TRANSFERENCIAS"/>
    <s v="1.4.1"/>
    <s v="TRANSFERENCIAS CORRIENTES"/>
    <s v="1.4.1.2"/>
    <s v="TRANSFERENCIAS/APORTACIONES CORRIENTES RECIBIDAS DEL GOBIERNO CENTRAL"/>
    <s v="1.4.1.2.01"/>
    <s v="Del gobierno central"/>
    <s v="1"/>
    <s v="INGRESOS"/>
    <s v="1.1"/>
    <s v="Ingresos Corrientes"/>
    <s v="1.1.6"/>
    <s v="Transferencias y donaciones corrientes recibidas"/>
    <x v="11"/>
    <s v="Transferencias del sector público"/>
    <x v="7"/>
    <s v="Transferencias del gobierno general"/>
    <s v="1.1.6.2.1.1"/>
    <s v="Transferencias del gobierno general nacional"/>
    <s v="1.1.1.1.2"/>
    <s v="Instituciones públicas descentralizadas y autónomas no financieras"/>
    <s v="100"/>
    <s v="TESORO NACIONAL"/>
    <s v="01"/>
    <s v="Presupuestado"/>
    <s v="2025/03"/>
    <s v="Marzo"/>
    <s v="0210"/>
    <s v="MINISTERIO DE AGRICULTURA"/>
    <n v="0"/>
    <n v="0"/>
    <n v="13252833.33"/>
    <x v="76"/>
    <x v="103"/>
    <x v="5"/>
    <x v="131"/>
    <x v="0"/>
    <s v="1.4-TRANSFERENCIAS"/>
    <s v="1.4.1-TRANSFERENCIAS CORRIENTES"/>
    <s v="1.4.1.2-TRANSFERENCIAS/APORTACIONES CORRIENTES RECIBIDAS DEL GOBIERNO CENTRAL"/>
    <x v="155"/>
    <x v="0"/>
    <x v="0"/>
    <x v="0"/>
    <x v="11"/>
    <x v="7"/>
    <s v="1.1.6.2.1.1-Transferencias del gobierno general nacional"/>
    <x v="1"/>
    <x v="5"/>
    <s v="01-Presupuestado"/>
    <x v="0"/>
    <x v="7"/>
  </r>
  <r>
    <s v="5187"/>
    <s v="DIRECCIÓN GENERAL DE RIESGOS AGROPECUARIOS"/>
    <s v="0100"/>
    <s v="FONDO GENERAL"/>
    <s v="10"/>
    <s v="FONDO GENERAL"/>
    <s v="0001"/>
    <s v="DIRECCIÓN GENERAL DE RIESGOS AGROPECUARIOS"/>
    <s v="3"/>
    <s v="Fuentes financieras"/>
    <s v="3.1"/>
    <s v="Disminución de activos financieros"/>
    <s v="3.1.1"/>
    <s v="Disminución de activos financieros corrientes"/>
    <s v="3.1.1.1"/>
    <s v="Disminución de disponibilidades"/>
    <s v="3.1.1.1.03"/>
    <s v="Disminucion de saldos disponibles de periodos anteriores"/>
    <s v="3"/>
    <s v="FINANCIAMIENTO"/>
    <s v="3.1"/>
    <s v="Fuentes financieras"/>
    <s v="3.1.1"/>
    <s v="Disminución de activos financieros"/>
    <x v="24"/>
    <s v="Disminución de activos financieros corrientes"/>
    <x v="19"/>
    <s v="Disminución de disponibilidades"/>
    <s v="3.1.1.1.1.3"/>
    <s v="Disminución de disponibilidades de saldos de periodos anteriores"/>
    <s v="1.1.1.1.2"/>
    <s v="Instituciones públicas descentralizadas y autónomas no financieras"/>
    <s v="121"/>
    <s v="SALDOS DISPONIBLES DE PERIODOS ANTERIORES"/>
    <s v="01"/>
    <s v="Presupuestado"/>
    <s v="2025/03"/>
    <s v="Marzo"/>
    <s v="0000"/>
    <s v="NO APLICA"/>
    <n v="0"/>
    <n v="6441770.04"/>
    <n v="0"/>
    <x v="76"/>
    <x v="103"/>
    <x v="5"/>
    <x v="131"/>
    <x v="1"/>
    <s v="3.1-Disminución de activos financieros"/>
    <s v="3.1.1-Disminución de activos financieros corrientes"/>
    <s v="3.1.1.1-Disminución de disponibilidades"/>
    <x v="156"/>
    <x v="1"/>
    <x v="2"/>
    <x v="11"/>
    <x v="24"/>
    <x v="19"/>
    <s v="3.1.1.1.1.3-Disminución de disponibilidades de saldos de periodos anteriores"/>
    <x v="1"/>
    <x v="29"/>
    <s v="01-Presupuestado"/>
    <x v="0"/>
    <x v="0"/>
  </r>
  <r>
    <s v="5188"/>
    <s v="INSTITUTO NACIONAL DE ATENCIÓN INTEGRAL A LA PRIMERA INFANCIA (INAIPI)"/>
    <s v="0100"/>
    <s v="FONDO GENERAL"/>
    <s v="10"/>
    <s v="FONDO GENERAL"/>
    <s v="0001"/>
    <s v="INSTITUTO NACIONAL DE ATENCIÓN INTEGRAL A LA PRIMERA INFANCIA (INAIPI)"/>
    <s v="1"/>
    <s v="INGRESOS"/>
    <s v="1.4"/>
    <s v="TRANSFERENCIAS"/>
    <s v="1.4.1"/>
    <s v="TRANSFERENCIAS CORRIENTES"/>
    <s v="1.4.1.2"/>
    <s v="TRANSFERENCIAS/APORTACIONES CORRIENTES RECIBIDAS DEL GOBIERNO CENTRAL"/>
    <s v="1.4.1.2.01"/>
    <s v="Del gobierno central"/>
    <s v="1"/>
    <s v="INGRESOS"/>
    <s v="1.1"/>
    <s v="Ingresos Corrientes"/>
    <s v="1.1.6"/>
    <s v="Transferencias y donaciones corrientes recibidas"/>
    <x v="11"/>
    <s v="Transferencias del sector público"/>
    <x v="7"/>
    <s v="Transferencias del gobierno general"/>
    <s v="1.1.6.2.1.1"/>
    <s v="Transferencias del gobierno general nacional"/>
    <s v="1.1.1.1.2"/>
    <s v="Instituciones públicas descentralizadas y autónomas no financieras"/>
    <s v="100"/>
    <s v="TESORO NACIONAL"/>
    <s v="01"/>
    <s v="Presupuestado"/>
    <s v="2025/01"/>
    <s v="Enero"/>
    <s v="0206"/>
    <s v="MINISTERIO DE EDUCACIÓN"/>
    <n v="10770275416"/>
    <n v="10770275416"/>
    <n v="744589638.08000004"/>
    <x v="77"/>
    <x v="103"/>
    <x v="5"/>
    <x v="132"/>
    <x v="0"/>
    <s v="1.4-TRANSFERENCIAS"/>
    <s v="1.4.1-TRANSFERENCIAS CORRIENTES"/>
    <s v="1.4.1.2-TRANSFERENCIAS/APORTACIONES CORRIENTES RECIBIDAS DEL GOBIERNO CENTRAL"/>
    <x v="155"/>
    <x v="0"/>
    <x v="0"/>
    <x v="0"/>
    <x v="11"/>
    <x v="7"/>
    <s v="1.1.6.2.1.1-Transferencias del gobierno general nacional"/>
    <x v="1"/>
    <x v="5"/>
    <s v="01-Presupuestado"/>
    <x v="1"/>
    <x v="19"/>
  </r>
  <r>
    <s v="5188"/>
    <s v="INSTITUTO NACIONAL DE ATENCIÓN INTEGRAL A LA PRIMERA INFANCIA (INAIPI)"/>
    <s v="0100"/>
    <s v="FONDO GENERAL"/>
    <s v="10"/>
    <s v="FONDO GENERAL"/>
    <s v="0001"/>
    <s v="INSTITUTO NACIONAL DE ATENCIÓN INTEGRAL A LA PRIMERA INFANCIA (INAIPI)"/>
    <s v="1"/>
    <s v="INGRESOS"/>
    <s v="1.4"/>
    <s v="TRANSFERENCIAS"/>
    <s v="1.4.1"/>
    <s v="TRANSFERENCIAS CORRIENTES"/>
    <s v="1.4.1.2"/>
    <s v="TRANSFERENCIAS/APORTACIONES CORRIENTES RECIBIDAS DEL GOBIERNO CENTRAL"/>
    <s v="1.4.1.2.01"/>
    <s v="Del gobierno central"/>
    <s v="1"/>
    <s v="INGRESOS"/>
    <s v="1.1"/>
    <s v="Ingresos Corrientes"/>
    <s v="1.1.6"/>
    <s v="Transferencias y donaciones corrientes recibidas"/>
    <x v="11"/>
    <s v="Transferencias del sector público"/>
    <x v="7"/>
    <s v="Transferencias del gobierno general"/>
    <s v="1.1.6.2.1.1"/>
    <s v="Transferencias del gobierno general nacional"/>
    <s v="1.1.1.1.2"/>
    <s v="Instituciones públicas descentralizadas y autónomas no financieras"/>
    <s v="100"/>
    <s v="TESORO NACIONAL"/>
    <s v="01"/>
    <s v="Presupuestado"/>
    <s v="2025/02"/>
    <s v="Febrero"/>
    <s v="0206"/>
    <s v="MINISTERIO DE EDUCACIÓN"/>
    <n v="0"/>
    <n v="0"/>
    <n v="744589638.08000004"/>
    <x v="77"/>
    <x v="103"/>
    <x v="5"/>
    <x v="132"/>
    <x v="0"/>
    <s v="1.4-TRANSFERENCIAS"/>
    <s v="1.4.1-TRANSFERENCIAS CORRIENTES"/>
    <s v="1.4.1.2-TRANSFERENCIAS/APORTACIONES CORRIENTES RECIBIDAS DEL GOBIERNO CENTRAL"/>
    <x v="155"/>
    <x v="0"/>
    <x v="0"/>
    <x v="0"/>
    <x v="11"/>
    <x v="7"/>
    <s v="1.1.6.2.1.1-Transferencias del gobierno general nacional"/>
    <x v="1"/>
    <x v="5"/>
    <s v="01-Presupuestado"/>
    <x v="2"/>
    <x v="19"/>
  </r>
  <r>
    <s v="5188"/>
    <s v="INSTITUTO NACIONAL DE ATENCIÓN INTEGRAL A LA PRIMERA INFANCIA (INAIPI)"/>
    <s v="0100"/>
    <s v="FONDO GENERAL"/>
    <s v="10"/>
    <s v="FONDO GENERAL"/>
    <s v="0001"/>
    <s v="INSTITUTO NACIONAL DE ATENCIÓN INTEGRAL A LA PRIMERA INFANCIA (INAIPI)"/>
    <s v="1"/>
    <s v="INGRESOS"/>
    <s v="1.4"/>
    <s v="TRANSFERENCIAS"/>
    <s v="1.4.1"/>
    <s v="TRANSFERENCIAS CORRIENTES"/>
    <s v="1.4.1.2"/>
    <s v="TRANSFERENCIAS/APORTACIONES CORRIENTES RECIBIDAS DEL GOBIERNO CENTRAL"/>
    <s v="1.4.1.2.01"/>
    <s v="Del gobierno central"/>
    <s v="1"/>
    <s v="INGRESOS"/>
    <s v="1.1"/>
    <s v="Ingresos Corrientes"/>
    <s v="1.1.6"/>
    <s v="Transferencias y donaciones corrientes recibidas"/>
    <x v="11"/>
    <s v="Transferencias del sector público"/>
    <x v="7"/>
    <s v="Transferencias del gobierno general"/>
    <s v="1.1.6.2.1.1"/>
    <s v="Transferencias del gobierno general nacional"/>
    <s v="1.1.1.1.2"/>
    <s v="Instituciones públicas descentralizadas y autónomas no financieras"/>
    <s v="100"/>
    <s v="TESORO NACIONAL"/>
    <s v="01"/>
    <s v="Presupuestado"/>
    <s v="2025/03"/>
    <s v="Marzo"/>
    <s v="0206"/>
    <s v="MINISTERIO DE EDUCACIÓN"/>
    <n v="0"/>
    <n v="0"/>
    <n v="730517476.41999996"/>
    <x v="77"/>
    <x v="103"/>
    <x v="5"/>
    <x v="132"/>
    <x v="0"/>
    <s v="1.4-TRANSFERENCIAS"/>
    <s v="1.4.1-TRANSFERENCIAS CORRIENTES"/>
    <s v="1.4.1.2-TRANSFERENCIAS/APORTACIONES CORRIENTES RECIBIDAS DEL GOBIERNO CENTRAL"/>
    <x v="155"/>
    <x v="0"/>
    <x v="0"/>
    <x v="0"/>
    <x v="11"/>
    <x v="7"/>
    <s v="1.1.6.2.1.1-Transferencias del gobierno general nacional"/>
    <x v="1"/>
    <x v="5"/>
    <s v="01-Presupuestado"/>
    <x v="0"/>
    <x v="19"/>
  </r>
  <r>
    <s v="5188"/>
    <s v="INSTITUTO NACIONAL DE ATENCIÓN INTEGRAL A LA PRIMERA INFANCIA (INAIPI)"/>
    <s v="0100"/>
    <s v="FONDO GENERAL"/>
    <s v="10"/>
    <s v="FONDO GENERAL"/>
    <s v="0001"/>
    <s v="INSTITUTO NACIONAL DE ATENCIÓN INTEGRAL A LA PRIMERA INFANCIA (INAIPI)"/>
    <s v="3"/>
    <s v="Fuentes financieras"/>
    <s v="3.1"/>
    <s v="Disminución de activos financieros"/>
    <s v="3.1.1"/>
    <s v="Disminución de activos financieros corrientes"/>
    <s v="3.1.1.1"/>
    <s v="Disminución de disponibilidades"/>
    <s v="3.1.1.1.03"/>
    <s v="Disminucion de saldos disponibles de periodos anteriores"/>
    <s v="3"/>
    <s v="FINANCIAMIENTO"/>
    <s v="3.1"/>
    <s v="Fuentes financieras"/>
    <s v="3.1.1"/>
    <s v="Disminución de activos financieros"/>
    <x v="24"/>
    <s v="Disminución de activos financieros corrientes"/>
    <x v="19"/>
    <s v="Disminución de disponibilidades"/>
    <s v="3.1.1.1.1.3"/>
    <s v="Disminución de disponibilidades de saldos de periodos anteriores"/>
    <s v="1.1.1.1.2"/>
    <s v="Instituciones públicas descentralizadas y autónomas no financieras"/>
    <s v="121"/>
    <s v="SALDOS DISPONIBLES DE PERIODOS ANTERIORES"/>
    <s v="01"/>
    <s v="Presupuestado"/>
    <s v="2025/03"/>
    <s v="Marzo"/>
    <s v="0000"/>
    <s v="NO APLICA"/>
    <n v="0"/>
    <n v="449335616.42000002"/>
    <n v="0"/>
    <x v="77"/>
    <x v="103"/>
    <x v="5"/>
    <x v="132"/>
    <x v="1"/>
    <s v="3.1-Disminución de activos financieros"/>
    <s v="3.1.1-Disminución de activos financieros corrientes"/>
    <s v="3.1.1.1-Disminución de disponibilidades"/>
    <x v="156"/>
    <x v="1"/>
    <x v="2"/>
    <x v="11"/>
    <x v="24"/>
    <x v="19"/>
    <s v="3.1.1.1.1.3-Disminución de disponibilidades de saldos de periodos anteriores"/>
    <x v="1"/>
    <x v="29"/>
    <s v="01-Presupuestado"/>
    <x v="0"/>
    <x v="0"/>
  </r>
  <r>
    <s v="5188"/>
    <s v="INSTITUTO NACIONAL DE ATENCIÓN INTEGRAL A LA PRIMERA INFANCIA (INAIPI)"/>
    <s v="9995"/>
    <s v="VENTAS DE SERVICIOS"/>
    <s v="30"/>
    <s v="FONDOS PROPIOS"/>
    <s v="0001"/>
    <s v="INSTITUTO NACIONAL DE ATENCIÓN INTEGRAL A LA PRIMERA INFANCIA (INAIPI)"/>
    <s v="1"/>
    <s v="INGRESOS"/>
    <s v="1.5"/>
    <s v="INGRESOS POR CONTRAPRESTACIÓN"/>
    <s v="1.5.1"/>
    <s v="VENTAS DE BIENES Y SERVICIOS"/>
    <s v="1.5.1.2"/>
    <s v="VENTAS SERVICIOS DEL ESTADO"/>
    <s v="1.5.1.2.06"/>
    <s v="Otras ventas de servicios de las descentralizadas y autónomas no financieras"/>
    <s v="1"/>
    <s v="INGRESOS"/>
    <s v="1.1"/>
    <s v="Ingresos Corrientes"/>
    <s v="1.1.3"/>
    <s v="Ventas de bienes y servicios"/>
    <x v="1"/>
    <s v="Ventas de establecimientos no de mercado"/>
    <x v="1"/>
    <m/>
    <s v="No Informado"/>
    <m/>
    <s v="1.1.1.1.2"/>
    <s v="Instituciones públicas descentralizadas y autónomas no financieras"/>
    <s v="102"/>
    <s v="FONDOS PROPIOS"/>
    <s v="01"/>
    <s v="Presupuestado"/>
    <s v="2025/02"/>
    <s v="Febrero"/>
    <s v="0000"/>
    <s v="NO APLICA"/>
    <n v="0"/>
    <n v="0"/>
    <n v="676.18"/>
    <x v="77"/>
    <x v="157"/>
    <x v="7"/>
    <x v="132"/>
    <x v="0"/>
    <s v="1.5-INGRESOS POR CONTRAPRESTACIÓN"/>
    <s v="1.5.1-VENTAS DE BIENES Y SERVICIOS"/>
    <s v="1.5.1.2-VENTAS SERVICIOS DEL ESTADO"/>
    <x v="48"/>
    <x v="0"/>
    <x v="0"/>
    <x v="1"/>
    <x v="1"/>
    <x v="1"/>
    <s v="No Informado-"/>
    <x v="1"/>
    <x v="30"/>
    <s v="01-Presupuestado"/>
    <x v="2"/>
    <x v="0"/>
  </r>
  <r>
    <s v="5188"/>
    <s v="INSTITUTO NACIONAL DE ATENCIÓN INTEGRAL A LA PRIMERA INFANCIA (INAIPI)"/>
    <s v="9995"/>
    <s v="VENTAS DE SERVICIOS"/>
    <s v="30"/>
    <s v="FONDOS PROPIOS"/>
    <s v="0001"/>
    <s v="INSTITUTO NACIONAL DE ATENCIÓN INTEGRAL A LA PRIMERA INFANCIA (INAIPI)"/>
    <s v="1"/>
    <s v="INGRESOS"/>
    <s v="1.5"/>
    <s v="INGRESOS POR CONTRAPRESTACIÓN"/>
    <s v="1.5.1"/>
    <s v="VENTAS DE BIENES Y SERVICIOS"/>
    <s v="1.5.1.2"/>
    <s v="VENTAS SERVICIOS DEL ESTADO"/>
    <s v="1.5.1.2.06"/>
    <s v="Otras ventas de servicios de las descentralizadas y autónomas no financieras"/>
    <s v="1"/>
    <s v="INGRESOS"/>
    <s v="1.1"/>
    <s v="Ingresos Corrientes"/>
    <s v="1.1.3"/>
    <s v="Ventas de bienes y servicios"/>
    <x v="1"/>
    <s v="Ventas de establecimientos no de mercado"/>
    <x v="1"/>
    <m/>
    <s v="No Informado"/>
    <m/>
    <s v="1.1.1.1.2"/>
    <s v="Instituciones públicas descentralizadas y autónomas no financieras"/>
    <s v="102"/>
    <s v="FONDOS PROPIOS"/>
    <s v="01"/>
    <s v="Presupuestado"/>
    <s v="2025/03"/>
    <s v="Marzo"/>
    <s v="0000"/>
    <s v="NO APLICA"/>
    <n v="0"/>
    <n v="0"/>
    <n v="432.45"/>
    <x v="77"/>
    <x v="157"/>
    <x v="7"/>
    <x v="132"/>
    <x v="0"/>
    <s v="1.5-INGRESOS POR CONTRAPRESTACIÓN"/>
    <s v="1.5.1-VENTAS DE BIENES Y SERVICIOS"/>
    <s v="1.5.1.2-VENTAS SERVICIOS DEL ESTADO"/>
    <x v="48"/>
    <x v="0"/>
    <x v="0"/>
    <x v="1"/>
    <x v="1"/>
    <x v="1"/>
    <s v="No Informado-"/>
    <x v="1"/>
    <x v="30"/>
    <s v="01-Presupuestado"/>
    <x v="0"/>
    <x v="0"/>
  </r>
  <r>
    <s v="5188"/>
    <s v="INSTITUTO NACIONAL DE ATENCIÓN INTEGRAL A LA PRIMERA INFANCIA (INAIPI)"/>
    <s v="9995"/>
    <s v="VENTAS DE SERVICIOS"/>
    <s v="30"/>
    <s v="FONDOS PROPIOS"/>
    <s v="0001"/>
    <s v="INSTITUTO NACIONAL DE ATENCIÓN INTEGRAL A LA PRIMERA INFANCIA (INAIPI)"/>
    <s v="1"/>
    <s v="INGRESOS"/>
    <s v="1.6"/>
    <s v="OTROS INGRESOS"/>
    <s v="1.6.4"/>
    <s v="INGRESOS DIVERSOS"/>
    <s v="1.6.4.1"/>
    <s v="INGRESOS DIVERSOS"/>
    <s v="1.6.4.1.99"/>
    <s v="Otros ingresos diversos"/>
    <s v="1"/>
    <s v="INGRESOS"/>
    <s v="1.1"/>
    <s v="Ingresos Corrientes"/>
    <s v="1.1.9"/>
    <s v="Otros ingresos corrientes"/>
    <x v="14"/>
    <s v="Otros ingresos corrientes"/>
    <x v="1"/>
    <m/>
    <s v="No Informado"/>
    <m/>
    <s v="1.1.1.1.2"/>
    <s v="Instituciones públicas descentralizadas y autónomas no financieras"/>
    <s v="102"/>
    <s v="FONDOS PROPIOS"/>
    <s v="01"/>
    <s v="Presupuestado"/>
    <s v="2025/01"/>
    <s v="Enero"/>
    <s v="0000"/>
    <s v="NO APLICA"/>
    <n v="0"/>
    <n v="0"/>
    <n v="88195.94"/>
    <x v="77"/>
    <x v="157"/>
    <x v="7"/>
    <x v="132"/>
    <x v="0"/>
    <s v="1.6-OTROS INGRESOS"/>
    <s v="1.6.4-INGRESOS DIVERSOS"/>
    <s v="1.6.4.1-INGRESOS DIVERSOS"/>
    <x v="32"/>
    <x v="0"/>
    <x v="0"/>
    <x v="8"/>
    <x v="14"/>
    <x v="1"/>
    <s v="No Informado-"/>
    <x v="1"/>
    <x v="30"/>
    <s v="01-Presupuestado"/>
    <x v="1"/>
    <x v="0"/>
  </r>
  <r>
    <s v="5189"/>
    <s v="DIRECCION GENERAL DE MECENAZGO (DGM)"/>
    <s v="0100"/>
    <s v="FONDO GENERAL"/>
    <s v="10"/>
    <s v="FONDO GENERAL"/>
    <s v="0001"/>
    <s v="DIRECCION GENERAL DE MECENAZGO (DGM)"/>
    <s v="1"/>
    <s v="INGRESOS"/>
    <s v="1.4"/>
    <s v="TRANSFERENCIAS"/>
    <s v="1.4.1"/>
    <s v="TRANSFERENCIAS CORRIENTES"/>
    <s v="1.4.1.2"/>
    <s v="TRANSFERENCIAS/APORTACIONES CORRIENTES RECIBIDAS DEL GOBIERNO CENTRAL"/>
    <s v="1.4.1.2.01"/>
    <s v="Del gobierno central"/>
    <s v="1"/>
    <s v="INGRESOS"/>
    <s v="1.1"/>
    <s v="Ingresos Corrientes"/>
    <s v="1.1.6"/>
    <s v="Transferencias y donaciones corrientes recibidas"/>
    <x v="11"/>
    <s v="Transferencias del sector público"/>
    <x v="7"/>
    <s v="Transferencias del gobierno general"/>
    <s v="1.1.6.2.1.1"/>
    <s v="Transferencias del gobierno general nacional"/>
    <s v="1.1.1.1.2"/>
    <s v="Instituciones públicas descentralizadas y autónomas no financieras"/>
    <s v="100"/>
    <s v="TESORO NACIONAL"/>
    <s v="01"/>
    <s v="Presupuestado"/>
    <s v="2025/01"/>
    <s v="Enero"/>
    <s v="0216"/>
    <s v="MINISTERIO DE CULTURA"/>
    <n v="50000000"/>
    <n v="50000000"/>
    <n v="11166666.67"/>
    <x v="78"/>
    <x v="103"/>
    <x v="5"/>
    <x v="133"/>
    <x v="0"/>
    <s v="1.4-TRANSFERENCIAS"/>
    <s v="1.4.1-TRANSFERENCIAS CORRIENTES"/>
    <s v="1.4.1.2-TRANSFERENCIAS/APORTACIONES CORRIENTES RECIBIDAS DEL GOBIERNO CENTRAL"/>
    <x v="155"/>
    <x v="0"/>
    <x v="0"/>
    <x v="0"/>
    <x v="11"/>
    <x v="7"/>
    <s v="1.1.6.2.1.1-Transferencias del gobierno general nacional"/>
    <x v="1"/>
    <x v="5"/>
    <s v="01-Presupuestado"/>
    <x v="1"/>
    <x v="14"/>
  </r>
  <r>
    <s v="5189"/>
    <s v="DIRECCION GENERAL DE MECENAZGO (DGM)"/>
    <s v="0100"/>
    <s v="FONDO GENERAL"/>
    <s v="10"/>
    <s v="FONDO GENERAL"/>
    <s v="0001"/>
    <s v="DIRECCION GENERAL DE MECENAZGO (DGM)"/>
    <s v="1"/>
    <s v="INGRESOS"/>
    <s v="1.4"/>
    <s v="TRANSFERENCIAS"/>
    <s v="1.4.1"/>
    <s v="TRANSFERENCIAS CORRIENTES"/>
    <s v="1.4.1.2"/>
    <s v="TRANSFERENCIAS/APORTACIONES CORRIENTES RECIBIDAS DEL GOBIERNO CENTRAL"/>
    <s v="1.4.1.2.01"/>
    <s v="Del gobierno central"/>
    <s v="1"/>
    <s v="INGRESOS"/>
    <s v="1.1"/>
    <s v="Ingresos Corrientes"/>
    <s v="1.1.6"/>
    <s v="Transferencias y donaciones corrientes recibidas"/>
    <x v="11"/>
    <s v="Transferencias del sector público"/>
    <x v="7"/>
    <s v="Transferencias del gobierno general"/>
    <s v="1.1.6.2.1.1"/>
    <s v="Transferencias del gobierno general nacional"/>
    <s v="1.1.1.1.2"/>
    <s v="Instituciones públicas descentralizadas y autónomas no financieras"/>
    <s v="100"/>
    <s v="TESORO NACIONAL"/>
    <s v="01"/>
    <s v="Presupuestado"/>
    <s v="2025/02"/>
    <s v="Febrero"/>
    <s v="0216"/>
    <s v="MINISTERIO DE CULTURA"/>
    <n v="0"/>
    <n v="0"/>
    <n v="4166666.66"/>
    <x v="78"/>
    <x v="103"/>
    <x v="5"/>
    <x v="133"/>
    <x v="0"/>
    <s v="1.4-TRANSFERENCIAS"/>
    <s v="1.4.1-TRANSFERENCIAS CORRIENTES"/>
    <s v="1.4.1.2-TRANSFERENCIAS/APORTACIONES CORRIENTES RECIBIDAS DEL GOBIERNO CENTRAL"/>
    <x v="155"/>
    <x v="0"/>
    <x v="0"/>
    <x v="0"/>
    <x v="11"/>
    <x v="7"/>
    <s v="1.1.6.2.1.1-Transferencias del gobierno general nacional"/>
    <x v="1"/>
    <x v="5"/>
    <s v="01-Presupuestado"/>
    <x v="2"/>
    <x v="14"/>
  </r>
  <r>
    <s v="5189"/>
    <s v="DIRECCION GENERAL DE MECENAZGO (DGM)"/>
    <s v="0100"/>
    <s v="FONDO GENERAL"/>
    <s v="10"/>
    <s v="FONDO GENERAL"/>
    <s v="0001"/>
    <s v="DIRECCION GENERAL DE MECENAZGO (DGM)"/>
    <s v="1"/>
    <s v="INGRESOS"/>
    <s v="1.4"/>
    <s v="TRANSFERENCIAS"/>
    <s v="1.4.1"/>
    <s v="TRANSFERENCIAS CORRIENTES"/>
    <s v="1.4.1.2"/>
    <s v="TRANSFERENCIAS/APORTACIONES CORRIENTES RECIBIDAS DEL GOBIERNO CENTRAL"/>
    <s v="1.4.1.2.01"/>
    <s v="Del gobierno central"/>
    <s v="1"/>
    <s v="INGRESOS"/>
    <s v="1.1"/>
    <s v="Ingresos Corrientes"/>
    <s v="1.1.6"/>
    <s v="Transferencias y donaciones corrientes recibidas"/>
    <x v="11"/>
    <s v="Transferencias del sector público"/>
    <x v="7"/>
    <s v="Transferencias del gobierno general"/>
    <s v="1.1.6.2.1.1"/>
    <s v="Transferencias del gobierno general nacional"/>
    <s v="1.1.1.1.2"/>
    <s v="Instituciones públicas descentralizadas y autónomas no financieras"/>
    <s v="100"/>
    <s v="TESORO NACIONAL"/>
    <s v="01"/>
    <s v="Presupuestado"/>
    <s v="2025/03"/>
    <s v="Marzo"/>
    <s v="0216"/>
    <s v="MINISTERIO DE CULTURA"/>
    <n v="0"/>
    <n v="0"/>
    <n v="4166666.66"/>
    <x v="78"/>
    <x v="103"/>
    <x v="5"/>
    <x v="133"/>
    <x v="0"/>
    <s v="1.4-TRANSFERENCIAS"/>
    <s v="1.4.1-TRANSFERENCIAS CORRIENTES"/>
    <s v="1.4.1.2-TRANSFERENCIAS/APORTACIONES CORRIENTES RECIBIDAS DEL GOBIERNO CENTRAL"/>
    <x v="155"/>
    <x v="0"/>
    <x v="0"/>
    <x v="0"/>
    <x v="11"/>
    <x v="7"/>
    <s v="1.1.6.2.1.1-Transferencias del gobierno general nacional"/>
    <x v="1"/>
    <x v="5"/>
    <s v="01-Presupuestado"/>
    <x v="0"/>
    <x v="14"/>
  </r>
  <r>
    <s v="5189"/>
    <s v="DIRECCION GENERAL DE MECENAZGO (DGM)"/>
    <s v="0100"/>
    <s v="FONDO GENERAL"/>
    <s v="10"/>
    <s v="FONDO GENERAL"/>
    <s v="0001"/>
    <s v="DIRECCION GENERAL DE MECENAZGO (DGM)"/>
    <s v="3"/>
    <s v="Fuentes financieras"/>
    <s v="3.1"/>
    <s v="Disminución de activos financieros"/>
    <s v="3.1.1"/>
    <s v="Disminución de activos financieros corrientes"/>
    <s v="3.1.1.1"/>
    <s v="Disminución de disponibilidades"/>
    <s v="3.1.1.1.03"/>
    <s v="Disminucion de saldos disponibles de periodos anteriores"/>
    <s v="3"/>
    <s v="FINANCIAMIENTO"/>
    <s v="3.1"/>
    <s v="Fuentes financieras"/>
    <s v="3.1.1"/>
    <s v="Disminución de activos financieros"/>
    <x v="24"/>
    <s v="Disminución de activos financieros corrientes"/>
    <x v="19"/>
    <s v="Disminución de disponibilidades"/>
    <s v="3.1.1.1.1.3"/>
    <s v="Disminución de disponibilidades de saldos de periodos anteriores"/>
    <s v="1.1.1.1.2"/>
    <s v="Instituciones públicas descentralizadas y autónomas no financieras"/>
    <s v="121"/>
    <s v="SALDOS DISPONIBLES DE PERIODOS ANTERIORES"/>
    <s v="01"/>
    <s v="Presupuestado"/>
    <s v="2025/03"/>
    <s v="Marzo"/>
    <s v="0000"/>
    <s v="NO APLICA"/>
    <n v="0"/>
    <n v="8844458.4399999995"/>
    <n v="0"/>
    <x v="78"/>
    <x v="103"/>
    <x v="5"/>
    <x v="133"/>
    <x v="1"/>
    <s v="3.1-Disminución de activos financieros"/>
    <s v="3.1.1-Disminución de activos financieros corrientes"/>
    <s v="3.1.1.1-Disminución de disponibilidades"/>
    <x v="156"/>
    <x v="1"/>
    <x v="2"/>
    <x v="11"/>
    <x v="24"/>
    <x v="19"/>
    <s v="3.1.1.1.1.3-Disminución de disponibilidades de saldos de periodos anteriores"/>
    <x v="1"/>
    <x v="29"/>
    <s v="01-Presupuestado"/>
    <x v="0"/>
    <x v="0"/>
  </r>
  <r>
    <s v="5190"/>
    <s v="INSTITUTO NACIONAL DE COORDINACIÓN DE TRASPLANTE (INCORT)"/>
    <s v="0100"/>
    <s v="FONDO GENERAL"/>
    <s v="10"/>
    <s v="FONDO GENERAL"/>
    <s v="0001"/>
    <s v="INSTITUTO NACIONAL DE COORDINACIÓN DE TRASPLANTE (INCORT)"/>
    <s v="1"/>
    <s v="INGRESOS"/>
    <s v="1.4"/>
    <s v="TRANSFERENCIAS"/>
    <s v="1.4.1"/>
    <s v="TRANSFERENCIAS CORRIENTES"/>
    <s v="1.4.1.2"/>
    <s v="TRANSFERENCIAS/APORTACIONES CORRIENTES RECIBIDAS DEL GOBIERNO CENTRAL"/>
    <s v="1.4.1.2.01"/>
    <s v="Del gobierno central"/>
    <s v="1"/>
    <s v="INGRESOS"/>
    <s v="1.1"/>
    <s v="Ingresos Corrientes"/>
    <s v="1.1.6"/>
    <s v="Transferencias y donaciones corrientes recibidas"/>
    <x v="11"/>
    <s v="Transferencias del sector público"/>
    <x v="7"/>
    <s v="Transferencias del gobierno general"/>
    <s v="1.1.6.2.1.1"/>
    <s v="Transferencias del gobierno general nacional"/>
    <s v="1.1.1.1.2"/>
    <s v="Instituciones públicas descentralizadas y autónomas no financieras"/>
    <s v="100"/>
    <s v="TESORO NACIONAL"/>
    <s v="01"/>
    <s v="Presupuestado"/>
    <s v="2025/01"/>
    <s v="Enero"/>
    <s v="0207"/>
    <s v="MINISTERIO DE SALUD PÚBLICA Y ASISTENCIA SOCIAL"/>
    <n v="58850000"/>
    <n v="58850000"/>
    <n v="12759737.130000001"/>
    <x v="79"/>
    <x v="103"/>
    <x v="5"/>
    <x v="134"/>
    <x v="0"/>
    <s v="1.4-TRANSFERENCIAS"/>
    <s v="1.4.1-TRANSFERENCIAS CORRIENTES"/>
    <s v="1.4.1.2-TRANSFERENCIAS/APORTACIONES CORRIENTES RECIBIDAS DEL GOBIERNO CENTRAL"/>
    <x v="155"/>
    <x v="0"/>
    <x v="0"/>
    <x v="0"/>
    <x v="11"/>
    <x v="7"/>
    <s v="1.1.6.2.1.1-Transferencias del gobierno general nacional"/>
    <x v="1"/>
    <x v="5"/>
    <s v="01-Presupuestado"/>
    <x v="1"/>
    <x v="5"/>
  </r>
  <r>
    <s v="5190"/>
    <s v="INSTITUTO NACIONAL DE COORDINACIÓN DE TRASPLANTE (INCORT)"/>
    <s v="0100"/>
    <s v="FONDO GENERAL"/>
    <s v="10"/>
    <s v="FONDO GENERAL"/>
    <s v="0001"/>
    <s v="INSTITUTO NACIONAL DE COORDINACIÓN DE TRASPLANTE (INCORT)"/>
    <s v="1"/>
    <s v="INGRESOS"/>
    <s v="1.4"/>
    <s v="TRANSFERENCIAS"/>
    <s v="1.4.1"/>
    <s v="TRANSFERENCIAS CORRIENTES"/>
    <s v="1.4.1.2"/>
    <s v="TRANSFERENCIAS/APORTACIONES CORRIENTES RECIBIDAS DEL GOBIERNO CENTRAL"/>
    <s v="1.4.1.2.01"/>
    <s v="Del gobierno central"/>
    <s v="1"/>
    <s v="INGRESOS"/>
    <s v="1.1"/>
    <s v="Ingresos Corrientes"/>
    <s v="1.1.6"/>
    <s v="Transferencias y donaciones corrientes recibidas"/>
    <x v="11"/>
    <s v="Transferencias del sector público"/>
    <x v="7"/>
    <s v="Transferencias del gobierno general"/>
    <s v="1.1.6.2.1.1"/>
    <s v="Transferencias del gobierno general nacional"/>
    <s v="1.1.1.1.2"/>
    <s v="Instituciones públicas descentralizadas y autónomas no financieras"/>
    <s v="100"/>
    <s v="TESORO NACIONAL"/>
    <s v="01"/>
    <s v="Presupuestado"/>
    <s v="2025/02"/>
    <s v="Febrero"/>
    <s v="0207"/>
    <s v="MINISTERIO DE SALUD PÚBLICA Y ASISTENCIA SOCIAL"/>
    <n v="0"/>
    <n v="0"/>
    <n v="4331127.13"/>
    <x v="79"/>
    <x v="103"/>
    <x v="5"/>
    <x v="134"/>
    <x v="0"/>
    <s v="1.4-TRANSFERENCIAS"/>
    <s v="1.4.1-TRANSFERENCIAS CORRIENTES"/>
    <s v="1.4.1.2-TRANSFERENCIAS/APORTACIONES CORRIENTES RECIBIDAS DEL GOBIERNO CENTRAL"/>
    <x v="155"/>
    <x v="0"/>
    <x v="0"/>
    <x v="0"/>
    <x v="11"/>
    <x v="7"/>
    <s v="1.1.6.2.1.1-Transferencias del gobierno general nacional"/>
    <x v="1"/>
    <x v="5"/>
    <s v="01-Presupuestado"/>
    <x v="2"/>
    <x v="5"/>
  </r>
  <r>
    <s v="5190"/>
    <s v="INSTITUTO NACIONAL DE COORDINACIÓN DE TRASPLANTE (INCORT)"/>
    <s v="0100"/>
    <s v="FONDO GENERAL"/>
    <s v="10"/>
    <s v="FONDO GENERAL"/>
    <s v="0001"/>
    <s v="INSTITUTO NACIONAL DE COORDINACIÓN DE TRASPLANTE (INCORT)"/>
    <s v="1"/>
    <s v="INGRESOS"/>
    <s v="1.4"/>
    <s v="TRANSFERENCIAS"/>
    <s v="1.4.1"/>
    <s v="TRANSFERENCIAS CORRIENTES"/>
    <s v="1.4.1.2"/>
    <s v="TRANSFERENCIAS/APORTACIONES CORRIENTES RECIBIDAS DEL GOBIERNO CENTRAL"/>
    <s v="1.4.1.2.01"/>
    <s v="Del gobierno central"/>
    <s v="1"/>
    <s v="INGRESOS"/>
    <s v="1.1"/>
    <s v="Ingresos Corrientes"/>
    <s v="1.1.6"/>
    <s v="Transferencias y donaciones corrientes recibidas"/>
    <x v="11"/>
    <s v="Transferencias del sector público"/>
    <x v="7"/>
    <s v="Transferencias del gobierno general"/>
    <s v="1.1.6.2.1.1"/>
    <s v="Transferencias del gobierno general nacional"/>
    <s v="1.1.1.1.2"/>
    <s v="Instituciones públicas descentralizadas y autónomas no financieras"/>
    <s v="100"/>
    <s v="TESORO NACIONAL"/>
    <s v="01"/>
    <s v="Presupuestado"/>
    <s v="2025/03"/>
    <s v="Marzo"/>
    <s v="0207"/>
    <s v="MINISTERIO DE SALUD PÚBLICA Y ASISTENCIA SOCIAL"/>
    <n v="0"/>
    <n v="0"/>
    <n v="4331127.13"/>
    <x v="79"/>
    <x v="103"/>
    <x v="5"/>
    <x v="134"/>
    <x v="0"/>
    <s v="1.4-TRANSFERENCIAS"/>
    <s v="1.4.1-TRANSFERENCIAS CORRIENTES"/>
    <s v="1.4.1.2-TRANSFERENCIAS/APORTACIONES CORRIENTES RECIBIDAS DEL GOBIERNO CENTRAL"/>
    <x v="155"/>
    <x v="0"/>
    <x v="0"/>
    <x v="0"/>
    <x v="11"/>
    <x v="7"/>
    <s v="1.1.6.2.1.1-Transferencias del gobierno general nacional"/>
    <x v="1"/>
    <x v="5"/>
    <s v="01-Presupuestado"/>
    <x v="0"/>
    <x v="5"/>
  </r>
  <r>
    <s v="5190"/>
    <s v="INSTITUTO NACIONAL DE COORDINACIÓN DE TRASPLANTE (INCORT)"/>
    <s v="0100"/>
    <s v="FONDO GENERAL"/>
    <s v="10"/>
    <s v="FONDO GENERAL"/>
    <s v="0001"/>
    <s v="INSTITUTO NACIONAL DE COORDINACIÓN DE TRASPLANTE (INCORT)"/>
    <s v="1"/>
    <s v="INGRESOS"/>
    <s v="1.4"/>
    <s v="TRANSFERENCIAS"/>
    <s v="1.4.2"/>
    <s v="TRANSFERENCIAS DE CAPITAL"/>
    <s v="1.4.2.2"/>
    <s v="TRANSFERENCIAS/APORTACIONES DE CAPITAL RECIBIDAS POR EL GOBIERNO CENTRAL"/>
    <s v="1.4.2.2.01"/>
    <s v="Del gobierno central"/>
    <s v="1"/>
    <s v="INGRESOS"/>
    <s v="1.2"/>
    <s v="Ingresos de capital"/>
    <s v="1.2.4"/>
    <s v="Transferencias de capital recibidas"/>
    <x v="25"/>
    <s v="Transferencias del sector publico"/>
    <x v="20"/>
    <s v="Transferencias del gobierno general"/>
    <s v="1.2.4.2.1.1"/>
    <s v="Transferencias del gobierno general nacional"/>
    <s v="1.1.1.1.2"/>
    <s v="Instituciones públicas descentralizadas y autónomas no financieras"/>
    <s v="100"/>
    <s v="TESORO NACIONAL"/>
    <s v="01"/>
    <s v="Presupuestado"/>
    <s v="2025/01"/>
    <s v="Enero"/>
    <s v="0207"/>
    <s v="MINISTERIO DE SALUD PÚBLICA Y ASISTENCIA SOCIAL"/>
    <n v="1150000"/>
    <n v="1150000"/>
    <n v="45833.33"/>
    <x v="79"/>
    <x v="103"/>
    <x v="5"/>
    <x v="134"/>
    <x v="0"/>
    <s v="1.4-TRANSFERENCIAS"/>
    <s v="1.4.2-TRANSFERENCIAS DE CAPITAL"/>
    <s v="1.4.2.2-TRANSFERENCIAS/APORTACIONES DE CAPITAL RECIBIDAS POR EL GOBIERNO CENTRAL"/>
    <x v="157"/>
    <x v="0"/>
    <x v="1"/>
    <x v="3"/>
    <x v="25"/>
    <x v="20"/>
    <s v="1.2.4.2.1.1-Transferencias del gobierno general nacional"/>
    <x v="1"/>
    <x v="5"/>
    <s v="01-Presupuestado"/>
    <x v="1"/>
    <x v="5"/>
  </r>
  <r>
    <s v="5190"/>
    <s v="INSTITUTO NACIONAL DE COORDINACIÓN DE TRASPLANTE (INCORT)"/>
    <s v="0100"/>
    <s v="FONDO GENERAL"/>
    <s v="10"/>
    <s v="FONDO GENERAL"/>
    <s v="0001"/>
    <s v="INSTITUTO NACIONAL DE COORDINACIÓN DE TRASPLANTE (INCORT)"/>
    <s v="1"/>
    <s v="INGRESOS"/>
    <s v="1.4"/>
    <s v="TRANSFERENCIAS"/>
    <s v="1.4.2"/>
    <s v="TRANSFERENCIAS DE CAPITAL"/>
    <s v="1.4.2.2"/>
    <s v="TRANSFERENCIAS/APORTACIONES DE CAPITAL RECIBIDAS POR EL GOBIERNO CENTRAL"/>
    <s v="1.4.2.2.01"/>
    <s v="Del gobierno central"/>
    <s v="1"/>
    <s v="INGRESOS"/>
    <s v="1.2"/>
    <s v="Ingresos de capital"/>
    <s v="1.2.4"/>
    <s v="Transferencias de capital recibidas"/>
    <x v="25"/>
    <s v="Transferencias del sector publico"/>
    <x v="20"/>
    <s v="Transferencias del gobierno general"/>
    <s v="1.2.4.2.1.1"/>
    <s v="Transferencias del gobierno general nacional"/>
    <s v="1.1.1.1.2"/>
    <s v="Instituciones públicas descentralizadas y autónomas no financieras"/>
    <s v="100"/>
    <s v="TESORO NACIONAL"/>
    <s v="01"/>
    <s v="Presupuestado"/>
    <s v="2025/02"/>
    <s v="Febrero"/>
    <s v="0207"/>
    <s v="MINISTERIO DE SALUD PÚBLICA Y ASISTENCIA SOCIAL"/>
    <n v="0"/>
    <n v="0"/>
    <n v="45833.33"/>
    <x v="79"/>
    <x v="103"/>
    <x v="5"/>
    <x v="134"/>
    <x v="0"/>
    <s v="1.4-TRANSFERENCIAS"/>
    <s v="1.4.2-TRANSFERENCIAS DE CAPITAL"/>
    <s v="1.4.2.2-TRANSFERENCIAS/APORTACIONES DE CAPITAL RECIBIDAS POR EL GOBIERNO CENTRAL"/>
    <x v="157"/>
    <x v="0"/>
    <x v="1"/>
    <x v="3"/>
    <x v="25"/>
    <x v="20"/>
    <s v="1.2.4.2.1.1-Transferencias del gobierno general nacional"/>
    <x v="1"/>
    <x v="5"/>
    <s v="01-Presupuestado"/>
    <x v="2"/>
    <x v="5"/>
  </r>
  <r>
    <s v="5190"/>
    <s v="INSTITUTO NACIONAL DE COORDINACIÓN DE TRASPLANTE (INCORT)"/>
    <s v="0100"/>
    <s v="FONDO GENERAL"/>
    <s v="10"/>
    <s v="FONDO GENERAL"/>
    <s v="0001"/>
    <s v="INSTITUTO NACIONAL DE COORDINACIÓN DE TRASPLANTE (INCORT)"/>
    <s v="1"/>
    <s v="INGRESOS"/>
    <s v="1.4"/>
    <s v="TRANSFERENCIAS"/>
    <s v="1.4.2"/>
    <s v="TRANSFERENCIAS DE CAPITAL"/>
    <s v="1.4.2.2"/>
    <s v="TRANSFERENCIAS/APORTACIONES DE CAPITAL RECIBIDAS POR EL GOBIERNO CENTRAL"/>
    <s v="1.4.2.2.01"/>
    <s v="Del gobierno central"/>
    <s v="1"/>
    <s v="INGRESOS"/>
    <s v="1.2"/>
    <s v="Ingresos de capital"/>
    <s v="1.2.4"/>
    <s v="Transferencias de capital recibidas"/>
    <x v="25"/>
    <s v="Transferencias del sector publico"/>
    <x v="20"/>
    <s v="Transferencias del gobierno general"/>
    <s v="1.2.4.2.1.1"/>
    <s v="Transferencias del gobierno general nacional"/>
    <s v="1.1.1.1.2"/>
    <s v="Instituciones públicas descentralizadas y autónomas no financieras"/>
    <s v="100"/>
    <s v="TESORO NACIONAL"/>
    <s v="01"/>
    <s v="Presupuestado"/>
    <s v="2025/03"/>
    <s v="Marzo"/>
    <s v="0207"/>
    <s v="MINISTERIO DE SALUD PÚBLICA Y ASISTENCIA SOCIAL"/>
    <n v="0"/>
    <n v="0"/>
    <n v="45833.33"/>
    <x v="79"/>
    <x v="103"/>
    <x v="5"/>
    <x v="134"/>
    <x v="0"/>
    <s v="1.4-TRANSFERENCIAS"/>
    <s v="1.4.2-TRANSFERENCIAS DE CAPITAL"/>
    <s v="1.4.2.2-TRANSFERENCIAS/APORTACIONES DE CAPITAL RECIBIDAS POR EL GOBIERNO CENTRAL"/>
    <x v="157"/>
    <x v="0"/>
    <x v="1"/>
    <x v="3"/>
    <x v="25"/>
    <x v="20"/>
    <s v="1.2.4.2.1.1-Transferencias del gobierno general nacional"/>
    <x v="1"/>
    <x v="5"/>
    <s v="01-Presupuestado"/>
    <x v="0"/>
    <x v="5"/>
  </r>
  <r>
    <s v="5191"/>
    <s v="INSTITUTO NACIONAL DE CUSTODIA Y ADMINISTRACION DE BIENES INCAUTADOS, DECOMISADOS Y EN EXTINCION DE DOMINIO (INCABIDE)"/>
    <s v="0100"/>
    <s v="FONDO GENERAL"/>
    <s v="10"/>
    <s v="FONDO GENERAL"/>
    <s v="0001"/>
    <s v="INSTITUTO NACIONAL DE CUSTODIA Y ADMINISTRACION DE BIENES INCAUTADOS, DECOMISADOS Y EN EXTINCION DE DOMINIO (INCABIDE)"/>
    <s v="1"/>
    <s v="INGRESOS"/>
    <s v="1.4"/>
    <s v="TRANSFERENCIAS"/>
    <s v="1.4.1"/>
    <s v="TRANSFERENCIAS CORRIENTES"/>
    <s v="1.4.1.2"/>
    <s v="TRANSFERENCIAS/APORTACIONES CORRIENTES RECIBIDAS DEL GOBIERNO CENTRAL"/>
    <s v="1.4.1.2.01"/>
    <s v="Del gobierno central"/>
    <s v="1"/>
    <s v="INGRESOS"/>
    <s v="1.1"/>
    <s v="Ingresos Corrientes"/>
    <s v="1.1.6"/>
    <s v="Transferencias y donaciones corrientes recibidas"/>
    <x v="11"/>
    <s v="Transferencias del sector público"/>
    <x v="7"/>
    <s v="Transferencias del gobierno general"/>
    <s v="1.1.6.2.1.1"/>
    <s v="Transferencias del gobierno general nacional"/>
    <s v="1.1.1.1.2"/>
    <s v="Instituciones públicas descentralizadas y autónomas no financieras"/>
    <s v="100"/>
    <s v="TESORO NACIONAL"/>
    <s v="01"/>
    <s v="Presupuestado"/>
    <s v="2025/01"/>
    <s v="Enero"/>
    <s v="0205"/>
    <s v="MINISTERIO DE HACIENDA"/>
    <n v="125561245"/>
    <n v="125561245"/>
    <n v="0"/>
    <x v="80"/>
    <x v="103"/>
    <x v="5"/>
    <x v="135"/>
    <x v="0"/>
    <s v="1.4-TRANSFERENCIAS"/>
    <s v="1.4.1-TRANSFERENCIAS CORRIENTES"/>
    <s v="1.4.1.2-TRANSFERENCIAS/APORTACIONES CORRIENTES RECIBIDAS DEL GOBIERNO CENTRAL"/>
    <x v="155"/>
    <x v="0"/>
    <x v="0"/>
    <x v="0"/>
    <x v="11"/>
    <x v="7"/>
    <s v="1.1.6.2.1.1-Transferencias del gobierno general nacional"/>
    <x v="1"/>
    <x v="5"/>
    <s v="01-Presupuestado"/>
    <x v="1"/>
    <x v="11"/>
  </r>
  <r>
    <s v="5191"/>
    <s v="INSTITUTO NACIONAL DE CUSTODIA Y ADMINISTRACION DE BIENES INCAUTADOS, DECOMISADOS Y EN EXTINCION DE DOMINIO (INCABIDE)"/>
    <s v="0100"/>
    <s v="FONDO GENERAL"/>
    <s v="10"/>
    <s v="FONDO GENERAL"/>
    <s v="0001"/>
    <s v="INSTITUTO NACIONAL DE CUSTODIA Y ADMINISTRACION DE BIENES INCAUTADOS, DECOMISADOS Y EN EXTINCION DE DOMINIO (INCABIDE)"/>
    <s v="1"/>
    <s v="INGRESOS"/>
    <s v="1.4"/>
    <s v="TRANSFERENCIAS"/>
    <s v="1.4.1"/>
    <s v="TRANSFERENCIAS CORRIENTES"/>
    <s v="1.4.1.2"/>
    <s v="TRANSFERENCIAS/APORTACIONES CORRIENTES RECIBIDAS DEL GOBIERNO CENTRAL"/>
    <s v="1.4.1.2.01"/>
    <s v="Del gobierno central"/>
    <s v="1"/>
    <s v="INGRESOS"/>
    <s v="1.1"/>
    <s v="Ingresos Corrientes"/>
    <s v="1.1.6"/>
    <s v="Transferencias y donaciones corrientes recibidas"/>
    <x v="11"/>
    <s v="Transferencias del sector público"/>
    <x v="7"/>
    <s v="Transferencias del gobierno general"/>
    <s v="1.1.6.2.1.1"/>
    <s v="Transferencias del gobierno general nacional"/>
    <s v="1.1.1.1.2"/>
    <s v="Instituciones públicas descentralizadas y autónomas no financieras"/>
    <s v="100"/>
    <s v="TESORO NACIONAL"/>
    <s v="01"/>
    <s v="Presupuestado"/>
    <s v="2025/02"/>
    <s v="Febrero"/>
    <s v="0205"/>
    <s v="MINISTERIO DE HACIENDA"/>
    <n v="0"/>
    <n v="0"/>
    <n v="19317114.620000001"/>
    <x v="80"/>
    <x v="103"/>
    <x v="5"/>
    <x v="135"/>
    <x v="0"/>
    <s v="1.4-TRANSFERENCIAS"/>
    <s v="1.4.1-TRANSFERENCIAS CORRIENTES"/>
    <s v="1.4.1.2-TRANSFERENCIAS/APORTACIONES CORRIENTES RECIBIDAS DEL GOBIERNO CENTRAL"/>
    <x v="155"/>
    <x v="0"/>
    <x v="0"/>
    <x v="0"/>
    <x v="11"/>
    <x v="7"/>
    <s v="1.1.6.2.1.1-Transferencias del gobierno general nacional"/>
    <x v="1"/>
    <x v="5"/>
    <s v="01-Presupuestado"/>
    <x v="2"/>
    <x v="11"/>
  </r>
  <r>
    <s v="5191"/>
    <s v="INSTITUTO NACIONAL DE CUSTODIA Y ADMINISTRACION DE BIENES INCAUTADOS, DECOMISADOS Y EN EXTINCION DE DOMINIO (INCABIDE)"/>
    <s v="0100"/>
    <s v="FONDO GENERAL"/>
    <s v="10"/>
    <s v="FONDO GENERAL"/>
    <s v="0001"/>
    <s v="INSTITUTO NACIONAL DE CUSTODIA Y ADMINISTRACION DE BIENES INCAUTADOS, DECOMISADOS Y EN EXTINCION DE DOMINIO (INCABIDE)"/>
    <s v="1"/>
    <s v="INGRESOS"/>
    <s v="1.4"/>
    <s v="TRANSFERENCIAS"/>
    <s v="1.4.1"/>
    <s v="TRANSFERENCIAS CORRIENTES"/>
    <s v="1.4.1.2"/>
    <s v="TRANSFERENCIAS/APORTACIONES CORRIENTES RECIBIDAS DEL GOBIERNO CENTRAL"/>
    <s v="1.4.1.2.01"/>
    <s v="Del gobierno central"/>
    <s v="1"/>
    <s v="INGRESOS"/>
    <s v="1.1"/>
    <s v="Ingresos Corrientes"/>
    <s v="1.1.6"/>
    <s v="Transferencias y donaciones corrientes recibidas"/>
    <x v="11"/>
    <s v="Transferencias del sector público"/>
    <x v="7"/>
    <s v="Transferencias del gobierno general"/>
    <s v="1.1.6.2.1.1"/>
    <s v="Transferencias del gobierno general nacional"/>
    <s v="1.1.1.1.2"/>
    <s v="Instituciones públicas descentralizadas y autónomas no financieras"/>
    <s v="100"/>
    <s v="TESORO NACIONAL"/>
    <s v="01"/>
    <s v="Presupuestado"/>
    <s v="2025/03"/>
    <s v="Marzo"/>
    <s v="0205"/>
    <s v="MINISTERIO DE HACIENDA"/>
    <n v="0"/>
    <n v="0"/>
    <n v="9658557.3100000005"/>
    <x v="80"/>
    <x v="103"/>
    <x v="5"/>
    <x v="135"/>
    <x v="0"/>
    <s v="1.4-TRANSFERENCIAS"/>
    <s v="1.4.1-TRANSFERENCIAS CORRIENTES"/>
    <s v="1.4.1.2-TRANSFERENCIAS/APORTACIONES CORRIENTES RECIBIDAS DEL GOBIERNO CENTRAL"/>
    <x v="155"/>
    <x v="0"/>
    <x v="0"/>
    <x v="0"/>
    <x v="11"/>
    <x v="7"/>
    <s v="1.1.6.2.1.1-Transferencias del gobierno general nacional"/>
    <x v="1"/>
    <x v="5"/>
    <s v="01-Presupuestado"/>
    <x v="0"/>
    <x v="11"/>
  </r>
  <r>
    <s v="5193"/>
    <s v="INSTITUTO DOMINICANO DE METEOROLOGÍA (INDOMET)"/>
    <s v="0100"/>
    <s v="FONDO GENERAL"/>
    <s v="10"/>
    <s v="FONDO GENERAL"/>
    <s v="0001"/>
    <s v="INSTITUTO DOMINICANO DE METEOROLOGÍA (INDOMET)"/>
    <s v="1"/>
    <s v="INGRESOS"/>
    <s v="1.4"/>
    <s v="TRANSFERENCIAS"/>
    <s v="1.4.1"/>
    <s v="TRANSFERENCIAS CORRIENTES"/>
    <s v="1.4.1.2"/>
    <s v="TRANSFERENCIAS/APORTACIONES CORRIENTES RECIBIDAS DEL GOBIERNO CENTRAL"/>
    <s v="1.4.1.2.01"/>
    <s v="Del gobierno central"/>
    <s v="1"/>
    <s v="INGRESOS"/>
    <s v="1.1"/>
    <s v="Ingresos Corrientes"/>
    <s v="1.1.6"/>
    <s v="Transferencias y donaciones corrientes recibidas"/>
    <x v="11"/>
    <s v="Transferencias del sector público"/>
    <x v="7"/>
    <s v="Transferencias del gobierno general"/>
    <s v="1.1.6.2.1.1"/>
    <s v="Transferencias del gobierno general nacional"/>
    <s v="1.1.1.1.2"/>
    <s v="Instituciones públicas descentralizadas y autónomas no financieras"/>
    <s v="100"/>
    <s v="TESORO NACIONAL"/>
    <s v="01"/>
    <s v="Presupuestado"/>
    <s v="2025/01"/>
    <s v="Enero"/>
    <s v="0218"/>
    <s v="MINISTERIO DE MEDIO AMBIENTE Y RECURSOS NATURALES"/>
    <n v="266985449"/>
    <n v="266985449"/>
    <n v="0"/>
    <x v="81"/>
    <x v="103"/>
    <x v="5"/>
    <x v="136"/>
    <x v="0"/>
    <s v="1.4-TRANSFERENCIAS"/>
    <s v="1.4.1-TRANSFERENCIAS CORRIENTES"/>
    <s v="1.4.1.2-TRANSFERENCIAS/APORTACIONES CORRIENTES RECIBIDAS DEL GOBIERNO CENTRAL"/>
    <x v="155"/>
    <x v="0"/>
    <x v="0"/>
    <x v="0"/>
    <x v="11"/>
    <x v="7"/>
    <s v="1.1.6.2.1.1-Transferencias del gobierno general nacional"/>
    <x v="1"/>
    <x v="5"/>
    <s v="01-Presupuestado"/>
    <x v="1"/>
    <x v="8"/>
  </r>
  <r>
    <s v="5193"/>
    <s v="INSTITUTO DOMINICANO DE METEOROLOGÍA (INDOMET)"/>
    <s v="0100"/>
    <s v="FONDO GENERAL"/>
    <s v="10"/>
    <s v="FONDO GENERAL"/>
    <s v="0001"/>
    <s v="INSTITUTO DOMINICANO DE METEOROLOGÍA (INDOMET)"/>
    <s v="1"/>
    <s v="INGRESOS"/>
    <s v="1.4"/>
    <s v="TRANSFERENCIAS"/>
    <s v="1.4.1"/>
    <s v="TRANSFERENCIAS CORRIENTES"/>
    <s v="1.4.1.2"/>
    <s v="TRANSFERENCIAS/APORTACIONES CORRIENTES RECIBIDAS DEL GOBIERNO CENTRAL"/>
    <s v="1.4.1.2.01"/>
    <s v="Del gobierno central"/>
    <s v="1"/>
    <s v="INGRESOS"/>
    <s v="1.1"/>
    <s v="Ingresos Corrientes"/>
    <s v="1.1.6"/>
    <s v="Transferencias y donaciones corrientes recibidas"/>
    <x v="11"/>
    <s v="Transferencias del sector público"/>
    <x v="7"/>
    <s v="Transferencias del gobierno general"/>
    <s v="1.1.6.2.1.1"/>
    <s v="Transferencias del gobierno general nacional"/>
    <s v="1.1.1.1.2"/>
    <s v="Instituciones públicas descentralizadas y autónomas no financieras"/>
    <s v="100"/>
    <s v="TESORO NACIONAL"/>
    <s v="01"/>
    <s v="Presupuestado"/>
    <s v="2025/02"/>
    <s v="Febrero"/>
    <s v="0218"/>
    <s v="MINISTERIO DE MEDIO AMBIENTE Y RECURSOS NATURALES"/>
    <n v="0"/>
    <n v="0"/>
    <n v="39906241.5"/>
    <x v="81"/>
    <x v="103"/>
    <x v="5"/>
    <x v="136"/>
    <x v="0"/>
    <s v="1.4-TRANSFERENCIAS"/>
    <s v="1.4.1-TRANSFERENCIAS CORRIENTES"/>
    <s v="1.4.1.2-TRANSFERENCIAS/APORTACIONES CORRIENTES RECIBIDAS DEL GOBIERNO CENTRAL"/>
    <x v="155"/>
    <x v="0"/>
    <x v="0"/>
    <x v="0"/>
    <x v="11"/>
    <x v="7"/>
    <s v="1.1.6.2.1.1-Transferencias del gobierno general nacional"/>
    <x v="1"/>
    <x v="5"/>
    <s v="01-Presupuestado"/>
    <x v="2"/>
    <x v="8"/>
  </r>
  <r>
    <s v="5193"/>
    <s v="INSTITUTO DOMINICANO DE METEOROLOGÍA (INDOMET)"/>
    <s v="0100"/>
    <s v="FONDO GENERAL"/>
    <s v="10"/>
    <s v="FONDO GENERAL"/>
    <s v="0001"/>
    <s v="INSTITUTO DOMINICANO DE METEOROLOGÍA (INDOMET)"/>
    <s v="1"/>
    <s v="INGRESOS"/>
    <s v="1.4"/>
    <s v="TRANSFERENCIAS"/>
    <s v="1.4.1"/>
    <s v="TRANSFERENCIAS CORRIENTES"/>
    <s v="1.4.1.2"/>
    <s v="TRANSFERENCIAS/APORTACIONES CORRIENTES RECIBIDAS DEL GOBIERNO CENTRAL"/>
    <s v="1.4.1.2.01"/>
    <s v="Del gobierno central"/>
    <s v="1"/>
    <s v="INGRESOS"/>
    <s v="1.1"/>
    <s v="Ingresos Corrientes"/>
    <s v="1.1.6"/>
    <s v="Transferencias y donaciones corrientes recibidas"/>
    <x v="11"/>
    <s v="Transferencias del sector público"/>
    <x v="7"/>
    <s v="Transferencias del gobierno general"/>
    <s v="1.1.6.2.1.1"/>
    <s v="Transferencias del gobierno general nacional"/>
    <s v="1.1.1.1.2"/>
    <s v="Instituciones públicas descentralizadas y autónomas no financieras"/>
    <s v="100"/>
    <s v="TESORO NACIONAL"/>
    <s v="01"/>
    <s v="Presupuestado"/>
    <s v="2025/03"/>
    <s v="Marzo"/>
    <s v="0218"/>
    <s v="MINISTERIO DE MEDIO AMBIENTE Y RECURSOS NATURALES"/>
    <n v="0"/>
    <n v="0"/>
    <n v="30953120.75"/>
    <x v="81"/>
    <x v="103"/>
    <x v="5"/>
    <x v="136"/>
    <x v="0"/>
    <s v="1.4-TRANSFERENCIAS"/>
    <s v="1.4.1-TRANSFERENCIAS CORRIENTES"/>
    <s v="1.4.1.2-TRANSFERENCIAS/APORTACIONES CORRIENTES RECIBIDAS DEL GOBIERNO CENTRAL"/>
    <x v="155"/>
    <x v="0"/>
    <x v="0"/>
    <x v="0"/>
    <x v="11"/>
    <x v="7"/>
    <s v="1.1.6.2.1.1-Transferencias del gobierno general nacional"/>
    <x v="1"/>
    <x v="5"/>
    <s v="01-Presupuestado"/>
    <x v="0"/>
    <x v="8"/>
  </r>
  <r>
    <s v="5202"/>
    <s v="INSTITUTO DE AUXILIOS"/>
    <s v="0100"/>
    <s v="FONDO GENERAL"/>
    <s v="10"/>
    <s v="FONDO GENERAL"/>
    <s v="0001"/>
    <s v="INSTITUTO DE AUXILIOS"/>
    <s v="1"/>
    <s v="INGRESOS"/>
    <s v="1.4"/>
    <s v="TRANSFERENCIAS"/>
    <s v="1.4.1"/>
    <s v="TRANSFERENCIAS CORRIENTES"/>
    <s v="1.4.1.2"/>
    <s v="TRANSFERENCIAS/APORTACIONES CORRIENTES RECIBIDAS DEL GOBIERNO CENTRAL"/>
    <s v="1.4.1.2.01"/>
    <s v="Del gobierno central"/>
    <s v="1"/>
    <s v="INGRESOS"/>
    <s v="1.1"/>
    <s v="Ingresos Corrientes"/>
    <s v="1.1.6"/>
    <s v="Transferencias y donaciones corrientes recibidas"/>
    <x v="11"/>
    <s v="Transferencias del sector público"/>
    <x v="7"/>
    <s v="Transferencias del gobierno general"/>
    <s v="1.1.6.2.1.1"/>
    <s v="Transferencias del gobierno general nacional"/>
    <s v="1.1.1.1.3"/>
    <s v="Instituciones de la seguridad social"/>
    <s v="100"/>
    <s v="TESORO NACIONAL"/>
    <s v="01"/>
    <s v="Presupuestado"/>
    <s v="2025/01"/>
    <s v="Enero"/>
    <s v="0211"/>
    <s v="MINISTERIO DE OBRAS PÚBLICAS Y COMUNICACIONES"/>
    <n v="285346590"/>
    <n v="285346590"/>
    <n v="21949737"/>
    <x v="82"/>
    <x v="103"/>
    <x v="5"/>
    <x v="137"/>
    <x v="0"/>
    <s v="1.4-TRANSFERENCIAS"/>
    <s v="1.4.1-TRANSFERENCIAS CORRIENTES"/>
    <s v="1.4.1.2-TRANSFERENCIAS/APORTACIONES CORRIENTES RECIBIDAS DEL GOBIERNO CENTRAL"/>
    <x v="155"/>
    <x v="0"/>
    <x v="0"/>
    <x v="0"/>
    <x v="11"/>
    <x v="7"/>
    <s v="1.1.6.2.1.1-Transferencias del gobierno general nacional"/>
    <x v="2"/>
    <x v="5"/>
    <s v="01-Presupuestado"/>
    <x v="1"/>
    <x v="13"/>
  </r>
  <r>
    <s v="5202"/>
    <s v="INSTITUTO DE AUXILIOS"/>
    <s v="0100"/>
    <s v="FONDO GENERAL"/>
    <s v="10"/>
    <s v="FONDO GENERAL"/>
    <s v="0001"/>
    <s v="INSTITUTO DE AUXILIOS"/>
    <s v="1"/>
    <s v="INGRESOS"/>
    <s v="1.4"/>
    <s v="TRANSFERENCIAS"/>
    <s v="1.4.1"/>
    <s v="TRANSFERENCIAS CORRIENTES"/>
    <s v="1.4.1.2"/>
    <s v="TRANSFERENCIAS/APORTACIONES CORRIENTES RECIBIDAS DEL GOBIERNO CENTRAL"/>
    <s v="1.4.1.2.01"/>
    <s v="Del gobierno central"/>
    <s v="1"/>
    <s v="INGRESOS"/>
    <s v="1.1"/>
    <s v="Ingresos Corrientes"/>
    <s v="1.1.6"/>
    <s v="Transferencias y donaciones corrientes recibidas"/>
    <x v="11"/>
    <s v="Transferencias del sector público"/>
    <x v="7"/>
    <s v="Transferencias del gobierno general"/>
    <s v="1.1.6.2.1.1"/>
    <s v="Transferencias del gobierno general nacional"/>
    <s v="1.1.1.1.3"/>
    <s v="Instituciones de la seguridad social"/>
    <s v="100"/>
    <s v="TESORO NACIONAL"/>
    <s v="01"/>
    <s v="Presupuestado"/>
    <s v="2025/02"/>
    <s v="Febrero"/>
    <s v="0211"/>
    <s v="MINISTERIO DE OBRAS PÚBLICAS Y COMUNICACIONES"/>
    <n v="0"/>
    <n v="0"/>
    <n v="22006337"/>
    <x v="82"/>
    <x v="103"/>
    <x v="5"/>
    <x v="137"/>
    <x v="0"/>
    <s v="1.4-TRANSFERENCIAS"/>
    <s v="1.4.1-TRANSFERENCIAS CORRIENTES"/>
    <s v="1.4.1.2-TRANSFERENCIAS/APORTACIONES CORRIENTES RECIBIDAS DEL GOBIERNO CENTRAL"/>
    <x v="155"/>
    <x v="0"/>
    <x v="0"/>
    <x v="0"/>
    <x v="11"/>
    <x v="7"/>
    <s v="1.1.6.2.1.1-Transferencias del gobierno general nacional"/>
    <x v="2"/>
    <x v="5"/>
    <s v="01-Presupuestado"/>
    <x v="2"/>
    <x v="13"/>
  </r>
  <r>
    <s v="5202"/>
    <s v="INSTITUTO DE AUXILIOS"/>
    <s v="0100"/>
    <s v="FONDO GENERAL"/>
    <s v="10"/>
    <s v="FONDO GENERAL"/>
    <s v="0001"/>
    <s v="INSTITUTO DE AUXILIOS"/>
    <s v="1"/>
    <s v="INGRESOS"/>
    <s v="1.4"/>
    <s v="TRANSFERENCIAS"/>
    <s v="1.4.1"/>
    <s v="TRANSFERENCIAS CORRIENTES"/>
    <s v="1.4.1.2"/>
    <s v="TRANSFERENCIAS/APORTACIONES CORRIENTES RECIBIDAS DEL GOBIERNO CENTRAL"/>
    <s v="1.4.1.2.01"/>
    <s v="Del gobierno central"/>
    <s v="1"/>
    <s v="INGRESOS"/>
    <s v="1.1"/>
    <s v="Ingresos Corrientes"/>
    <s v="1.1.6"/>
    <s v="Transferencias y donaciones corrientes recibidas"/>
    <x v="11"/>
    <s v="Transferencias del sector público"/>
    <x v="7"/>
    <s v="Transferencias del gobierno general"/>
    <s v="1.1.6.2.1.1"/>
    <s v="Transferencias del gobierno general nacional"/>
    <s v="1.1.1.1.3"/>
    <s v="Instituciones de la seguridad social"/>
    <s v="100"/>
    <s v="TESORO NACIONAL"/>
    <s v="01"/>
    <s v="Presupuestado"/>
    <s v="2025/03"/>
    <s v="Marzo"/>
    <s v="0211"/>
    <s v="MINISTERIO DE OBRAS PÚBLICAS Y COMUNICACIONES"/>
    <n v="0"/>
    <n v="0"/>
    <n v="21960852"/>
    <x v="82"/>
    <x v="103"/>
    <x v="5"/>
    <x v="137"/>
    <x v="0"/>
    <s v="1.4-TRANSFERENCIAS"/>
    <s v="1.4.1-TRANSFERENCIAS CORRIENTES"/>
    <s v="1.4.1.2-TRANSFERENCIAS/APORTACIONES CORRIENTES RECIBIDAS DEL GOBIERNO CENTRAL"/>
    <x v="155"/>
    <x v="0"/>
    <x v="0"/>
    <x v="0"/>
    <x v="11"/>
    <x v="7"/>
    <s v="1.1.6.2.1.1-Transferencias del gobierno general nacional"/>
    <x v="2"/>
    <x v="5"/>
    <s v="01-Presupuestado"/>
    <x v="0"/>
    <x v="13"/>
  </r>
  <r>
    <s v="5202"/>
    <s v="INSTITUTO DE AUXILIOS"/>
    <s v="0100"/>
    <s v="FONDO GENERAL"/>
    <s v="10"/>
    <s v="FONDO GENERAL"/>
    <s v="0001"/>
    <s v="INSTITUTO DE AUXILIOS"/>
    <s v="3"/>
    <s v="Fuentes financieras"/>
    <s v="3.1"/>
    <s v="Disminución de activos financieros"/>
    <s v="3.1.1"/>
    <s v="Disminución de activos financieros corrientes"/>
    <s v="3.1.1.1"/>
    <s v="Disminución de disponibilidades"/>
    <s v="3.1.1.1.03"/>
    <s v="Disminucion de saldos disponibles de periodos anteriores"/>
    <s v="3"/>
    <s v="FINANCIAMIENTO"/>
    <s v="3.1"/>
    <s v="Fuentes financieras"/>
    <s v="3.1.1"/>
    <s v="Disminución de activos financieros"/>
    <x v="24"/>
    <s v="Disminución de activos financieros corrientes"/>
    <x v="19"/>
    <s v="Disminución de disponibilidades"/>
    <s v="3.1.1.1.1.3"/>
    <s v="Disminución de disponibilidades de saldos de periodos anteriores"/>
    <s v="1.1.1.1.3"/>
    <s v="Instituciones de la seguridad social"/>
    <s v="121"/>
    <s v="SALDOS DISPONIBLES DE PERIODOS ANTERIORES"/>
    <s v="01"/>
    <s v="Presupuestado"/>
    <s v="2025/02"/>
    <s v="Febrero"/>
    <s v="0000"/>
    <s v="NO APLICA"/>
    <n v="0"/>
    <n v="11559309.59"/>
    <n v="0"/>
    <x v="82"/>
    <x v="103"/>
    <x v="5"/>
    <x v="137"/>
    <x v="1"/>
    <s v="3.1-Disminución de activos financieros"/>
    <s v="3.1.1-Disminución de activos financieros corrientes"/>
    <s v="3.1.1.1-Disminución de disponibilidades"/>
    <x v="156"/>
    <x v="1"/>
    <x v="2"/>
    <x v="11"/>
    <x v="24"/>
    <x v="19"/>
    <s v="3.1.1.1.1.3-Disminución de disponibilidades de saldos de periodos anteriores"/>
    <x v="2"/>
    <x v="29"/>
    <s v="01-Presupuestado"/>
    <x v="2"/>
    <x v="0"/>
  </r>
  <r>
    <s v="5202"/>
    <s v="INSTITUTO DE AUXILIOS"/>
    <s v="9995"/>
    <s v="VENTAS DE SERVICIOS"/>
    <s v="30"/>
    <s v="FONDOS PROPIOS"/>
    <s v="0001"/>
    <s v="INSTITUTO DE AUXILIOS"/>
    <s v="1"/>
    <s v="INGRESOS"/>
    <s v="1.5"/>
    <s v="INGRESOS POR CONTRAPRESTACIÓN"/>
    <s v="1.5.1"/>
    <s v="VENTAS DE BIENES Y SERVICIOS"/>
    <s v="1.5.1.1"/>
    <s v="VENTAS DE MERCANCÍAS DEL ESTADO"/>
    <s v="1.5.1.1.23"/>
    <s v="Otras ventas de mercancías de las descentralizadas y autónomas no financieras"/>
    <s v="1"/>
    <s v="INGRESOS"/>
    <s v="1.1"/>
    <s v="Ingresos Corrientes"/>
    <s v="1.1.3"/>
    <s v="Ventas de bienes y servicios"/>
    <x v="1"/>
    <s v="Ventas de establecimientos no de mercado"/>
    <x v="1"/>
    <m/>
    <s v="No Informado"/>
    <m/>
    <s v="1.1.1.1.3"/>
    <s v="Instituciones de la seguridad social"/>
    <s v="102"/>
    <s v="FONDOS PROPIOS"/>
    <s v="01"/>
    <s v="Presupuestado"/>
    <s v="2025/01"/>
    <s v="Enero"/>
    <s v="0000"/>
    <s v="NO APLICA"/>
    <n v="86083978"/>
    <n v="86083978"/>
    <n v="0"/>
    <x v="82"/>
    <x v="157"/>
    <x v="7"/>
    <x v="137"/>
    <x v="0"/>
    <s v="1.5-INGRESOS POR CONTRAPRESTACIÓN"/>
    <s v="1.5.1-VENTAS DE BIENES Y SERVICIOS"/>
    <s v="1.5.1.1-VENTAS DE MERCANCÍAS DEL ESTADO"/>
    <x v="161"/>
    <x v="0"/>
    <x v="0"/>
    <x v="1"/>
    <x v="1"/>
    <x v="1"/>
    <s v="No Informado-"/>
    <x v="2"/>
    <x v="30"/>
    <s v="01-Presupuestado"/>
    <x v="1"/>
    <x v="0"/>
  </r>
  <r>
    <s v="5202"/>
    <s v="INSTITUTO DE AUXILIOS"/>
    <s v="9995"/>
    <s v="VENTAS DE SERVICIOS"/>
    <s v="30"/>
    <s v="FONDOS PROPIOS"/>
    <s v="0001"/>
    <s v="INSTITUTO DE AUXILIOS"/>
    <s v="1"/>
    <s v="INGRESOS"/>
    <s v="1.5"/>
    <s v="INGRESOS POR CONTRAPRESTACIÓN"/>
    <s v="1.5.1"/>
    <s v="VENTAS DE BIENES Y SERVICIOS"/>
    <s v="1.5.1.2"/>
    <s v="VENTAS SERVICIOS DEL ESTADO"/>
    <s v="1.5.1.2.06"/>
    <s v="Otras ventas de servicios de las descentralizadas y autónomas no financieras"/>
    <s v="1"/>
    <s v="INGRESOS"/>
    <s v="1.1"/>
    <s v="Ingresos Corrientes"/>
    <s v="1.1.3"/>
    <s v="Ventas de bienes y servicios"/>
    <x v="1"/>
    <s v="Ventas de establecimientos no de mercado"/>
    <x v="1"/>
    <m/>
    <s v="No Informado"/>
    <m/>
    <s v="1.1.1.1.3"/>
    <s v="Instituciones de la seguridad social"/>
    <s v="102"/>
    <s v="FONDOS PROPIOS"/>
    <s v="01"/>
    <s v="Presupuestado"/>
    <s v="2025/01"/>
    <s v="Enero"/>
    <s v="0000"/>
    <s v="NO APLICA"/>
    <n v="0"/>
    <n v="0"/>
    <n v="10725356.57"/>
    <x v="82"/>
    <x v="157"/>
    <x v="7"/>
    <x v="137"/>
    <x v="0"/>
    <s v="1.5-INGRESOS POR CONTRAPRESTACIÓN"/>
    <s v="1.5.1-VENTAS DE BIENES Y SERVICIOS"/>
    <s v="1.5.1.2-VENTAS SERVICIOS DEL ESTADO"/>
    <x v="48"/>
    <x v="0"/>
    <x v="0"/>
    <x v="1"/>
    <x v="1"/>
    <x v="1"/>
    <s v="No Informado-"/>
    <x v="2"/>
    <x v="30"/>
    <s v="01-Presupuestado"/>
    <x v="1"/>
    <x v="0"/>
  </r>
  <r>
    <s v="5202"/>
    <s v="INSTITUTO DE AUXILIOS"/>
    <s v="9995"/>
    <s v="VENTAS DE SERVICIOS"/>
    <s v="30"/>
    <s v="FONDOS PROPIOS"/>
    <s v="0001"/>
    <s v="INSTITUTO DE AUXILIOS"/>
    <s v="1"/>
    <s v="INGRESOS"/>
    <s v="1.5"/>
    <s v="INGRESOS POR CONTRAPRESTACIÓN"/>
    <s v="1.5.1"/>
    <s v="VENTAS DE BIENES Y SERVICIOS"/>
    <s v="1.5.1.2"/>
    <s v="VENTAS SERVICIOS DEL ESTADO"/>
    <s v="1.5.1.2.06"/>
    <s v="Otras ventas de servicios de las descentralizadas y autónomas no financieras"/>
    <s v="1"/>
    <s v="INGRESOS"/>
    <s v="1.1"/>
    <s v="Ingresos Corrientes"/>
    <s v="1.1.3"/>
    <s v="Ventas de bienes y servicios"/>
    <x v="1"/>
    <s v="Ventas de establecimientos no de mercado"/>
    <x v="1"/>
    <m/>
    <s v="No Informado"/>
    <m/>
    <s v="1.1.1.1.3"/>
    <s v="Instituciones de la seguridad social"/>
    <s v="102"/>
    <s v="FONDOS PROPIOS"/>
    <s v="01"/>
    <s v="Presupuestado"/>
    <s v="2025/02"/>
    <s v="Febrero"/>
    <s v="0000"/>
    <s v="NO APLICA"/>
    <n v="0"/>
    <n v="0"/>
    <n v="5211436.8499999996"/>
    <x v="82"/>
    <x v="157"/>
    <x v="7"/>
    <x v="137"/>
    <x v="0"/>
    <s v="1.5-INGRESOS POR CONTRAPRESTACIÓN"/>
    <s v="1.5.1-VENTAS DE BIENES Y SERVICIOS"/>
    <s v="1.5.1.2-VENTAS SERVICIOS DEL ESTADO"/>
    <x v="48"/>
    <x v="0"/>
    <x v="0"/>
    <x v="1"/>
    <x v="1"/>
    <x v="1"/>
    <s v="No Informado-"/>
    <x v="2"/>
    <x v="30"/>
    <s v="01-Presupuestado"/>
    <x v="2"/>
    <x v="0"/>
  </r>
  <r>
    <s v="5202"/>
    <s v="INSTITUTO DE AUXILIOS"/>
    <s v="9995"/>
    <s v="VENTAS DE SERVICIOS"/>
    <s v="30"/>
    <s v="FONDOS PROPIOS"/>
    <s v="0001"/>
    <s v="INSTITUTO DE AUXILIOS"/>
    <s v="1"/>
    <s v="INGRESOS"/>
    <s v="1.5"/>
    <s v="INGRESOS POR CONTRAPRESTACIÓN"/>
    <s v="1.5.1"/>
    <s v="VENTAS DE BIENES Y SERVICIOS"/>
    <s v="1.5.1.2"/>
    <s v="VENTAS SERVICIOS DEL ESTADO"/>
    <s v="1.5.1.2.06"/>
    <s v="Otras ventas de servicios de las descentralizadas y autónomas no financieras"/>
    <s v="1"/>
    <s v="INGRESOS"/>
    <s v="1.1"/>
    <s v="Ingresos Corrientes"/>
    <s v="1.1.3"/>
    <s v="Ventas de bienes y servicios"/>
    <x v="1"/>
    <s v="Ventas de establecimientos no de mercado"/>
    <x v="1"/>
    <m/>
    <s v="No Informado"/>
    <m/>
    <s v="1.1.1.1.3"/>
    <s v="Instituciones de la seguridad social"/>
    <s v="102"/>
    <s v="FONDOS PROPIOS"/>
    <s v="01"/>
    <s v="Presupuestado"/>
    <s v="2025/03"/>
    <s v="Marzo"/>
    <s v="0000"/>
    <s v="NO APLICA"/>
    <n v="0"/>
    <n v="0"/>
    <n v="7094658"/>
    <x v="82"/>
    <x v="157"/>
    <x v="7"/>
    <x v="137"/>
    <x v="0"/>
    <s v="1.5-INGRESOS POR CONTRAPRESTACIÓN"/>
    <s v="1.5.1-VENTAS DE BIENES Y SERVICIOS"/>
    <s v="1.5.1.2-VENTAS SERVICIOS DEL ESTADO"/>
    <x v="48"/>
    <x v="0"/>
    <x v="0"/>
    <x v="1"/>
    <x v="1"/>
    <x v="1"/>
    <s v="No Informado-"/>
    <x v="2"/>
    <x v="30"/>
    <s v="01-Presupuestado"/>
    <x v="0"/>
    <x v="0"/>
  </r>
  <r>
    <s v="5202"/>
    <s v="INSTITUTO DE AUXILIOS"/>
    <s v="9995"/>
    <s v="VENTAS DE SERVICIOS"/>
    <s v="30"/>
    <s v="FONDOS PROPIOS"/>
    <s v="0001"/>
    <s v="INSTITUTO DE AUXILIOS"/>
    <s v="3"/>
    <s v="Fuentes financieras"/>
    <s v="3.1"/>
    <s v="Disminución de activos financieros"/>
    <s v="3.1.1"/>
    <s v="Disminución de activos financieros corrientes"/>
    <s v="3.1.1.1"/>
    <s v="Disminución de disponibilidades"/>
    <s v="3.1.1.1.03"/>
    <s v="Disminucion de saldos disponibles de periodos anteriores"/>
    <s v="3"/>
    <s v="FINANCIAMIENTO"/>
    <s v="3.1"/>
    <s v="Fuentes financieras"/>
    <s v="3.1.1"/>
    <s v="Disminución de activos financieros"/>
    <x v="24"/>
    <s v="Disminución de activos financieros corrientes"/>
    <x v="19"/>
    <s v="Disminución de disponibilidades"/>
    <s v="3.1.1.1.1.3"/>
    <s v="Disminución de disponibilidades de saldos de periodos anteriores"/>
    <s v="1.1.1.1.3"/>
    <s v="Instituciones de la seguridad social"/>
    <s v="121"/>
    <s v="SALDOS DISPONIBLES DE PERIODOS ANTERIORES"/>
    <s v="01"/>
    <s v="Presupuestado"/>
    <s v="2025/02"/>
    <s v="Febrero"/>
    <s v="0000"/>
    <s v="NO APLICA"/>
    <n v="0"/>
    <n v="14631505.52"/>
    <n v="0"/>
    <x v="82"/>
    <x v="157"/>
    <x v="7"/>
    <x v="137"/>
    <x v="1"/>
    <s v="3.1-Disminución de activos financieros"/>
    <s v="3.1.1-Disminución de activos financieros corrientes"/>
    <s v="3.1.1.1-Disminución de disponibilidades"/>
    <x v="156"/>
    <x v="1"/>
    <x v="2"/>
    <x v="11"/>
    <x v="24"/>
    <x v="19"/>
    <s v="3.1.1.1.1.3-Disminución de disponibilidades de saldos de periodos anteriores"/>
    <x v="2"/>
    <x v="29"/>
    <s v="01-Presupuestado"/>
    <x v="2"/>
    <x v="0"/>
  </r>
  <r>
    <s v="5202"/>
    <s v="INSTITUTO DE AUXILIOS"/>
    <s v="9998"/>
    <s v="OTROS FONDOS"/>
    <s v="30"/>
    <s v="FONDOS PROPIOS"/>
    <s v="0001"/>
    <s v="INSTITUTO DE AUXILIOS"/>
    <s v="1"/>
    <s v="INGRESOS"/>
    <s v="1.2"/>
    <s v="CONTRIBUCIONES SOCIALES"/>
    <s v="1.2.2"/>
    <s v="SEGURO DE PENSIONES"/>
    <s v="1.2.2.2"/>
    <s v="CONTRIBUCIÓN DE EMPLEADOS"/>
    <s v="1.2.2.2.02"/>
    <s v="Contribución de empleados del sector público"/>
    <s v="1"/>
    <s v="INGRESOS"/>
    <s v="1.1"/>
    <s v="Ingresos Corrientes"/>
    <s v="1.1.2"/>
    <s v="Contribuciones a la seguridad social"/>
    <x v="9"/>
    <s v="Contribuciones de los empleados"/>
    <x v="5"/>
    <s v="Contribuciones de empleados del sector público"/>
    <s v="No Informado"/>
    <m/>
    <s v="1.1.1.1.3"/>
    <s v="Instituciones de la seguridad social"/>
    <s v="102"/>
    <s v="FONDOS PROPIOS"/>
    <s v="01"/>
    <s v="Presupuestado"/>
    <s v="2025/01"/>
    <s v="Enero"/>
    <s v="0000"/>
    <s v="NO APLICA"/>
    <n v="61800000"/>
    <n v="61800000"/>
    <n v="2975"/>
    <x v="82"/>
    <x v="159"/>
    <x v="7"/>
    <x v="137"/>
    <x v="0"/>
    <s v="1.2-CONTRIBUCIONES SOCIALES"/>
    <s v="1.2.2-SEGURO DE PENSIONES"/>
    <s v="1.2.2.2-CONTRIBUCIÓN DE EMPLEADOS"/>
    <x v="22"/>
    <x v="0"/>
    <x v="0"/>
    <x v="6"/>
    <x v="9"/>
    <x v="5"/>
    <s v="No Informado-"/>
    <x v="2"/>
    <x v="30"/>
    <s v="01-Presupuestado"/>
    <x v="1"/>
    <x v="0"/>
  </r>
  <r>
    <s v="5202"/>
    <s v="INSTITUTO DE AUXILIOS"/>
    <s v="9998"/>
    <s v="OTROS FONDOS"/>
    <s v="30"/>
    <s v="FONDOS PROPIOS"/>
    <s v="0001"/>
    <s v="INSTITUTO DE AUXILIOS"/>
    <s v="1"/>
    <s v="INGRESOS"/>
    <s v="1.2"/>
    <s v="CONTRIBUCIONES SOCIALES"/>
    <s v="1.2.2"/>
    <s v="SEGURO DE PENSIONES"/>
    <s v="1.2.2.2"/>
    <s v="CONTRIBUCIÓN DE EMPLEADOS"/>
    <s v="1.2.2.2.02"/>
    <s v="Contribución de empleados del sector público"/>
    <s v="1"/>
    <s v="INGRESOS"/>
    <s v="1.1"/>
    <s v="Ingresos Corrientes"/>
    <s v="1.1.2"/>
    <s v="Contribuciones a la seguridad social"/>
    <x v="9"/>
    <s v="Contribuciones de los empleados"/>
    <x v="5"/>
    <s v="Contribuciones de empleados del sector público"/>
    <s v="No Informado"/>
    <m/>
    <s v="1.1.1.1.3"/>
    <s v="Instituciones de la seguridad social"/>
    <s v="102"/>
    <s v="FONDOS PROPIOS"/>
    <s v="01"/>
    <s v="Presupuestado"/>
    <s v="2025/02"/>
    <s v="Febrero"/>
    <s v="0000"/>
    <s v="NO APLICA"/>
    <n v="0"/>
    <n v="0"/>
    <n v="1325"/>
    <x v="82"/>
    <x v="159"/>
    <x v="7"/>
    <x v="137"/>
    <x v="0"/>
    <s v="1.2-CONTRIBUCIONES SOCIALES"/>
    <s v="1.2.2-SEGURO DE PENSIONES"/>
    <s v="1.2.2.2-CONTRIBUCIÓN DE EMPLEADOS"/>
    <x v="22"/>
    <x v="0"/>
    <x v="0"/>
    <x v="6"/>
    <x v="9"/>
    <x v="5"/>
    <s v="No Informado-"/>
    <x v="2"/>
    <x v="30"/>
    <s v="01-Presupuestado"/>
    <x v="2"/>
    <x v="0"/>
  </r>
  <r>
    <s v="5202"/>
    <s v="INSTITUTO DE AUXILIOS"/>
    <s v="9998"/>
    <s v="OTROS FONDOS"/>
    <s v="30"/>
    <s v="FONDOS PROPIOS"/>
    <s v="0001"/>
    <s v="INSTITUTO DE AUXILIOS"/>
    <s v="1"/>
    <s v="INGRESOS"/>
    <s v="1.5"/>
    <s v="INGRESOS POR CONTRAPRESTACIÓN"/>
    <s v="1.5.1"/>
    <s v="VENTAS DE BIENES Y SERVICIOS"/>
    <s v="1.5.1.2"/>
    <s v="VENTAS SERVICIOS DEL ESTADO"/>
    <s v="1.5.1.2.06"/>
    <s v="Otras ventas de servicios de las descentralizadas y autónomas no financieras"/>
    <s v="1"/>
    <s v="INGRESOS"/>
    <s v="1.1"/>
    <s v="Ingresos Corrientes"/>
    <s v="1.1.3"/>
    <s v="Ventas de bienes y servicios"/>
    <x v="1"/>
    <s v="Ventas de establecimientos no de mercado"/>
    <x v="1"/>
    <m/>
    <s v="No Informado"/>
    <m/>
    <s v="1.1.1.1.3"/>
    <s v="Instituciones de la seguridad social"/>
    <s v="102"/>
    <s v="FONDOS PROPIOS"/>
    <s v="01"/>
    <s v="Presupuestado"/>
    <s v="2025/01"/>
    <s v="Enero"/>
    <s v="0000"/>
    <s v="NO APLICA"/>
    <n v="0"/>
    <n v="0"/>
    <n v="4572407.29"/>
    <x v="82"/>
    <x v="159"/>
    <x v="7"/>
    <x v="137"/>
    <x v="0"/>
    <s v="1.5-INGRESOS POR CONTRAPRESTACIÓN"/>
    <s v="1.5.1-VENTAS DE BIENES Y SERVICIOS"/>
    <s v="1.5.1.2-VENTAS SERVICIOS DEL ESTADO"/>
    <x v="48"/>
    <x v="0"/>
    <x v="0"/>
    <x v="1"/>
    <x v="1"/>
    <x v="1"/>
    <s v="No Informado-"/>
    <x v="2"/>
    <x v="30"/>
    <s v="01-Presupuestado"/>
    <x v="1"/>
    <x v="0"/>
  </r>
  <r>
    <s v="5202"/>
    <s v="INSTITUTO DE AUXILIOS"/>
    <s v="9998"/>
    <s v="OTROS FONDOS"/>
    <s v="30"/>
    <s v="FONDOS PROPIOS"/>
    <s v="0001"/>
    <s v="INSTITUTO DE AUXILIOS"/>
    <s v="1"/>
    <s v="INGRESOS"/>
    <s v="1.5"/>
    <s v="INGRESOS POR CONTRAPRESTACIÓN"/>
    <s v="1.5.1"/>
    <s v="VENTAS DE BIENES Y SERVICIOS"/>
    <s v="1.5.1.2"/>
    <s v="VENTAS SERVICIOS DEL ESTADO"/>
    <s v="1.5.1.2.06"/>
    <s v="Otras ventas de servicios de las descentralizadas y autónomas no financieras"/>
    <s v="1"/>
    <s v="INGRESOS"/>
    <s v="1.1"/>
    <s v="Ingresos Corrientes"/>
    <s v="1.1.3"/>
    <s v="Ventas de bienes y servicios"/>
    <x v="1"/>
    <s v="Ventas de establecimientos no de mercado"/>
    <x v="1"/>
    <m/>
    <s v="No Informado"/>
    <m/>
    <s v="1.1.1.1.3"/>
    <s v="Instituciones de la seguridad social"/>
    <s v="102"/>
    <s v="FONDOS PROPIOS"/>
    <s v="01"/>
    <s v="Presupuestado"/>
    <s v="2025/02"/>
    <s v="Febrero"/>
    <s v="0000"/>
    <s v="NO APLICA"/>
    <n v="0"/>
    <n v="0"/>
    <n v="5687380.25"/>
    <x v="82"/>
    <x v="159"/>
    <x v="7"/>
    <x v="137"/>
    <x v="0"/>
    <s v="1.5-INGRESOS POR CONTRAPRESTACIÓN"/>
    <s v="1.5.1-VENTAS DE BIENES Y SERVICIOS"/>
    <s v="1.5.1.2-VENTAS SERVICIOS DEL ESTADO"/>
    <x v="48"/>
    <x v="0"/>
    <x v="0"/>
    <x v="1"/>
    <x v="1"/>
    <x v="1"/>
    <s v="No Informado-"/>
    <x v="2"/>
    <x v="30"/>
    <s v="01-Presupuestado"/>
    <x v="2"/>
    <x v="0"/>
  </r>
  <r>
    <s v="5202"/>
    <s v="INSTITUTO DE AUXILIOS"/>
    <s v="9998"/>
    <s v="OTROS FONDOS"/>
    <s v="30"/>
    <s v="FONDOS PROPIOS"/>
    <s v="0001"/>
    <s v="INSTITUTO DE AUXILIOS"/>
    <s v="1"/>
    <s v="INGRESOS"/>
    <s v="1.5"/>
    <s v="INGRESOS POR CONTRAPRESTACIÓN"/>
    <s v="1.5.1"/>
    <s v="VENTAS DE BIENES Y SERVICIOS"/>
    <s v="1.5.1.2"/>
    <s v="VENTAS SERVICIOS DEL ESTADO"/>
    <s v="1.5.1.2.06"/>
    <s v="Otras ventas de servicios de las descentralizadas y autónomas no financieras"/>
    <s v="1"/>
    <s v="INGRESOS"/>
    <s v="1.1"/>
    <s v="Ingresos Corrientes"/>
    <s v="1.1.3"/>
    <s v="Ventas de bienes y servicios"/>
    <x v="1"/>
    <s v="Ventas de establecimientos no de mercado"/>
    <x v="1"/>
    <m/>
    <s v="No Informado"/>
    <m/>
    <s v="1.1.1.1.3"/>
    <s v="Instituciones de la seguridad social"/>
    <s v="102"/>
    <s v="FONDOS PROPIOS"/>
    <s v="01"/>
    <s v="Presupuestado"/>
    <s v="2025/03"/>
    <s v="Marzo"/>
    <s v="0000"/>
    <s v="NO APLICA"/>
    <n v="0"/>
    <n v="0"/>
    <n v="4733502.1399999997"/>
    <x v="82"/>
    <x v="159"/>
    <x v="7"/>
    <x v="137"/>
    <x v="0"/>
    <s v="1.5-INGRESOS POR CONTRAPRESTACIÓN"/>
    <s v="1.5.1-VENTAS DE BIENES Y SERVICIOS"/>
    <s v="1.5.1.2-VENTAS SERVICIOS DEL ESTADO"/>
    <x v="48"/>
    <x v="0"/>
    <x v="0"/>
    <x v="1"/>
    <x v="1"/>
    <x v="1"/>
    <s v="No Informado-"/>
    <x v="2"/>
    <x v="30"/>
    <s v="01-Presupuestado"/>
    <x v="0"/>
    <x v="0"/>
  </r>
  <r>
    <s v="5202"/>
    <s v="INSTITUTO DE AUXILIOS"/>
    <s v="9998"/>
    <s v="OTROS FONDOS"/>
    <s v="30"/>
    <s v="FONDOS PROPIOS"/>
    <s v="0001"/>
    <s v="INSTITUTO DE AUXILIOS"/>
    <s v="1"/>
    <s v="INGRESOS"/>
    <s v="1.6"/>
    <s v="OTROS INGRESOS"/>
    <s v="1.6.4"/>
    <s v="INGRESOS DIVERSOS"/>
    <s v="1.6.4.1"/>
    <s v="INGRESOS DIVERSOS"/>
    <s v="1.6.4.1.99"/>
    <s v="Otros ingresos diversos"/>
    <s v="1"/>
    <s v="INGRESOS"/>
    <s v="1.1"/>
    <s v="Ingresos Corrientes"/>
    <s v="1.1.9"/>
    <s v="Otros ingresos corrientes"/>
    <x v="14"/>
    <s v="Otros ingresos corrientes"/>
    <x v="1"/>
    <m/>
    <s v="No Informado"/>
    <m/>
    <s v="1.1.1.1.3"/>
    <s v="Instituciones de la seguridad social"/>
    <s v="102"/>
    <s v="FONDOS PROPIOS"/>
    <s v="01"/>
    <s v="Presupuestado"/>
    <s v="2025/01"/>
    <s v="Enero"/>
    <s v="0000"/>
    <s v="NO APLICA"/>
    <n v="197374"/>
    <n v="197374"/>
    <n v="0"/>
    <x v="82"/>
    <x v="159"/>
    <x v="7"/>
    <x v="137"/>
    <x v="0"/>
    <s v="1.6-OTROS INGRESOS"/>
    <s v="1.6.4-INGRESOS DIVERSOS"/>
    <s v="1.6.4.1-INGRESOS DIVERSOS"/>
    <x v="32"/>
    <x v="0"/>
    <x v="0"/>
    <x v="8"/>
    <x v="14"/>
    <x v="1"/>
    <s v="No Informado-"/>
    <x v="2"/>
    <x v="30"/>
    <s v="01-Presupuestado"/>
    <x v="1"/>
    <x v="0"/>
  </r>
  <r>
    <s v="5202"/>
    <s v="INSTITUTO DE AUXILIOS"/>
    <s v="9998"/>
    <s v="OTROS FONDOS"/>
    <s v="30"/>
    <s v="FONDOS PROPIOS"/>
    <s v="0001"/>
    <s v="INSTITUTO DE AUXILIOS"/>
    <s v="1"/>
    <s v="INGRESOS"/>
    <s v="1.7"/>
    <s v="VENTA DE ACTIVOS NO FINANCIEROS"/>
    <s v="1.7.1"/>
    <s v="VENTA DE  ACTIVOS FIJOS"/>
    <s v="1.7.1.1"/>
    <s v="VENTA DE EDIFICIOS"/>
    <s v="1.7.1.1.01"/>
    <s v="Edificios residenciales (viviendas)"/>
    <s v="1"/>
    <s v="INGRESOS"/>
    <s v="1.2"/>
    <s v="Ingresos de capital"/>
    <s v="1.2.1"/>
    <s v="Venta (disposición) de activos no financieros (a valores brutos)"/>
    <x v="15"/>
    <s v="Venta de activos fijos"/>
    <x v="21"/>
    <s v="Viviendas, edificios y estructuras"/>
    <s v="No Informado"/>
    <m/>
    <s v="1.1.1.1.3"/>
    <s v="Instituciones de la seguridad social"/>
    <s v="102"/>
    <s v="FONDOS PROPIOS"/>
    <s v="01"/>
    <s v="Presupuestado"/>
    <s v="2025/01"/>
    <s v="Enero"/>
    <s v="0000"/>
    <s v="NO APLICA"/>
    <n v="1090000"/>
    <n v="1090000"/>
    <n v="0"/>
    <x v="82"/>
    <x v="159"/>
    <x v="7"/>
    <x v="137"/>
    <x v="0"/>
    <s v="1.7-VENTA DE ACTIVOS NO FINANCIEROS"/>
    <s v="1.7.1-VENTA DE  ACTIVOS FIJOS"/>
    <s v="1.7.1.1-VENTA DE EDIFICIOS"/>
    <x v="172"/>
    <x v="0"/>
    <x v="1"/>
    <x v="9"/>
    <x v="15"/>
    <x v="21"/>
    <s v="No Informado-"/>
    <x v="2"/>
    <x v="30"/>
    <s v="01-Presupuestado"/>
    <x v="1"/>
    <x v="0"/>
  </r>
  <r>
    <s v="5202"/>
    <s v="INSTITUTO DE AUXILIOS"/>
    <s v="9998"/>
    <s v="OTROS FONDOS"/>
    <s v="30"/>
    <s v="FONDOS PROPIOS"/>
    <s v="0001"/>
    <s v="INSTITUTO DE AUXILIOS"/>
    <s v="1"/>
    <s v="INGRESOS"/>
    <s v="1.8"/>
    <s v="ACTIVOS FINANCIEROS (CON FINES DE POLÍTICA)"/>
    <s v="1.8.1"/>
    <s v="RECUPERACIÓN DE PRÉSTAMOS INTERNOS"/>
    <s v="1.8.1.1"/>
    <s v="RECUPERACIÓN DE PRÉSTAMOS DE CORTO PLAZO DEL SECTOR PRIVADO"/>
    <s v="1.8.1.1.01"/>
    <s v="Recuperación de préstamos de corto plazo del sector privado"/>
    <s v="1"/>
    <s v="INGRESOS"/>
    <s v="1.2"/>
    <s v="Ingresos de capital"/>
    <s v="1.2.5"/>
    <s v="Recuperación de inversiones financieras realizadas con fines de política"/>
    <x v="16"/>
    <s v="Recuperación de préstamos realizados con fines de política"/>
    <x v="1"/>
    <m/>
    <s v="No Informado"/>
    <m/>
    <s v="1.1.1.1.3"/>
    <s v="Instituciones de la seguridad social"/>
    <s v="102"/>
    <s v="FONDOS PROPIOS"/>
    <s v="01"/>
    <s v="Presupuestado"/>
    <s v="2025/01"/>
    <s v="Enero"/>
    <s v="0000"/>
    <s v="NO APLICA"/>
    <n v="327000"/>
    <n v="327000"/>
    <n v="0"/>
    <x v="82"/>
    <x v="159"/>
    <x v="7"/>
    <x v="137"/>
    <x v="0"/>
    <s v="1.8-ACTIVOS FINANCIEROS (CON FINES DE POLÍTICA)"/>
    <s v="1.8.1-RECUPERACIÓN DE PRÉSTAMOS INTERNOS"/>
    <s v="1.8.1.1-RECUPERACIÓN DE PRÉSTAMOS DE CORTO PLAZO DEL SECTOR PRIVADO"/>
    <x v="173"/>
    <x v="0"/>
    <x v="1"/>
    <x v="10"/>
    <x v="16"/>
    <x v="1"/>
    <s v="No Informado-"/>
    <x v="2"/>
    <x v="30"/>
    <s v="01-Presupuestado"/>
    <x v="1"/>
    <x v="0"/>
  </r>
  <r>
    <s v="5202"/>
    <s v="INSTITUTO DE AUXILIOS"/>
    <s v="9998"/>
    <s v="OTROS FONDOS"/>
    <s v="30"/>
    <s v="FONDOS PROPIOS"/>
    <s v="0001"/>
    <s v="INSTITUTO DE AUXILIOS"/>
    <s v="1"/>
    <s v="INGRESOS"/>
    <s v="1.8"/>
    <s v="ACTIVOS FINANCIEROS (CON FINES DE POLÍTICA)"/>
    <s v="1.8.1"/>
    <s v="RECUPERACIÓN DE PRÉSTAMOS INTERNOS"/>
    <s v="1.8.1.1"/>
    <s v="RECUPERACIÓN DE PRÉSTAMOS DE CORTO PLAZO DEL SECTOR PRIVADO"/>
    <s v="1.8.1.1.01"/>
    <s v="Recuperación de préstamos de corto plazo del sector privado"/>
    <s v="1"/>
    <s v="INGRESOS"/>
    <s v="1.2"/>
    <s v="Ingresos de capital"/>
    <s v="1.2.5"/>
    <s v="Recuperación de inversiones financieras realizadas con fines de política"/>
    <x v="16"/>
    <s v="Recuperación de préstamos realizados con fines de política"/>
    <x v="1"/>
    <m/>
    <s v="No Informado"/>
    <m/>
    <s v="1.1.1.1.3"/>
    <s v="Instituciones de la seguridad social"/>
    <s v="102"/>
    <s v="FONDOS PROPIOS"/>
    <s v="01"/>
    <s v="Presupuestado"/>
    <s v="2025/02"/>
    <s v="Febrero"/>
    <s v="0000"/>
    <s v="NO APLICA"/>
    <n v="0"/>
    <n v="0"/>
    <n v="75"/>
    <x v="82"/>
    <x v="159"/>
    <x v="7"/>
    <x v="137"/>
    <x v="0"/>
    <s v="1.8-ACTIVOS FINANCIEROS (CON FINES DE POLÍTICA)"/>
    <s v="1.8.1-RECUPERACIÓN DE PRÉSTAMOS INTERNOS"/>
    <s v="1.8.1.1-RECUPERACIÓN DE PRÉSTAMOS DE CORTO PLAZO DEL SECTOR PRIVADO"/>
    <x v="173"/>
    <x v="0"/>
    <x v="1"/>
    <x v="10"/>
    <x v="16"/>
    <x v="1"/>
    <s v="No Informado-"/>
    <x v="2"/>
    <x v="30"/>
    <s v="01-Presupuestado"/>
    <x v="2"/>
    <x v="0"/>
  </r>
  <r>
    <s v="5202"/>
    <s v="INSTITUTO DE AUXILIOS"/>
    <s v="9998"/>
    <s v="OTROS FONDOS"/>
    <s v="30"/>
    <s v="FONDOS PROPIOS"/>
    <s v="0001"/>
    <s v="INSTITUTO DE AUXILIOS"/>
    <s v="3"/>
    <s v="Fuentes financieras"/>
    <s v="3.1"/>
    <s v="Disminución de activos financieros"/>
    <s v="3.1.1"/>
    <s v="Disminución de activos financieros corrientes"/>
    <s v="3.1.1.1"/>
    <s v="Disminución de disponibilidades"/>
    <s v="3.1.1.1.03"/>
    <s v="Disminucion de saldos disponibles de periodos anteriores"/>
    <s v="3"/>
    <s v="FINANCIAMIENTO"/>
    <s v="3.1"/>
    <s v="Fuentes financieras"/>
    <s v="3.1.1"/>
    <s v="Disminución de activos financieros"/>
    <x v="24"/>
    <s v="Disminución de activos financieros corrientes"/>
    <x v="19"/>
    <s v="Disminución de disponibilidades"/>
    <s v="3.1.1.1.1.3"/>
    <s v="Disminución de disponibilidades de saldos de periodos anteriores"/>
    <s v="1.1.1.1.3"/>
    <s v="Instituciones de la seguridad social"/>
    <s v="121"/>
    <s v="SALDOS DISPONIBLES DE PERIODOS ANTERIORES"/>
    <s v="01"/>
    <s v="Presupuestado"/>
    <s v="2025/02"/>
    <s v="Febrero"/>
    <s v="0000"/>
    <s v="NO APLICA"/>
    <n v="0"/>
    <n v="624209.73"/>
    <n v="1050"/>
    <x v="82"/>
    <x v="159"/>
    <x v="7"/>
    <x v="137"/>
    <x v="1"/>
    <s v="3.1-Disminución de activos financieros"/>
    <s v="3.1.1-Disminución de activos financieros corrientes"/>
    <s v="3.1.1.1-Disminución de disponibilidades"/>
    <x v="156"/>
    <x v="1"/>
    <x v="2"/>
    <x v="11"/>
    <x v="24"/>
    <x v="19"/>
    <s v="3.1.1.1.1.3-Disminución de disponibilidades de saldos de periodos anteriores"/>
    <x v="2"/>
    <x v="29"/>
    <s v="01-Presupuestado"/>
    <x v="2"/>
    <x v="0"/>
  </r>
  <r>
    <s v="5205"/>
    <s v="SUPERINTENDENCIA DE PENSIONES"/>
    <s v="9998"/>
    <s v="OTROS FONDOS"/>
    <s v="30"/>
    <s v="FONDOS PROPIOS"/>
    <s v="0001"/>
    <s v="SUPERINTENDENCIA DE PENSIONES"/>
    <s v="1"/>
    <s v="INGRESOS"/>
    <s v="1.2"/>
    <s v="CONTRIBUCIONES SOCIALES"/>
    <s v="1.2.1"/>
    <s v="SEGURO DE SALUD Y RIESGO LABORAL"/>
    <s v="1.2.1.1"/>
    <s v="CONTRIBUCIÓN PATRONAL"/>
    <s v="1.2.1.1.02"/>
    <s v="Contribución patronal del sector público"/>
    <s v="1"/>
    <s v="INGRESOS"/>
    <s v="1.1"/>
    <s v="Ingresos Corrientes"/>
    <s v="1.1.2"/>
    <s v="Contribuciones a la seguridad social"/>
    <x v="10"/>
    <s v="Contribuciones de los empleadores"/>
    <x v="6"/>
    <s v="Contribuciones de empleadores del sector público"/>
    <s v="No Informado"/>
    <m/>
    <s v="1.1.1.1.3"/>
    <s v="Instituciones de la seguridad social"/>
    <s v="102"/>
    <s v="FONDOS PROPIOS"/>
    <s v="01"/>
    <s v="Presupuestado"/>
    <s v="2025/01"/>
    <s v="Enero"/>
    <s v="0000"/>
    <s v="NO APLICA"/>
    <n v="491374122"/>
    <n v="491374122"/>
    <n v="0"/>
    <x v="83"/>
    <x v="159"/>
    <x v="7"/>
    <x v="138"/>
    <x v="0"/>
    <s v="1.2-CONTRIBUCIONES SOCIALES"/>
    <s v="1.2.1-SEGURO DE SALUD Y RIESGO LABORAL"/>
    <s v="1.2.1.1-CONTRIBUCIÓN PATRONAL"/>
    <x v="174"/>
    <x v="0"/>
    <x v="0"/>
    <x v="6"/>
    <x v="10"/>
    <x v="6"/>
    <s v="No Informado-"/>
    <x v="2"/>
    <x v="30"/>
    <s v="01-Presupuestado"/>
    <x v="1"/>
    <x v="0"/>
  </r>
  <r>
    <s v="5205"/>
    <s v="SUPERINTENDENCIA DE PENSIONES"/>
    <s v="9998"/>
    <s v="OTROS FONDOS"/>
    <s v="30"/>
    <s v="FONDOS PROPIOS"/>
    <s v="0001"/>
    <s v="SUPERINTENDENCIA DE PENSIONES"/>
    <s v="1"/>
    <s v="INGRESOS"/>
    <s v="1.2"/>
    <s v="CONTRIBUCIONES SOCIALES"/>
    <s v="1.2.2"/>
    <s v="SEGURO DE PENSIONES"/>
    <s v="1.2.2.2"/>
    <s v="CONTRIBUCIÓN DE EMPLEADOS"/>
    <s v="1.2.2.2.02"/>
    <s v="Contribución de empleados del sector público"/>
    <s v="1"/>
    <s v="INGRESOS"/>
    <s v="1.1"/>
    <s v="Ingresos Corrientes"/>
    <s v="1.1.2"/>
    <s v="Contribuciones a la seguridad social"/>
    <x v="9"/>
    <s v="Contribuciones de los empleados"/>
    <x v="5"/>
    <s v="Contribuciones de empleados del sector público"/>
    <s v="No Informado"/>
    <m/>
    <s v="1.1.1.1.3"/>
    <s v="Instituciones de la seguridad social"/>
    <s v="102"/>
    <s v="FONDOS PROPIOS"/>
    <s v="01"/>
    <s v="Presupuestado"/>
    <s v="2025/01"/>
    <s v="Enero"/>
    <s v="0000"/>
    <s v="NO APLICA"/>
    <n v="198625878"/>
    <n v="198625878"/>
    <n v="0"/>
    <x v="83"/>
    <x v="159"/>
    <x v="7"/>
    <x v="138"/>
    <x v="0"/>
    <s v="1.2-CONTRIBUCIONES SOCIALES"/>
    <s v="1.2.2-SEGURO DE PENSIONES"/>
    <s v="1.2.2.2-CONTRIBUCIÓN DE EMPLEADOS"/>
    <x v="22"/>
    <x v="0"/>
    <x v="0"/>
    <x v="6"/>
    <x v="9"/>
    <x v="5"/>
    <s v="No Informado-"/>
    <x v="2"/>
    <x v="30"/>
    <s v="01-Presupuestado"/>
    <x v="1"/>
    <x v="0"/>
  </r>
  <r>
    <s v="5205"/>
    <s v="SUPERINTENDENCIA DE PENSIONES"/>
    <s v="9998"/>
    <s v="OTROS FONDOS"/>
    <s v="30"/>
    <s v="FONDOS PROPIOS"/>
    <s v="0001"/>
    <s v="SUPERINTENDENCIA DE PENSIONES"/>
    <s v="1"/>
    <s v="INGRESOS"/>
    <s v="1.6"/>
    <s v="OTROS INGRESOS"/>
    <s v="1.6.1"/>
    <s v="RENTAS DE LA PROPIEDAD"/>
    <s v="1.6.1.2"/>
    <s v="INTERESES"/>
    <s v="1.6.1.2.02"/>
    <s v="Intereses por colocación de inversiones financieras del mercado interno"/>
    <s v="1"/>
    <s v="INGRESOS"/>
    <s v="1.1"/>
    <s v="Ingresos Corrientes"/>
    <s v="1.1.4"/>
    <s v="Rentas de la propiedad"/>
    <x v="13"/>
    <s v="Intereses"/>
    <x v="9"/>
    <s v="Intereses internos"/>
    <s v="No Informado"/>
    <m/>
    <s v="1.1.1.1.3"/>
    <s v="Instituciones de la seguridad social"/>
    <s v="102"/>
    <s v="FONDOS PROPIOS"/>
    <s v="01"/>
    <s v="Presupuestado"/>
    <s v="2025/01"/>
    <s v="Enero"/>
    <s v="0000"/>
    <s v="NO APLICA"/>
    <n v="2400000"/>
    <n v="2400000"/>
    <n v="0"/>
    <x v="83"/>
    <x v="159"/>
    <x v="7"/>
    <x v="138"/>
    <x v="0"/>
    <s v="1.6-OTROS INGRESOS"/>
    <s v="1.6.1-RENTAS DE LA PROPIEDAD"/>
    <s v="1.6.1.2-INTERESES"/>
    <x v="29"/>
    <x v="0"/>
    <x v="0"/>
    <x v="7"/>
    <x v="13"/>
    <x v="9"/>
    <s v="No Informado-"/>
    <x v="2"/>
    <x v="30"/>
    <s v="01-Presupuestado"/>
    <x v="1"/>
    <x v="0"/>
  </r>
  <r>
    <s v="5205"/>
    <s v="SUPERINTENDENCIA DE PENSIONES"/>
    <s v="9998"/>
    <s v="OTROS FONDOS"/>
    <s v="30"/>
    <s v="FONDOS PROPIOS"/>
    <s v="0001"/>
    <s v="SUPERINTENDENCIA DE PENSIONES"/>
    <s v="1"/>
    <s v="INGRESOS"/>
    <s v="1.6"/>
    <s v="OTROS INGRESOS"/>
    <s v="1.6.4"/>
    <s v="INGRESOS DIVERSOS"/>
    <s v="1.6.4.1"/>
    <s v="INGRESOS DIVERSOS"/>
    <s v="1.6.4.1.99"/>
    <s v="Otros ingresos diversos"/>
    <s v="1"/>
    <s v="INGRESOS"/>
    <s v="1.1"/>
    <s v="Ingresos Corrientes"/>
    <s v="1.1.9"/>
    <s v="Otros ingresos corrientes"/>
    <x v="14"/>
    <s v="Otros ingresos corrientes"/>
    <x v="1"/>
    <m/>
    <s v="No Informado"/>
    <m/>
    <s v="1.1.1.1.3"/>
    <s v="Instituciones de la seguridad social"/>
    <s v="102"/>
    <s v="FONDOS PROPIOS"/>
    <s v="01"/>
    <s v="Presupuestado"/>
    <s v="2025/01"/>
    <s v="Enero"/>
    <s v="0000"/>
    <s v="NO APLICA"/>
    <n v="360000"/>
    <n v="360000"/>
    <n v="0"/>
    <x v="83"/>
    <x v="159"/>
    <x v="7"/>
    <x v="138"/>
    <x v="0"/>
    <s v="1.6-OTROS INGRESOS"/>
    <s v="1.6.4-INGRESOS DIVERSOS"/>
    <s v="1.6.4.1-INGRESOS DIVERSOS"/>
    <x v="32"/>
    <x v="0"/>
    <x v="0"/>
    <x v="8"/>
    <x v="14"/>
    <x v="1"/>
    <s v="No Informado-"/>
    <x v="2"/>
    <x v="30"/>
    <s v="01-Presupuestado"/>
    <x v="1"/>
    <x v="0"/>
  </r>
  <r>
    <s v="5206"/>
    <s v="SUPERINTENDENCIA DE SALUD Y RIESGO LABORAL"/>
    <s v="9998"/>
    <s v="OTROS FONDOS"/>
    <s v="30"/>
    <s v="FONDOS PROPIOS"/>
    <s v="0001"/>
    <s v="SUPERINTENDENCIA DE SALUD Y RIESGO LABORAL"/>
    <s v="1"/>
    <s v="INGRESOS"/>
    <s v="1.2"/>
    <s v="CONTRIBUCIONES SOCIALES"/>
    <s v="1.2.1"/>
    <s v="SEGURO DE SALUD Y RIESGO LABORAL"/>
    <s v="1.2.1.1"/>
    <s v="CONTRIBUCIÓN PATRONAL"/>
    <s v="1.2.1.1.01"/>
    <s v="Contribución patronal del sector privado"/>
    <s v="1"/>
    <s v="INGRESOS"/>
    <s v="1.1"/>
    <s v="Ingresos Corrientes"/>
    <s v="1.1.2"/>
    <s v="Contribuciones a la seguridad social"/>
    <x v="10"/>
    <s v="Contribuciones de los empleadores"/>
    <x v="22"/>
    <s v="Contribuciones de empleadores del sector privado"/>
    <s v="No Informado"/>
    <m/>
    <s v="1.1.1.1.3"/>
    <s v="Instituciones de la seguridad social"/>
    <s v="102"/>
    <s v="FONDOS PROPIOS"/>
    <s v="01"/>
    <s v="Presupuestado"/>
    <s v="2025/01"/>
    <s v="Enero"/>
    <s v="0000"/>
    <s v="NO APLICA"/>
    <n v="398327118"/>
    <n v="398327118"/>
    <n v="0"/>
    <x v="84"/>
    <x v="159"/>
    <x v="7"/>
    <x v="139"/>
    <x v="0"/>
    <s v="1.2-CONTRIBUCIONES SOCIALES"/>
    <s v="1.2.1-SEGURO DE SALUD Y RIESGO LABORAL"/>
    <s v="1.2.1.1-CONTRIBUCIÓN PATRONAL"/>
    <x v="175"/>
    <x v="0"/>
    <x v="0"/>
    <x v="6"/>
    <x v="10"/>
    <x v="22"/>
    <s v="No Informado-"/>
    <x v="2"/>
    <x v="30"/>
    <s v="01-Presupuestado"/>
    <x v="1"/>
    <x v="0"/>
  </r>
  <r>
    <s v="5206"/>
    <s v="SUPERINTENDENCIA DE SALUD Y RIESGO LABORAL"/>
    <s v="9998"/>
    <s v="OTROS FONDOS"/>
    <s v="30"/>
    <s v="FONDOS PROPIOS"/>
    <s v="0001"/>
    <s v="SUPERINTENDENCIA DE SALUD Y RIESGO LABORAL"/>
    <s v="1"/>
    <s v="INGRESOS"/>
    <s v="1.2"/>
    <s v="CONTRIBUCIONES SOCIALES"/>
    <s v="1.2.1"/>
    <s v="SEGURO DE SALUD Y RIESGO LABORAL"/>
    <s v="1.2.1.1"/>
    <s v="CONTRIBUCIÓN PATRONAL"/>
    <s v="1.2.1.1.02"/>
    <s v="Contribución patronal del sector público"/>
    <s v="1"/>
    <s v="INGRESOS"/>
    <s v="1.1"/>
    <s v="Ingresos Corrientes"/>
    <s v="1.1.2"/>
    <s v="Contribuciones a la seguridad social"/>
    <x v="10"/>
    <s v="Contribuciones de los empleadores"/>
    <x v="6"/>
    <s v="Contribuciones de empleadores del sector público"/>
    <s v="No Informado"/>
    <m/>
    <s v="1.1.1.1.3"/>
    <s v="Instituciones de la seguridad social"/>
    <s v="102"/>
    <s v="FONDOS PROPIOS"/>
    <s v="01"/>
    <s v="Presupuestado"/>
    <s v="2025/01"/>
    <s v="Enero"/>
    <s v="0000"/>
    <s v="NO APLICA"/>
    <n v="398327118"/>
    <n v="398327118"/>
    <n v="0"/>
    <x v="84"/>
    <x v="159"/>
    <x v="7"/>
    <x v="139"/>
    <x v="0"/>
    <s v="1.2-CONTRIBUCIONES SOCIALES"/>
    <s v="1.2.1-SEGURO DE SALUD Y RIESGO LABORAL"/>
    <s v="1.2.1.1-CONTRIBUCIÓN PATRONAL"/>
    <x v="174"/>
    <x v="0"/>
    <x v="0"/>
    <x v="6"/>
    <x v="10"/>
    <x v="6"/>
    <s v="No Informado-"/>
    <x v="2"/>
    <x v="30"/>
    <s v="01-Presupuestado"/>
    <x v="1"/>
    <x v="0"/>
  </r>
  <r>
    <s v="5206"/>
    <s v="SUPERINTENDENCIA DE SALUD Y RIESGO LABORAL"/>
    <s v="9998"/>
    <s v="OTROS FONDOS"/>
    <s v="30"/>
    <s v="FONDOS PROPIOS"/>
    <s v="0001"/>
    <s v="SUPERINTENDENCIA DE SALUD Y RIESGO LABORAL"/>
    <s v="1"/>
    <s v="INGRESOS"/>
    <s v="1.2"/>
    <s v="CONTRIBUCIONES SOCIALES"/>
    <s v="1.2.1"/>
    <s v="SEGURO DE SALUD Y RIESGO LABORAL"/>
    <s v="1.2.1.2"/>
    <s v="CONTRIBUCIÓN DE EMPLEADOS"/>
    <s v="1.2.1.2.01"/>
    <s v="Contribución de empleados del sector privado"/>
    <s v="1"/>
    <s v="INGRESOS"/>
    <s v="1.1"/>
    <s v="Ingresos Corrientes"/>
    <s v="1.1.2"/>
    <s v="Contribuciones a la seguridad social"/>
    <x v="10"/>
    <s v="Contribuciones de los empleadores"/>
    <x v="22"/>
    <s v="Contribuciones de empleadores del sector privado"/>
    <s v="No Informado"/>
    <m/>
    <s v="1.1.1.1.3"/>
    <s v="Instituciones de la seguridad social"/>
    <s v="102"/>
    <s v="FONDOS PROPIOS"/>
    <s v="01"/>
    <s v="Presupuestado"/>
    <s v="2025/01"/>
    <s v="Enero"/>
    <s v="0000"/>
    <s v="NO APLICA"/>
    <n v="259538065"/>
    <n v="259538065"/>
    <n v="0"/>
    <x v="84"/>
    <x v="159"/>
    <x v="7"/>
    <x v="139"/>
    <x v="0"/>
    <s v="1.2-CONTRIBUCIONES SOCIALES"/>
    <s v="1.2.1-SEGURO DE SALUD Y RIESGO LABORAL"/>
    <s v="1.2.1.2-CONTRIBUCIÓN DE EMPLEADOS"/>
    <x v="176"/>
    <x v="0"/>
    <x v="0"/>
    <x v="6"/>
    <x v="10"/>
    <x v="22"/>
    <s v="No Informado-"/>
    <x v="2"/>
    <x v="30"/>
    <s v="01-Presupuestado"/>
    <x v="1"/>
    <x v="0"/>
  </r>
  <r>
    <s v="5206"/>
    <s v="SUPERINTENDENCIA DE SALUD Y RIESGO LABORAL"/>
    <s v="9998"/>
    <s v="OTROS FONDOS"/>
    <s v="30"/>
    <s v="FONDOS PROPIOS"/>
    <s v="0001"/>
    <s v="SUPERINTENDENCIA DE SALUD Y RIESGO LABORAL"/>
    <s v="1"/>
    <s v="INGRESOS"/>
    <s v="1.2"/>
    <s v="CONTRIBUCIONES SOCIALES"/>
    <s v="1.2.1"/>
    <s v="SEGURO DE SALUD Y RIESGO LABORAL"/>
    <s v="1.2.1.2"/>
    <s v="CONTRIBUCIÓN DE EMPLEADOS"/>
    <s v="1.2.1.2.02"/>
    <s v="Contribución de empleados del sector público"/>
    <s v="1"/>
    <s v="INGRESOS"/>
    <s v="1.1"/>
    <s v="Ingresos Corrientes"/>
    <s v="1.1.2"/>
    <s v="Contribuciones a la seguridad social"/>
    <x v="9"/>
    <s v="Contribuciones de los empleados"/>
    <x v="5"/>
    <s v="Contribuciones de empleados del sector público"/>
    <s v="No Informado"/>
    <m/>
    <s v="1.1.1.1.3"/>
    <s v="Instituciones de la seguridad social"/>
    <s v="102"/>
    <s v="FONDOS PROPIOS"/>
    <s v="01"/>
    <s v="Presupuestado"/>
    <s v="2025/01"/>
    <s v="Enero"/>
    <s v="0000"/>
    <s v="NO APLICA"/>
    <n v="259538065"/>
    <n v="259538065"/>
    <n v="0"/>
    <x v="84"/>
    <x v="159"/>
    <x v="7"/>
    <x v="139"/>
    <x v="0"/>
    <s v="1.2-CONTRIBUCIONES SOCIALES"/>
    <s v="1.2.1-SEGURO DE SALUD Y RIESGO LABORAL"/>
    <s v="1.2.1.2-CONTRIBUCIÓN DE EMPLEADOS"/>
    <x v="20"/>
    <x v="0"/>
    <x v="0"/>
    <x v="6"/>
    <x v="9"/>
    <x v="5"/>
    <s v="No Informado-"/>
    <x v="2"/>
    <x v="30"/>
    <s v="01-Presupuestado"/>
    <x v="1"/>
    <x v="0"/>
  </r>
  <r>
    <s v="5206"/>
    <s v="SUPERINTENDENCIA DE SALUD Y RIESGO LABORAL"/>
    <s v="9998"/>
    <s v="OTROS FONDOS"/>
    <s v="30"/>
    <s v="FONDOS PROPIOS"/>
    <s v="0001"/>
    <s v="SUPERINTENDENCIA DE SALUD Y RIESGO LABORAL"/>
    <s v="1"/>
    <s v="INGRESOS"/>
    <s v="1.6"/>
    <s v="OTROS INGRESOS"/>
    <s v="1.6.4"/>
    <s v="INGRESOS DIVERSOS"/>
    <s v="1.6.4.1"/>
    <s v="INGRESOS DIVERSOS"/>
    <s v="1.6.4.1.99"/>
    <s v="Otros ingresos diversos"/>
    <s v="1"/>
    <s v="INGRESOS"/>
    <s v="1.1"/>
    <s v="Ingresos Corrientes"/>
    <s v="1.1.9"/>
    <s v="Otros ingresos corrientes"/>
    <x v="14"/>
    <s v="Otros ingresos corrientes"/>
    <x v="1"/>
    <m/>
    <s v="No Informado"/>
    <m/>
    <s v="1.1.1.1.3"/>
    <s v="Instituciones de la seguridad social"/>
    <s v="102"/>
    <s v="FONDOS PROPIOS"/>
    <s v="01"/>
    <s v="Presupuestado"/>
    <s v="2025/01"/>
    <s v="Enero"/>
    <s v="0000"/>
    <s v="NO APLICA"/>
    <n v="58515665"/>
    <n v="58515665"/>
    <n v="0"/>
    <x v="84"/>
    <x v="159"/>
    <x v="7"/>
    <x v="139"/>
    <x v="0"/>
    <s v="1.6-OTROS INGRESOS"/>
    <s v="1.6.4-INGRESOS DIVERSOS"/>
    <s v="1.6.4.1-INGRESOS DIVERSOS"/>
    <x v="32"/>
    <x v="0"/>
    <x v="0"/>
    <x v="8"/>
    <x v="14"/>
    <x v="1"/>
    <s v="No Informado-"/>
    <x v="2"/>
    <x v="30"/>
    <s v="01-Presupuestado"/>
    <x v="1"/>
    <x v="0"/>
  </r>
  <r>
    <s v="5207"/>
    <s v="CONSEJO NACIONAL DE SEGURIDAD SOCIAL"/>
    <s v="0100"/>
    <s v="FONDO GENERAL"/>
    <s v="10"/>
    <s v="FONDO GENERAL"/>
    <s v="0001"/>
    <s v="CONSEJO NACIONAL DE LA SEGURIDAD SOCIAL -CNSS-"/>
    <s v="1"/>
    <s v="INGRESOS"/>
    <s v="1.4"/>
    <s v="TRANSFERENCIAS"/>
    <s v="1.4.1"/>
    <s v="TRANSFERENCIAS CORRIENTES"/>
    <s v="1.4.1.2"/>
    <s v="TRANSFERENCIAS/APORTACIONES CORRIENTES RECIBIDAS DEL GOBIERNO CENTRAL"/>
    <s v="1.4.1.2.01"/>
    <s v="Del gobierno central"/>
    <s v="1"/>
    <s v="INGRESOS"/>
    <s v="1.1"/>
    <s v="Ingresos Corrientes"/>
    <s v="1.1.6"/>
    <s v="Transferencias y donaciones corrientes recibidas"/>
    <x v="11"/>
    <s v="Transferencias del sector público"/>
    <x v="7"/>
    <s v="Transferencias del gobierno general"/>
    <s v="1.1.6.2.1.1"/>
    <s v="Transferencias del gobierno general nacional"/>
    <s v="1.1.1.1.3"/>
    <s v="Instituciones de la seguridad social"/>
    <s v="100"/>
    <s v="TESORO NACIONAL"/>
    <s v="01"/>
    <s v="Presupuestado"/>
    <s v="2025/01"/>
    <s v="Enero"/>
    <s v="0209"/>
    <s v="MINISTERIO DE TRABAJO"/>
    <n v="325000000"/>
    <n v="325000000"/>
    <n v="31280012.670000002"/>
    <x v="85"/>
    <x v="103"/>
    <x v="5"/>
    <x v="140"/>
    <x v="0"/>
    <s v="1.4-TRANSFERENCIAS"/>
    <s v="1.4.1-TRANSFERENCIAS CORRIENTES"/>
    <s v="1.4.1.2-TRANSFERENCIAS/APORTACIONES CORRIENTES RECIBIDAS DEL GOBIERNO CENTRAL"/>
    <x v="155"/>
    <x v="0"/>
    <x v="0"/>
    <x v="0"/>
    <x v="11"/>
    <x v="7"/>
    <s v="1.1.6.2.1.1-Transferencias del gobierno general nacional"/>
    <x v="2"/>
    <x v="5"/>
    <s v="01-Presupuestado"/>
    <x v="1"/>
    <x v="17"/>
  </r>
  <r>
    <s v="5207"/>
    <s v="CONSEJO NACIONAL DE SEGURIDAD SOCIAL"/>
    <s v="0100"/>
    <s v="FONDO GENERAL"/>
    <s v="10"/>
    <s v="FONDO GENERAL"/>
    <s v="0001"/>
    <s v="CONSEJO NACIONAL DE LA SEGURIDAD SOCIAL -CNSS-"/>
    <s v="1"/>
    <s v="INGRESOS"/>
    <s v="1.4"/>
    <s v="TRANSFERENCIAS"/>
    <s v="1.4.1"/>
    <s v="TRANSFERENCIAS CORRIENTES"/>
    <s v="1.4.1.2"/>
    <s v="TRANSFERENCIAS/APORTACIONES CORRIENTES RECIBIDAS DEL GOBIERNO CENTRAL"/>
    <s v="1.4.1.2.01"/>
    <s v="Del gobierno central"/>
    <s v="1"/>
    <s v="INGRESOS"/>
    <s v="1.1"/>
    <s v="Ingresos Corrientes"/>
    <s v="1.1.6"/>
    <s v="Transferencias y donaciones corrientes recibidas"/>
    <x v="11"/>
    <s v="Transferencias del sector público"/>
    <x v="7"/>
    <s v="Transferencias del gobierno general"/>
    <s v="1.1.6.2.1.1"/>
    <s v="Transferencias del gobierno general nacional"/>
    <s v="1.1.1.1.3"/>
    <s v="Instituciones de la seguridad social"/>
    <s v="100"/>
    <s v="TESORO NACIONAL"/>
    <s v="01"/>
    <s v="Presupuestado"/>
    <s v="2025/02"/>
    <s v="Febrero"/>
    <s v="0209"/>
    <s v="MINISTERIO DE TRABAJO"/>
    <n v="0"/>
    <n v="0"/>
    <n v="31261696.41"/>
    <x v="85"/>
    <x v="103"/>
    <x v="5"/>
    <x v="140"/>
    <x v="0"/>
    <s v="1.4-TRANSFERENCIAS"/>
    <s v="1.4.1-TRANSFERENCIAS CORRIENTES"/>
    <s v="1.4.1.2-TRANSFERENCIAS/APORTACIONES CORRIENTES RECIBIDAS DEL GOBIERNO CENTRAL"/>
    <x v="155"/>
    <x v="0"/>
    <x v="0"/>
    <x v="0"/>
    <x v="11"/>
    <x v="7"/>
    <s v="1.1.6.2.1.1-Transferencias del gobierno general nacional"/>
    <x v="2"/>
    <x v="5"/>
    <s v="01-Presupuestado"/>
    <x v="2"/>
    <x v="17"/>
  </r>
  <r>
    <s v="5207"/>
    <s v="CONSEJO NACIONAL DE SEGURIDAD SOCIAL"/>
    <s v="0100"/>
    <s v="FONDO GENERAL"/>
    <s v="10"/>
    <s v="FONDO GENERAL"/>
    <s v="0001"/>
    <s v="CONSEJO NACIONAL DE LA SEGURIDAD SOCIAL -CNSS-"/>
    <s v="1"/>
    <s v="INGRESOS"/>
    <s v="1.4"/>
    <s v="TRANSFERENCIAS"/>
    <s v="1.4.1"/>
    <s v="TRANSFERENCIAS CORRIENTES"/>
    <s v="1.4.1.2"/>
    <s v="TRANSFERENCIAS/APORTACIONES CORRIENTES RECIBIDAS DEL GOBIERNO CENTRAL"/>
    <s v="1.4.1.2.01"/>
    <s v="Del gobierno central"/>
    <s v="1"/>
    <s v="INGRESOS"/>
    <s v="1.1"/>
    <s v="Ingresos Corrientes"/>
    <s v="1.1.6"/>
    <s v="Transferencias y donaciones corrientes recibidas"/>
    <x v="11"/>
    <s v="Transferencias del sector público"/>
    <x v="7"/>
    <s v="Transferencias del gobierno general"/>
    <s v="1.1.6.2.1.1"/>
    <s v="Transferencias del gobierno general nacional"/>
    <s v="1.1.1.1.3"/>
    <s v="Instituciones de la seguridad social"/>
    <s v="100"/>
    <s v="TESORO NACIONAL"/>
    <s v="01"/>
    <s v="Presupuestado"/>
    <s v="2025/03"/>
    <s v="Marzo"/>
    <s v="0209"/>
    <s v="MINISTERIO DE TRABAJO"/>
    <n v="0"/>
    <n v="0"/>
    <n v="4132103.12"/>
    <x v="85"/>
    <x v="103"/>
    <x v="5"/>
    <x v="140"/>
    <x v="0"/>
    <s v="1.4-TRANSFERENCIAS"/>
    <s v="1.4.1-TRANSFERENCIAS CORRIENTES"/>
    <s v="1.4.1.2-TRANSFERENCIAS/APORTACIONES CORRIENTES RECIBIDAS DEL GOBIERNO CENTRAL"/>
    <x v="155"/>
    <x v="0"/>
    <x v="0"/>
    <x v="0"/>
    <x v="11"/>
    <x v="7"/>
    <s v="1.1.6.2.1.1-Transferencias del gobierno general nacional"/>
    <x v="2"/>
    <x v="5"/>
    <s v="01-Presupuestado"/>
    <x v="0"/>
    <x v="17"/>
  </r>
  <r>
    <s v="5207"/>
    <s v="CONSEJO NACIONAL DE SEGURIDAD SOCIAL"/>
    <s v="0100"/>
    <s v="FONDO GENERAL"/>
    <s v="10"/>
    <s v="FONDO GENERAL"/>
    <s v="0001"/>
    <s v="CONSEJO NACIONAL DE LA SEGURIDAD SOCIAL -CNSS-"/>
    <s v="3"/>
    <s v="Fuentes financieras"/>
    <s v="3.1"/>
    <s v="Disminución de activos financieros"/>
    <s v="3.1.1"/>
    <s v="Disminución de activos financieros corrientes"/>
    <s v="3.1.1.1"/>
    <s v="Disminución de disponibilidades"/>
    <s v="3.1.1.1.03"/>
    <s v="Disminucion de saldos disponibles de periodos anteriores"/>
    <s v="3"/>
    <s v="FINANCIAMIENTO"/>
    <s v="3.1"/>
    <s v="Fuentes financieras"/>
    <s v="3.1.1"/>
    <s v="Disminución de activos financieros"/>
    <x v="24"/>
    <s v="Disminución de activos financieros corrientes"/>
    <x v="19"/>
    <s v="Disminución de disponibilidades"/>
    <s v="3.1.1.1.1.3"/>
    <s v="Disminución de disponibilidades de saldos de periodos anteriores"/>
    <s v="1.1.1.1.3"/>
    <s v="Instituciones de la seguridad social"/>
    <s v="121"/>
    <s v="SALDOS DISPONIBLES DE PERIODOS ANTERIORES"/>
    <s v="01"/>
    <s v="Presupuestado"/>
    <s v="2025/02"/>
    <s v="Febrero"/>
    <s v="0000"/>
    <s v="NO APLICA"/>
    <n v="0"/>
    <n v="55491004.100000001"/>
    <n v="0"/>
    <x v="85"/>
    <x v="103"/>
    <x v="5"/>
    <x v="140"/>
    <x v="1"/>
    <s v="3.1-Disminución de activos financieros"/>
    <s v="3.1.1-Disminución de activos financieros corrientes"/>
    <s v="3.1.1.1-Disminución de disponibilidades"/>
    <x v="156"/>
    <x v="1"/>
    <x v="2"/>
    <x v="11"/>
    <x v="24"/>
    <x v="19"/>
    <s v="3.1.1.1.1.3-Disminución de disponibilidades de saldos de periodos anteriores"/>
    <x v="2"/>
    <x v="29"/>
    <s v="01-Presupuestado"/>
    <x v="2"/>
    <x v="0"/>
  </r>
  <r>
    <s v="5207"/>
    <s v="CONSEJO NACIONAL DE SEGURIDAD SOCIAL"/>
    <s v="9995"/>
    <s v="VENTAS DE SERVICIOS"/>
    <s v="30"/>
    <s v="FONDOS PROPIOS"/>
    <s v="0001"/>
    <s v="CONSEJO NACIONAL DE LA SEGURIDAD SOCIAL -CNSS-"/>
    <s v="1"/>
    <s v="INGRESOS"/>
    <s v="1.5"/>
    <s v="INGRESOS POR CONTRAPRESTACIÓN"/>
    <s v="1.5.1"/>
    <s v="VENTAS DE BIENES Y SERVICIOS"/>
    <s v="1.5.1.2"/>
    <s v="VENTAS SERVICIOS DEL ESTADO"/>
    <s v="1.5.1.2.06"/>
    <s v="Otras ventas de servicios de las descentralizadas y autónomas no financieras"/>
    <s v="1"/>
    <s v="INGRESOS"/>
    <s v="1.1"/>
    <s v="Ingresos Corrientes"/>
    <s v="1.1.3"/>
    <s v="Ventas de bienes y servicios"/>
    <x v="1"/>
    <s v="Ventas de establecimientos no de mercado"/>
    <x v="1"/>
    <m/>
    <s v="No Informado"/>
    <m/>
    <s v="1.1.1.1.3"/>
    <s v="Instituciones de la seguridad social"/>
    <s v="102"/>
    <s v="FONDOS PROPIOS"/>
    <s v="01"/>
    <s v="Presupuestado"/>
    <s v="2025/01"/>
    <s v="Enero"/>
    <s v="0000"/>
    <s v="NO APLICA"/>
    <n v="15000000"/>
    <n v="15000000"/>
    <n v="1890000"/>
    <x v="85"/>
    <x v="157"/>
    <x v="7"/>
    <x v="140"/>
    <x v="0"/>
    <s v="1.5-INGRESOS POR CONTRAPRESTACIÓN"/>
    <s v="1.5.1-VENTAS DE BIENES Y SERVICIOS"/>
    <s v="1.5.1.2-VENTAS SERVICIOS DEL ESTADO"/>
    <x v="48"/>
    <x v="0"/>
    <x v="0"/>
    <x v="1"/>
    <x v="1"/>
    <x v="1"/>
    <s v="No Informado-"/>
    <x v="2"/>
    <x v="30"/>
    <s v="01-Presupuestado"/>
    <x v="1"/>
    <x v="0"/>
  </r>
  <r>
    <s v="5207"/>
    <s v="CONSEJO NACIONAL DE SEGURIDAD SOCIAL"/>
    <s v="9995"/>
    <s v="VENTAS DE SERVICIOS"/>
    <s v="30"/>
    <s v="FONDOS PROPIOS"/>
    <s v="0001"/>
    <s v="CONSEJO NACIONAL DE LA SEGURIDAD SOCIAL -CNSS-"/>
    <s v="1"/>
    <s v="INGRESOS"/>
    <s v="1.5"/>
    <s v="INGRESOS POR CONTRAPRESTACIÓN"/>
    <s v="1.5.1"/>
    <s v="VENTAS DE BIENES Y SERVICIOS"/>
    <s v="1.5.1.2"/>
    <s v="VENTAS SERVICIOS DEL ESTADO"/>
    <s v="1.5.1.2.06"/>
    <s v="Otras ventas de servicios de las descentralizadas y autónomas no financieras"/>
    <s v="1"/>
    <s v="INGRESOS"/>
    <s v="1.1"/>
    <s v="Ingresos Corrientes"/>
    <s v="1.1.3"/>
    <s v="Ventas de bienes y servicios"/>
    <x v="1"/>
    <s v="Ventas de establecimientos no de mercado"/>
    <x v="1"/>
    <m/>
    <s v="No Informado"/>
    <m/>
    <s v="1.1.1.1.3"/>
    <s v="Instituciones de la seguridad social"/>
    <s v="102"/>
    <s v="FONDOS PROPIOS"/>
    <s v="01"/>
    <s v="Presupuestado"/>
    <s v="2025/02"/>
    <s v="Febrero"/>
    <s v="0000"/>
    <s v="NO APLICA"/>
    <n v="0"/>
    <n v="0"/>
    <n v="1080000"/>
    <x v="85"/>
    <x v="157"/>
    <x v="7"/>
    <x v="140"/>
    <x v="0"/>
    <s v="1.5-INGRESOS POR CONTRAPRESTACIÓN"/>
    <s v="1.5.1-VENTAS DE BIENES Y SERVICIOS"/>
    <s v="1.5.1.2-VENTAS SERVICIOS DEL ESTADO"/>
    <x v="48"/>
    <x v="0"/>
    <x v="0"/>
    <x v="1"/>
    <x v="1"/>
    <x v="1"/>
    <s v="No Informado-"/>
    <x v="2"/>
    <x v="30"/>
    <s v="01-Presupuestado"/>
    <x v="2"/>
    <x v="0"/>
  </r>
  <r>
    <s v="5207"/>
    <s v="CONSEJO NACIONAL DE SEGURIDAD SOCIAL"/>
    <s v="9995"/>
    <s v="VENTAS DE SERVICIOS"/>
    <s v="30"/>
    <s v="FONDOS PROPIOS"/>
    <s v="0001"/>
    <s v="CONSEJO NACIONAL DE LA SEGURIDAD SOCIAL -CNSS-"/>
    <s v="1"/>
    <s v="INGRESOS"/>
    <s v="1.5"/>
    <s v="INGRESOS POR CONTRAPRESTACIÓN"/>
    <s v="1.5.1"/>
    <s v="VENTAS DE BIENES Y SERVICIOS"/>
    <s v="1.5.1.2"/>
    <s v="VENTAS SERVICIOS DEL ESTADO"/>
    <s v="1.5.1.2.06"/>
    <s v="Otras ventas de servicios de las descentralizadas y autónomas no financieras"/>
    <s v="1"/>
    <s v="INGRESOS"/>
    <s v="1.1"/>
    <s v="Ingresos Corrientes"/>
    <s v="1.1.3"/>
    <s v="Ventas de bienes y servicios"/>
    <x v="1"/>
    <s v="Ventas de establecimientos no de mercado"/>
    <x v="1"/>
    <m/>
    <s v="No Informado"/>
    <m/>
    <s v="1.1.1.1.3"/>
    <s v="Instituciones de la seguridad social"/>
    <s v="102"/>
    <s v="FONDOS PROPIOS"/>
    <s v="01"/>
    <s v="Presupuestado"/>
    <s v="2025/03"/>
    <s v="Marzo"/>
    <s v="0000"/>
    <s v="NO APLICA"/>
    <n v="0"/>
    <n v="0"/>
    <n v="1595059.56"/>
    <x v="85"/>
    <x v="157"/>
    <x v="7"/>
    <x v="140"/>
    <x v="0"/>
    <s v="1.5-INGRESOS POR CONTRAPRESTACIÓN"/>
    <s v="1.5.1-VENTAS DE BIENES Y SERVICIOS"/>
    <s v="1.5.1.2-VENTAS SERVICIOS DEL ESTADO"/>
    <x v="48"/>
    <x v="0"/>
    <x v="0"/>
    <x v="1"/>
    <x v="1"/>
    <x v="1"/>
    <s v="No Informado-"/>
    <x v="2"/>
    <x v="30"/>
    <s v="01-Presupuestado"/>
    <x v="0"/>
    <x v="0"/>
  </r>
  <r>
    <s v="5207"/>
    <s v="CONSEJO NACIONAL DE SEGURIDAD SOCIAL"/>
    <s v="9995"/>
    <s v="VENTAS DE SERVICIOS"/>
    <s v="30"/>
    <s v="FONDOS PROPIOS"/>
    <s v="0001"/>
    <s v="CONSEJO NACIONAL DE LA SEGURIDAD SOCIAL -CNSS-"/>
    <s v="3"/>
    <s v="Fuentes financieras"/>
    <s v="3.1"/>
    <s v="Disminución de activos financieros"/>
    <s v="3.1.1"/>
    <s v="Disminución de activos financieros corrientes"/>
    <s v="3.1.1.1"/>
    <s v="Disminución de disponibilidades"/>
    <s v="3.1.1.1.03"/>
    <s v="Disminucion de saldos disponibles de periodos anteriores"/>
    <s v="3"/>
    <s v="FINANCIAMIENTO"/>
    <s v="3.1"/>
    <s v="Fuentes financieras"/>
    <s v="3.1.1"/>
    <s v="Disminución de activos financieros"/>
    <x v="24"/>
    <s v="Disminución de activos financieros corrientes"/>
    <x v="19"/>
    <s v="Disminución de disponibilidades"/>
    <s v="3.1.1.1.1.3"/>
    <s v="Disminución de disponibilidades de saldos de periodos anteriores"/>
    <s v="1.1.1.1.3"/>
    <s v="Instituciones de la seguridad social"/>
    <s v="121"/>
    <s v="SALDOS DISPONIBLES DE PERIODOS ANTERIORES"/>
    <s v="01"/>
    <s v="Presupuestado"/>
    <s v="2025/02"/>
    <s v="Febrero"/>
    <s v="0000"/>
    <s v="NO APLICA"/>
    <n v="0"/>
    <n v="2499215.5099999998"/>
    <n v="0"/>
    <x v="85"/>
    <x v="157"/>
    <x v="7"/>
    <x v="140"/>
    <x v="1"/>
    <s v="3.1-Disminución de activos financieros"/>
    <s v="3.1.1-Disminución de activos financieros corrientes"/>
    <s v="3.1.1.1-Disminución de disponibilidades"/>
    <x v="156"/>
    <x v="1"/>
    <x v="2"/>
    <x v="11"/>
    <x v="24"/>
    <x v="19"/>
    <s v="3.1.1.1.1.3-Disminución de disponibilidades de saldos de periodos anteriores"/>
    <x v="2"/>
    <x v="29"/>
    <s v="01-Presupuestado"/>
    <x v="2"/>
    <x v="0"/>
  </r>
  <r>
    <s v="5207"/>
    <s v="CONSEJO NACIONAL DE SEGURIDAD SOCIAL"/>
    <s v="9998"/>
    <s v="OTROS FONDOS"/>
    <s v="30"/>
    <s v="FONDOS PROPIOS"/>
    <s v="0001"/>
    <s v="CONSEJO NACIONAL DE LA SEGURIDAD SOCIAL -CNSS-"/>
    <s v="1"/>
    <s v="INGRESOS"/>
    <s v="1.6"/>
    <s v="OTROS INGRESOS"/>
    <s v="1.6.4"/>
    <s v="INGRESOS DIVERSOS"/>
    <s v="1.6.4.1"/>
    <s v="INGRESOS DIVERSOS"/>
    <s v="1.6.4.1.02"/>
    <s v="Miscelaneos"/>
    <s v="1"/>
    <s v="INGRESOS"/>
    <s v="1.1"/>
    <s v="Ingresos Corrientes"/>
    <s v="1.1.9"/>
    <s v="Otros ingresos corrientes"/>
    <x v="14"/>
    <s v="Otros ingresos corrientes"/>
    <x v="1"/>
    <m/>
    <s v="No Informado"/>
    <m/>
    <s v="1.1.1.1.3"/>
    <s v="Instituciones de la seguridad social"/>
    <s v="102"/>
    <s v="FONDOS PROPIOS"/>
    <s v="01"/>
    <s v="Presupuestado"/>
    <s v="2025/01"/>
    <s v="Enero"/>
    <s v="0000"/>
    <s v="NO APLICA"/>
    <n v="288000"/>
    <n v="288000"/>
    <n v="2124900"/>
    <x v="85"/>
    <x v="159"/>
    <x v="7"/>
    <x v="140"/>
    <x v="0"/>
    <s v="1.6-OTROS INGRESOS"/>
    <s v="1.6.4-INGRESOS DIVERSOS"/>
    <s v="1.6.4.1-INGRESOS DIVERSOS"/>
    <x v="147"/>
    <x v="0"/>
    <x v="0"/>
    <x v="8"/>
    <x v="14"/>
    <x v="1"/>
    <s v="No Informado-"/>
    <x v="2"/>
    <x v="30"/>
    <s v="01-Presupuestado"/>
    <x v="1"/>
    <x v="0"/>
  </r>
  <r>
    <s v="5207"/>
    <s v="CONSEJO NACIONAL DE SEGURIDAD SOCIAL"/>
    <s v="9998"/>
    <s v="OTROS FONDOS"/>
    <s v="30"/>
    <s v="FONDOS PROPIOS"/>
    <s v="0001"/>
    <s v="CONSEJO NACIONAL DE LA SEGURIDAD SOCIAL -CNSS-"/>
    <s v="1"/>
    <s v="INGRESOS"/>
    <s v="1.6"/>
    <s v="OTROS INGRESOS"/>
    <s v="1.6.4"/>
    <s v="INGRESOS DIVERSOS"/>
    <s v="1.6.4.1"/>
    <s v="INGRESOS DIVERSOS"/>
    <s v="1.6.4.1.02"/>
    <s v="Miscelaneos"/>
    <s v="1"/>
    <s v="INGRESOS"/>
    <s v="1.1"/>
    <s v="Ingresos Corrientes"/>
    <s v="1.1.9"/>
    <s v="Otros ingresos corrientes"/>
    <x v="14"/>
    <s v="Otros ingresos corrientes"/>
    <x v="1"/>
    <m/>
    <s v="No Informado"/>
    <m/>
    <s v="1.1.1.1.3"/>
    <s v="Instituciones de la seguridad social"/>
    <s v="102"/>
    <s v="FONDOS PROPIOS"/>
    <s v="01"/>
    <s v="Presupuestado"/>
    <s v="2025/02"/>
    <s v="Febrero"/>
    <s v="0000"/>
    <s v="NO APLICA"/>
    <n v="0"/>
    <n v="0"/>
    <n v="1504068.6"/>
    <x v="85"/>
    <x v="159"/>
    <x v="7"/>
    <x v="140"/>
    <x v="0"/>
    <s v="1.6-OTROS INGRESOS"/>
    <s v="1.6.4-INGRESOS DIVERSOS"/>
    <s v="1.6.4.1-INGRESOS DIVERSOS"/>
    <x v="147"/>
    <x v="0"/>
    <x v="0"/>
    <x v="8"/>
    <x v="14"/>
    <x v="1"/>
    <s v="No Informado-"/>
    <x v="2"/>
    <x v="30"/>
    <s v="01-Presupuestado"/>
    <x v="2"/>
    <x v="0"/>
  </r>
  <r>
    <s v="5207"/>
    <s v="CONSEJO NACIONAL DE SEGURIDAD SOCIAL"/>
    <s v="9998"/>
    <s v="OTROS FONDOS"/>
    <s v="30"/>
    <s v="FONDOS PROPIOS"/>
    <s v="0001"/>
    <s v="CONSEJO NACIONAL DE LA SEGURIDAD SOCIAL -CNSS-"/>
    <s v="1"/>
    <s v="INGRESOS"/>
    <s v="1.6"/>
    <s v="OTROS INGRESOS"/>
    <s v="1.6.4"/>
    <s v="INGRESOS DIVERSOS"/>
    <s v="1.6.4.1"/>
    <s v="INGRESOS DIVERSOS"/>
    <s v="1.6.4.1.02"/>
    <s v="Miscelaneos"/>
    <s v="1"/>
    <s v="INGRESOS"/>
    <s v="1.1"/>
    <s v="Ingresos Corrientes"/>
    <s v="1.1.9"/>
    <s v="Otros ingresos corrientes"/>
    <x v="14"/>
    <s v="Otros ingresos corrientes"/>
    <x v="1"/>
    <m/>
    <s v="No Informado"/>
    <m/>
    <s v="1.1.1.1.3"/>
    <s v="Instituciones de la seguridad social"/>
    <s v="102"/>
    <s v="FONDOS PROPIOS"/>
    <s v="01"/>
    <s v="Presupuestado"/>
    <s v="2025/03"/>
    <s v="Marzo"/>
    <s v="0000"/>
    <s v="NO APLICA"/>
    <n v="0"/>
    <n v="0"/>
    <n v="2862573.94"/>
    <x v="85"/>
    <x v="159"/>
    <x v="7"/>
    <x v="140"/>
    <x v="0"/>
    <s v="1.6-OTROS INGRESOS"/>
    <s v="1.6.4-INGRESOS DIVERSOS"/>
    <s v="1.6.4.1-INGRESOS DIVERSOS"/>
    <x v="147"/>
    <x v="0"/>
    <x v="0"/>
    <x v="8"/>
    <x v="14"/>
    <x v="1"/>
    <s v="No Informado-"/>
    <x v="2"/>
    <x v="30"/>
    <s v="01-Presupuestado"/>
    <x v="0"/>
    <x v="0"/>
  </r>
  <r>
    <s v="5207"/>
    <s v="CONSEJO NACIONAL DE SEGURIDAD SOCIAL"/>
    <s v="9998"/>
    <s v="OTROS FONDOS"/>
    <s v="30"/>
    <s v="FONDOS PROPIOS"/>
    <s v="0001"/>
    <s v="CONSEJO NACIONAL DE LA SEGURIDAD SOCIAL -CNSS-"/>
    <s v="3"/>
    <s v="Fuentes financieras"/>
    <s v="3.1"/>
    <s v="Disminución de activos financieros"/>
    <s v="3.1.1"/>
    <s v="Disminución de activos financieros corrientes"/>
    <s v="3.1.1.1"/>
    <s v="Disminución de disponibilidades"/>
    <s v="3.1.1.1.03"/>
    <s v="Disminucion de saldos disponibles de periodos anteriores"/>
    <s v="3"/>
    <s v="FINANCIAMIENTO"/>
    <s v="3.1"/>
    <s v="Fuentes financieras"/>
    <s v="3.1.1"/>
    <s v="Disminución de activos financieros"/>
    <x v="24"/>
    <s v="Disminución de activos financieros corrientes"/>
    <x v="19"/>
    <s v="Disminución de disponibilidades"/>
    <s v="3.1.1.1.1.3"/>
    <s v="Disminución de disponibilidades de saldos de periodos anteriores"/>
    <s v="1.1.1.1.3"/>
    <s v="Instituciones de la seguridad social"/>
    <s v="121"/>
    <s v="SALDOS DISPONIBLES DE PERIODOS ANTERIORES"/>
    <s v="01"/>
    <s v="Presupuestado"/>
    <s v="2025/02"/>
    <s v="Febrero"/>
    <s v="0000"/>
    <s v="NO APLICA"/>
    <n v="0"/>
    <n v="13037607.779999999"/>
    <n v="0"/>
    <x v="85"/>
    <x v="159"/>
    <x v="7"/>
    <x v="140"/>
    <x v="1"/>
    <s v="3.1-Disminución de activos financieros"/>
    <s v="3.1.1-Disminución de activos financieros corrientes"/>
    <s v="3.1.1.1-Disminución de disponibilidades"/>
    <x v="156"/>
    <x v="1"/>
    <x v="2"/>
    <x v="11"/>
    <x v="24"/>
    <x v="19"/>
    <s v="3.1.1.1.1.3-Disminución de disponibilidades de saldos de periodos anteriores"/>
    <x v="2"/>
    <x v="29"/>
    <s v="01-Presupuestado"/>
    <x v="2"/>
    <x v="0"/>
  </r>
  <r>
    <s v="5208"/>
    <s v="SEGURO NACIONAL DE SALUD"/>
    <s v="0100"/>
    <s v="FONDO GENERAL"/>
    <s v="10"/>
    <s v="FONDO GENERAL"/>
    <s v="0001"/>
    <s v="SEGURO NACIONAL DE SALUD"/>
    <s v="1"/>
    <s v="INGRESOS"/>
    <s v="1.4"/>
    <s v="TRANSFERENCIAS"/>
    <s v="1.4.1"/>
    <s v="TRANSFERENCIAS CORRIENTES"/>
    <s v="1.4.1.2"/>
    <s v="TRANSFERENCIAS/APORTACIONES CORRIENTES RECIBIDAS DEL GOBIERNO CENTRAL"/>
    <s v="1.4.1.2.01"/>
    <s v="Del gobierno central"/>
    <s v="1"/>
    <s v="INGRESOS"/>
    <s v="1.1"/>
    <s v="Ingresos Corrientes"/>
    <s v="1.1.6"/>
    <s v="Transferencias y donaciones corrientes recibidas"/>
    <x v="11"/>
    <s v="Transferencias del sector público"/>
    <x v="7"/>
    <s v="Transferencias del gobierno general"/>
    <s v="1.1.6.2.1.1"/>
    <s v="Transferencias del gobierno general nacional"/>
    <s v="1.1.1.1.3"/>
    <s v="Instituciones de la seguridad social"/>
    <s v="100"/>
    <s v="TESORO NACIONAL"/>
    <s v="01"/>
    <s v="Presupuestado"/>
    <s v="2025/01"/>
    <s v="Enero"/>
    <s v="0207"/>
    <s v="MINISTERIO DE SALUD PÚBLICA Y ASISTENCIA SOCIAL"/>
    <n v="1000000000"/>
    <n v="1000000000"/>
    <n v="0"/>
    <x v="86"/>
    <x v="103"/>
    <x v="5"/>
    <x v="141"/>
    <x v="0"/>
    <s v="1.4-TRANSFERENCIAS"/>
    <s v="1.4.1-TRANSFERENCIAS CORRIENTES"/>
    <s v="1.4.1.2-TRANSFERENCIAS/APORTACIONES CORRIENTES RECIBIDAS DEL GOBIERNO CENTRAL"/>
    <x v="155"/>
    <x v="0"/>
    <x v="0"/>
    <x v="0"/>
    <x v="11"/>
    <x v="7"/>
    <s v="1.1.6.2.1.1-Transferencias del gobierno general nacional"/>
    <x v="2"/>
    <x v="5"/>
    <s v="01-Presupuestado"/>
    <x v="1"/>
    <x v="5"/>
  </r>
  <r>
    <s v="5208"/>
    <s v="SEGURO NACIONAL DE SALUD"/>
    <s v="0100"/>
    <s v="FONDO GENERAL"/>
    <s v="10"/>
    <s v="FONDO GENERAL"/>
    <s v="0001"/>
    <s v="SEGURO NACIONAL DE SALUD"/>
    <s v="1"/>
    <s v="INGRESOS"/>
    <s v="1.4"/>
    <s v="TRANSFERENCIAS"/>
    <s v="1.4.1"/>
    <s v="TRANSFERENCIAS CORRIENTES"/>
    <s v="1.4.1.4"/>
    <s v="TRANSFERENCIAS CORRIENTES RECIBIDAS DE INSTITUCIONES PÚBLICAS DE LA SEGURIDAD SOCIAL"/>
    <s v="1.4.1.4.01"/>
    <s v="Transferencias corrientes recibidas de instituciones públicas de la seg. soc."/>
    <s v="1"/>
    <s v="INGRESOS"/>
    <s v="1.1"/>
    <s v="Ingresos Corrientes"/>
    <s v="1.1.6"/>
    <s v="Transferencias y donaciones corrientes recibidas"/>
    <x v="11"/>
    <s v="Transferencias del sector público"/>
    <x v="7"/>
    <s v="Transferencias del gobierno general"/>
    <s v="1.1.6.2.1.3"/>
    <s v="Transferencias de fondos de la seguridad social"/>
    <s v="1.1.1.1.3"/>
    <s v="Instituciones de la seguridad social"/>
    <s v="100"/>
    <s v="TESORO NACIONAL"/>
    <s v="01"/>
    <s v="Presupuestado"/>
    <s v="2025/01"/>
    <s v="Enero"/>
    <s v="5211"/>
    <s v="TESORERÍA DE LA SEGURIDAD SOCIAL"/>
    <n v="8595222000"/>
    <n v="8595222000"/>
    <n v="0"/>
    <x v="86"/>
    <x v="103"/>
    <x v="5"/>
    <x v="141"/>
    <x v="0"/>
    <s v="1.4-TRANSFERENCIAS"/>
    <s v="1.4.1-TRANSFERENCIAS CORRIENTES"/>
    <s v="1.4.1.4-TRANSFERENCIAS CORRIENTES RECIBIDAS DE INSTITUCIONES PÚBLICAS DE LA SEGURIDAD SOCIAL"/>
    <x v="177"/>
    <x v="0"/>
    <x v="0"/>
    <x v="0"/>
    <x v="11"/>
    <x v="7"/>
    <s v="1.1.6.2.1.3-Transferencias de fondos de la seguridad social"/>
    <x v="2"/>
    <x v="5"/>
    <s v="01-Presupuestado"/>
    <x v="1"/>
    <x v="20"/>
  </r>
  <r>
    <s v="5208"/>
    <s v="SEGURO NACIONAL DE SALUD"/>
    <s v="0814"/>
    <s v="APOYO PRESUPUESTARIO (RECURSOS EXTERNOS)"/>
    <s v="60"/>
    <s v="CREDITO EXTERNO"/>
    <s v="0001"/>
    <s v="SEGURO NACIONAL DE SALUD"/>
    <s v="1"/>
    <s v="INGRESOS"/>
    <s v="1.4"/>
    <s v="TRANSFERENCIAS"/>
    <s v="1.4.1"/>
    <s v="TRANSFERENCIAS CORRIENTES"/>
    <s v="1.4.1.4"/>
    <s v="TRANSFERENCIAS CORRIENTES RECIBIDAS DE INSTITUCIONES PÚBLICAS DE LA SEGURIDAD SOCIAL"/>
    <s v="1.4.1.4.01"/>
    <s v="Transferencias corrientes recibidas de instituciones públicas de la seg. soc."/>
    <s v="1"/>
    <s v="INGRESOS"/>
    <s v="1.1"/>
    <s v="Ingresos Corrientes"/>
    <s v="1.1.6"/>
    <s v="Transferencias y donaciones corrientes recibidas"/>
    <x v="11"/>
    <s v="Transferencias del sector público"/>
    <x v="7"/>
    <s v="Transferencias del gobierno general"/>
    <s v="1.1.6.2.1.3"/>
    <s v="Transferencias de fondos de la seguridad social"/>
    <s v="1.1.1.1.3"/>
    <s v="Instituciones de la seguridad social"/>
    <s v="399"/>
    <s v="OTROS ORGANISMOS MULTILATERALES"/>
    <s v="01"/>
    <s v="Presupuestado"/>
    <s v="2025/01"/>
    <s v="Enero"/>
    <s v="5211"/>
    <s v="TESORERÍA DE LA SEGURIDAD SOCIAL"/>
    <n v="10000000000"/>
    <n v="10000000000"/>
    <n v="0"/>
    <x v="86"/>
    <x v="68"/>
    <x v="3"/>
    <x v="141"/>
    <x v="0"/>
    <s v="1.4-TRANSFERENCIAS"/>
    <s v="1.4.1-TRANSFERENCIAS CORRIENTES"/>
    <s v="1.4.1.4-TRANSFERENCIAS CORRIENTES RECIBIDAS DE INSTITUCIONES PÚBLICAS DE LA SEGURIDAD SOCIAL"/>
    <x v="177"/>
    <x v="0"/>
    <x v="0"/>
    <x v="0"/>
    <x v="11"/>
    <x v="7"/>
    <s v="1.1.6.2.1.3-Transferencias de fondos de la seguridad social"/>
    <x v="2"/>
    <x v="0"/>
    <s v="01-Presupuestado"/>
    <x v="1"/>
    <x v="20"/>
  </r>
  <r>
    <s v="5208"/>
    <s v="SEGURO NACIONAL DE SALUD"/>
    <s v="9995"/>
    <s v="VENTAS DE SERVICIOS"/>
    <s v="30"/>
    <s v="FONDOS PROPIOS"/>
    <s v="0001"/>
    <s v="SEGURO NACIONAL DE SALUD"/>
    <s v="1"/>
    <s v="INGRESOS"/>
    <s v="1.5"/>
    <s v="INGRESOS POR CONTRAPRESTACIÓN"/>
    <s v="1.5.1"/>
    <s v="VENTAS DE BIENES Y SERVICIOS"/>
    <s v="1.5.1.2"/>
    <s v="VENTAS SERVICIOS DEL ESTADO"/>
    <s v="1.5.1.2.99"/>
    <s v="Otras ventas de servicios"/>
    <s v="1"/>
    <s v="INGRESOS"/>
    <s v="1.1"/>
    <s v="Ingresos Corrientes"/>
    <s v="1.1.3"/>
    <s v="Ventas de bienes y servicios"/>
    <x v="1"/>
    <s v="Ventas de establecimientos no de mercado"/>
    <x v="1"/>
    <m/>
    <s v="No Informado"/>
    <m/>
    <s v="1.1.1.1.3"/>
    <s v="Instituciones de la seguridad social"/>
    <s v="102"/>
    <s v="FONDOS PROPIOS"/>
    <s v="01"/>
    <s v="Presupuestado"/>
    <s v="2025/01"/>
    <s v="Enero"/>
    <s v="0000"/>
    <s v="NO APLICA"/>
    <n v="40617370169"/>
    <n v="40617370169"/>
    <n v="0"/>
    <x v="86"/>
    <x v="157"/>
    <x v="7"/>
    <x v="141"/>
    <x v="0"/>
    <s v="1.5-INGRESOS POR CONTRAPRESTACIÓN"/>
    <s v="1.5.1-VENTAS DE BIENES Y SERVICIOS"/>
    <s v="1.5.1.2-VENTAS SERVICIOS DEL ESTADO"/>
    <x v="4"/>
    <x v="0"/>
    <x v="0"/>
    <x v="1"/>
    <x v="1"/>
    <x v="1"/>
    <s v="No Informado-"/>
    <x v="2"/>
    <x v="30"/>
    <s v="01-Presupuestado"/>
    <x v="1"/>
    <x v="0"/>
  </r>
  <r>
    <s v="5208"/>
    <s v="SEGURO NACIONAL DE SALUD"/>
    <s v="9998"/>
    <s v="OTROS FONDOS"/>
    <s v="30"/>
    <s v="FONDOS PROPIOS"/>
    <s v="0001"/>
    <s v="SEGURO NACIONAL DE SALUD"/>
    <s v="1"/>
    <s v="INGRESOS"/>
    <s v="1.5"/>
    <s v="INGRESOS POR CONTRAPRESTACIÓN"/>
    <s v="1.5.1"/>
    <s v="VENTAS DE BIENES Y SERVICIOS"/>
    <s v="1.5.1.2"/>
    <s v="VENTAS SERVICIOS DEL ESTADO"/>
    <s v="1.5.1.2.99"/>
    <s v="Otras ventas de servicios"/>
    <s v="1"/>
    <s v="INGRESOS"/>
    <s v="1.1"/>
    <s v="Ingresos Corrientes"/>
    <s v="1.1.3"/>
    <s v="Ventas de bienes y servicios"/>
    <x v="1"/>
    <s v="Ventas de establecimientos no de mercado"/>
    <x v="1"/>
    <m/>
    <s v="No Informado"/>
    <m/>
    <s v="1.1.1.1.3"/>
    <s v="Instituciones de la seguridad social"/>
    <s v="102"/>
    <s v="FONDOS PROPIOS"/>
    <s v="01"/>
    <s v="Presupuestado"/>
    <s v="2025/01"/>
    <s v="Enero"/>
    <s v="0000"/>
    <s v="NO APLICA"/>
    <n v="619999996"/>
    <n v="619999996"/>
    <n v="0"/>
    <x v="86"/>
    <x v="159"/>
    <x v="7"/>
    <x v="141"/>
    <x v="0"/>
    <s v="1.5-INGRESOS POR CONTRAPRESTACIÓN"/>
    <s v="1.5.1-VENTAS DE BIENES Y SERVICIOS"/>
    <s v="1.5.1.2-VENTAS SERVICIOS DEL ESTADO"/>
    <x v="4"/>
    <x v="0"/>
    <x v="0"/>
    <x v="1"/>
    <x v="1"/>
    <x v="1"/>
    <s v="No Informado-"/>
    <x v="2"/>
    <x v="30"/>
    <s v="01-Presupuestado"/>
    <x v="1"/>
    <x v="0"/>
  </r>
  <r>
    <s v="5209"/>
    <s v="DIRECCIÓN GENERAL DE INFORMACIÓN Y DEFENSA DE LOS AFILIADOS"/>
    <s v="0100"/>
    <s v="FONDO GENERAL"/>
    <s v="10"/>
    <s v="FONDO GENERAL"/>
    <s v="0001"/>
    <s v="DIRECCIÓN GENERAL DE INFORMACIÓN Y DEFENSA DE LOS AFILIADOS"/>
    <s v="1"/>
    <s v="INGRESOS"/>
    <s v="1.4"/>
    <s v="TRANSFERENCIAS"/>
    <s v="1.4.1"/>
    <s v="TRANSFERENCIAS CORRIENTES"/>
    <s v="1.4.1.2"/>
    <s v="TRANSFERENCIAS/APORTACIONES CORRIENTES RECIBIDAS DEL GOBIERNO CENTRAL"/>
    <s v="1.4.1.2.01"/>
    <s v="Del gobierno central"/>
    <s v="1"/>
    <s v="INGRESOS"/>
    <s v="1.1"/>
    <s v="Ingresos Corrientes"/>
    <s v="1.1.6"/>
    <s v="Transferencias y donaciones corrientes recibidas"/>
    <x v="11"/>
    <s v="Transferencias del sector público"/>
    <x v="7"/>
    <s v="Transferencias del gobierno general"/>
    <s v="1.1.6.2.1.1"/>
    <s v="Transferencias del gobierno general nacional"/>
    <s v="1.1.1.1.3"/>
    <s v="Instituciones de la seguridad social"/>
    <s v="100"/>
    <s v="TESORO NACIONAL"/>
    <s v="01"/>
    <s v="Presupuestado"/>
    <s v="2025/01"/>
    <s v="Enero"/>
    <s v="0209"/>
    <s v="MINISTERIO DE TRABAJO"/>
    <n v="80217337"/>
    <n v="80217337"/>
    <n v="0"/>
    <x v="87"/>
    <x v="103"/>
    <x v="5"/>
    <x v="142"/>
    <x v="0"/>
    <s v="1.4-TRANSFERENCIAS"/>
    <s v="1.4.1-TRANSFERENCIAS CORRIENTES"/>
    <s v="1.4.1.2-TRANSFERENCIAS/APORTACIONES CORRIENTES RECIBIDAS DEL GOBIERNO CENTRAL"/>
    <x v="155"/>
    <x v="0"/>
    <x v="0"/>
    <x v="0"/>
    <x v="11"/>
    <x v="7"/>
    <s v="1.1.6.2.1.1-Transferencias del gobierno general nacional"/>
    <x v="2"/>
    <x v="5"/>
    <s v="01-Presupuestado"/>
    <x v="1"/>
    <x v="17"/>
  </r>
  <r>
    <s v="5209"/>
    <s v="DIRECCIÓN GENERAL DE INFORMACIÓN Y DEFENSA DE LOS AFILIADOS"/>
    <s v="0100"/>
    <s v="FONDO GENERAL"/>
    <s v="10"/>
    <s v="FONDO GENERAL"/>
    <s v="0001"/>
    <s v="DIRECCIÓN GENERAL DE INFORMACIÓN Y DEFENSA DE LOS AFILIADOS"/>
    <s v="1"/>
    <s v="INGRESOS"/>
    <s v="1.4"/>
    <s v="TRANSFERENCIAS"/>
    <s v="1.4.1"/>
    <s v="TRANSFERENCIAS CORRIENTES"/>
    <s v="1.4.1.2"/>
    <s v="TRANSFERENCIAS/APORTACIONES CORRIENTES RECIBIDAS DEL GOBIERNO CENTRAL"/>
    <s v="1.4.1.2.01"/>
    <s v="Del gobierno central"/>
    <s v="1"/>
    <s v="INGRESOS"/>
    <s v="1.1"/>
    <s v="Ingresos Corrientes"/>
    <s v="1.1.6"/>
    <s v="Transferencias y donaciones corrientes recibidas"/>
    <x v="11"/>
    <s v="Transferencias del sector público"/>
    <x v="7"/>
    <s v="Transferencias del gobierno general"/>
    <s v="1.1.6.2.1.1"/>
    <s v="Transferencias del gobierno general nacional"/>
    <s v="1.1.1.1.3"/>
    <s v="Instituciones de la seguridad social"/>
    <s v="100"/>
    <s v="TESORO NACIONAL"/>
    <s v="01"/>
    <s v="Presupuestado"/>
    <s v="2025/02"/>
    <s v="Febrero"/>
    <s v="0209"/>
    <s v="MINISTERIO DE TRABAJO"/>
    <n v="0"/>
    <n v="0"/>
    <n v="13369556.16"/>
    <x v="87"/>
    <x v="103"/>
    <x v="5"/>
    <x v="142"/>
    <x v="0"/>
    <s v="1.4-TRANSFERENCIAS"/>
    <s v="1.4.1-TRANSFERENCIAS CORRIENTES"/>
    <s v="1.4.1.2-TRANSFERENCIAS/APORTACIONES CORRIENTES RECIBIDAS DEL GOBIERNO CENTRAL"/>
    <x v="155"/>
    <x v="0"/>
    <x v="0"/>
    <x v="0"/>
    <x v="11"/>
    <x v="7"/>
    <s v="1.1.6.2.1.1-Transferencias del gobierno general nacional"/>
    <x v="2"/>
    <x v="5"/>
    <s v="01-Presupuestado"/>
    <x v="2"/>
    <x v="17"/>
  </r>
  <r>
    <s v="5209"/>
    <s v="DIRECCIÓN GENERAL DE INFORMACIÓN Y DEFENSA DE LOS AFILIADOS"/>
    <s v="0100"/>
    <s v="FONDO GENERAL"/>
    <s v="10"/>
    <s v="FONDO GENERAL"/>
    <s v="0001"/>
    <s v="DIRECCIÓN GENERAL DE INFORMACIÓN Y DEFENSA DE LOS AFILIADOS"/>
    <s v="1"/>
    <s v="INGRESOS"/>
    <s v="1.4"/>
    <s v="TRANSFERENCIAS"/>
    <s v="1.4.1"/>
    <s v="TRANSFERENCIAS CORRIENTES"/>
    <s v="1.4.1.2"/>
    <s v="TRANSFERENCIAS/APORTACIONES CORRIENTES RECIBIDAS DEL GOBIERNO CENTRAL"/>
    <s v="1.4.1.2.01"/>
    <s v="Del gobierno central"/>
    <s v="1"/>
    <s v="INGRESOS"/>
    <s v="1.1"/>
    <s v="Ingresos Corrientes"/>
    <s v="1.1.6"/>
    <s v="Transferencias y donaciones corrientes recibidas"/>
    <x v="11"/>
    <s v="Transferencias del sector público"/>
    <x v="7"/>
    <s v="Transferencias del gobierno general"/>
    <s v="1.1.6.2.1.1"/>
    <s v="Transferencias del gobierno general nacional"/>
    <s v="1.1.1.1.3"/>
    <s v="Instituciones de la seguridad social"/>
    <s v="100"/>
    <s v="TESORO NACIONAL"/>
    <s v="01"/>
    <s v="Presupuestado"/>
    <s v="2025/03"/>
    <s v="Marzo"/>
    <s v="0209"/>
    <s v="MINISTERIO DE TRABAJO"/>
    <n v="0"/>
    <n v="0"/>
    <n v="6684778.0800000001"/>
    <x v="87"/>
    <x v="103"/>
    <x v="5"/>
    <x v="142"/>
    <x v="0"/>
    <s v="1.4-TRANSFERENCIAS"/>
    <s v="1.4.1-TRANSFERENCIAS CORRIENTES"/>
    <s v="1.4.1.2-TRANSFERENCIAS/APORTACIONES CORRIENTES RECIBIDAS DEL GOBIERNO CENTRAL"/>
    <x v="155"/>
    <x v="0"/>
    <x v="0"/>
    <x v="0"/>
    <x v="11"/>
    <x v="7"/>
    <s v="1.1.6.2.1.1-Transferencias del gobierno general nacional"/>
    <x v="2"/>
    <x v="5"/>
    <s v="01-Presupuestado"/>
    <x v="0"/>
    <x v="17"/>
  </r>
  <r>
    <s v="5209"/>
    <s v="DIRECCIÓN GENERAL DE INFORMACIÓN Y DEFENSA DE LOS AFILIADOS"/>
    <s v="3002"/>
    <s v="RECURSOS SEGURIDAD SOCIAL LEY 13-20"/>
    <s v="30"/>
    <s v="FONDOS PROPIOS"/>
    <s v="0001"/>
    <s v="DIRECCIÓN GENERAL DE INFORMACIÓN Y DEFENSA DE LOS AFILIADOS"/>
    <s v="1"/>
    <s v="INGRESOS"/>
    <s v="1.2"/>
    <s v="CONTRIBUCIONES SOCIALES"/>
    <s v="1.2.3"/>
    <s v="CONTRIBUCIONES VARIAS"/>
    <s v="1.2.3.1"/>
    <s v="CONTRIBUCIONES VARIAS"/>
    <s v="1.2.3.1.07"/>
    <s v="Comisión Dirección General de Información y Defensa de los Afiliados (DIDA) - (Art. 5, Ley 13-20)"/>
    <s v="1"/>
    <s v="INGRESOS"/>
    <s v="1.1"/>
    <s v="Ingresos Corrientes"/>
    <s v="1.1.2"/>
    <s v="Contribuciones a la seguridad social"/>
    <x v="23"/>
    <s v="Contribuciones no clasificables"/>
    <x v="1"/>
    <m/>
    <s v="No Informado"/>
    <m/>
    <s v="1.1.1.1.3"/>
    <s v="Instituciones de la seguridad social"/>
    <s v="102"/>
    <s v="FONDOS PROPIOS"/>
    <s v="01"/>
    <s v="Presupuestado"/>
    <s v="2025/01"/>
    <s v="Enero"/>
    <s v="0000"/>
    <s v="NO APLICA"/>
    <n v="420000000"/>
    <n v="420000000"/>
    <n v="36055300.310000002"/>
    <x v="87"/>
    <x v="163"/>
    <x v="7"/>
    <x v="142"/>
    <x v="0"/>
    <s v="1.2-CONTRIBUCIONES SOCIALES"/>
    <s v="1.2.3-CONTRIBUCIONES VARIAS"/>
    <s v="1.2.3.1-CONTRIBUCIONES VARIAS"/>
    <x v="178"/>
    <x v="0"/>
    <x v="0"/>
    <x v="6"/>
    <x v="23"/>
    <x v="1"/>
    <s v="No Informado-"/>
    <x v="2"/>
    <x v="30"/>
    <s v="01-Presupuestado"/>
    <x v="1"/>
    <x v="0"/>
  </r>
  <r>
    <s v="5209"/>
    <s v="DIRECCIÓN GENERAL DE INFORMACIÓN Y DEFENSA DE LOS AFILIADOS"/>
    <s v="3002"/>
    <s v="RECURSOS SEGURIDAD SOCIAL LEY 13-20"/>
    <s v="30"/>
    <s v="FONDOS PROPIOS"/>
    <s v="0001"/>
    <s v="DIRECCIÓN GENERAL DE INFORMACIÓN Y DEFENSA DE LOS AFILIADOS"/>
    <s v="1"/>
    <s v="INGRESOS"/>
    <s v="1.2"/>
    <s v="CONTRIBUCIONES SOCIALES"/>
    <s v="1.2.3"/>
    <s v="CONTRIBUCIONES VARIAS"/>
    <s v="1.2.3.1"/>
    <s v="CONTRIBUCIONES VARIAS"/>
    <s v="1.2.3.1.07"/>
    <s v="Comisión Dirección General de Información y Defensa de los Afiliados (DIDA) - (Art. 5, Ley 13-20)"/>
    <s v="1"/>
    <s v="INGRESOS"/>
    <s v="1.1"/>
    <s v="Ingresos Corrientes"/>
    <s v="1.1.2"/>
    <s v="Contribuciones a la seguridad social"/>
    <x v="23"/>
    <s v="Contribuciones no clasificables"/>
    <x v="1"/>
    <m/>
    <s v="No Informado"/>
    <m/>
    <s v="1.1.1.1.3"/>
    <s v="Instituciones de la seguridad social"/>
    <s v="102"/>
    <s v="FONDOS PROPIOS"/>
    <s v="01"/>
    <s v="Presupuestado"/>
    <s v="2025/02"/>
    <s v="Febrero"/>
    <s v="0000"/>
    <s v="NO APLICA"/>
    <n v="0"/>
    <n v="0"/>
    <n v="35438074.659999996"/>
    <x v="87"/>
    <x v="163"/>
    <x v="7"/>
    <x v="142"/>
    <x v="0"/>
    <s v="1.2-CONTRIBUCIONES SOCIALES"/>
    <s v="1.2.3-CONTRIBUCIONES VARIAS"/>
    <s v="1.2.3.1-CONTRIBUCIONES VARIAS"/>
    <x v="178"/>
    <x v="0"/>
    <x v="0"/>
    <x v="6"/>
    <x v="23"/>
    <x v="1"/>
    <s v="No Informado-"/>
    <x v="2"/>
    <x v="30"/>
    <s v="01-Presupuestado"/>
    <x v="2"/>
    <x v="0"/>
  </r>
  <r>
    <s v="5209"/>
    <s v="DIRECCIÓN GENERAL DE INFORMACIÓN Y DEFENSA DE LOS AFILIADOS"/>
    <s v="3002"/>
    <s v="RECURSOS SEGURIDAD SOCIAL LEY 13-20"/>
    <s v="30"/>
    <s v="FONDOS PROPIOS"/>
    <s v="0001"/>
    <s v="DIRECCIÓN GENERAL DE INFORMACIÓN Y DEFENSA DE LOS AFILIADOS"/>
    <s v="1"/>
    <s v="INGRESOS"/>
    <s v="1.2"/>
    <s v="CONTRIBUCIONES SOCIALES"/>
    <s v="1.2.3"/>
    <s v="CONTRIBUCIONES VARIAS"/>
    <s v="1.2.3.1"/>
    <s v="CONTRIBUCIONES VARIAS"/>
    <s v="1.2.3.1.07"/>
    <s v="Comisión Dirección General de Información y Defensa de los Afiliados (DIDA) - (Art. 5, Ley 13-20)"/>
    <s v="1"/>
    <s v="INGRESOS"/>
    <s v="1.1"/>
    <s v="Ingresos Corrientes"/>
    <s v="1.1.2"/>
    <s v="Contribuciones a la seguridad social"/>
    <x v="23"/>
    <s v="Contribuciones no clasificables"/>
    <x v="1"/>
    <m/>
    <s v="No Informado"/>
    <m/>
    <s v="1.1.1.1.3"/>
    <s v="Instituciones de la seguridad social"/>
    <s v="102"/>
    <s v="FONDOS PROPIOS"/>
    <s v="01"/>
    <s v="Presupuestado"/>
    <s v="2025/03"/>
    <s v="Marzo"/>
    <s v="0000"/>
    <s v="NO APLICA"/>
    <n v="0"/>
    <n v="0"/>
    <n v="36660769.649999999"/>
    <x v="87"/>
    <x v="163"/>
    <x v="7"/>
    <x v="142"/>
    <x v="0"/>
    <s v="1.2-CONTRIBUCIONES SOCIALES"/>
    <s v="1.2.3-CONTRIBUCIONES VARIAS"/>
    <s v="1.2.3.1-CONTRIBUCIONES VARIAS"/>
    <x v="178"/>
    <x v="0"/>
    <x v="0"/>
    <x v="6"/>
    <x v="23"/>
    <x v="1"/>
    <s v="No Informado-"/>
    <x v="2"/>
    <x v="30"/>
    <s v="01-Presupuestado"/>
    <x v="0"/>
    <x v="0"/>
  </r>
  <r>
    <s v="5210"/>
    <s v="INSTITUTO DOMINICANO DE PREVENCIÓN Y PROTECCIÓN DE RIESGOS LABORALES"/>
    <s v="3002"/>
    <s v="RECURSOS SEGURIDAD SOCIAL LEY 13-20"/>
    <s v="30"/>
    <s v="FONDOS PROPIOS"/>
    <s v="0001"/>
    <s v="INSTITUTO DOMINICANO DE PREVENCIÓN Y PROTECCIÓN DE RIESGOS LABORALES"/>
    <s v="1"/>
    <s v="INGRESOS"/>
    <s v="1.2"/>
    <s v="CONTRIBUCIONES SOCIALES"/>
    <s v="1.2.1"/>
    <s v="SEGURO DE SALUD Y RIESGO LABORAL"/>
    <s v="1.2.1.1"/>
    <s v="CONTRIBUCIÓN PATRONAL"/>
    <s v="1.2.1.1.01"/>
    <s v="Contribución patronal del sector privado"/>
    <s v="1"/>
    <s v="INGRESOS"/>
    <s v="1.1"/>
    <s v="Ingresos Corrientes"/>
    <s v="1.1.2"/>
    <s v="Contribuciones a la seguridad social"/>
    <x v="10"/>
    <s v="Contribuciones de los empleadores"/>
    <x v="22"/>
    <s v="Contribuciones de empleadores del sector privado"/>
    <s v="No Informado"/>
    <m/>
    <s v="1.1.1.1.3"/>
    <s v="Instituciones de la seguridad social"/>
    <s v="102"/>
    <s v="FONDOS PROPIOS"/>
    <s v="01"/>
    <s v="Presupuestado"/>
    <s v="2025/01"/>
    <s v="Enero"/>
    <s v="0000"/>
    <s v="NO APLICA"/>
    <n v="2050000000"/>
    <n v="2050000000"/>
    <n v="49573659.039999999"/>
    <x v="88"/>
    <x v="163"/>
    <x v="7"/>
    <x v="143"/>
    <x v="0"/>
    <s v="1.2-CONTRIBUCIONES SOCIALES"/>
    <s v="1.2.1-SEGURO DE SALUD Y RIESGO LABORAL"/>
    <s v="1.2.1.1-CONTRIBUCIÓN PATRONAL"/>
    <x v="175"/>
    <x v="0"/>
    <x v="0"/>
    <x v="6"/>
    <x v="10"/>
    <x v="22"/>
    <s v="No Informado-"/>
    <x v="2"/>
    <x v="30"/>
    <s v="01-Presupuestado"/>
    <x v="1"/>
    <x v="0"/>
  </r>
  <r>
    <s v="5210"/>
    <s v="INSTITUTO DOMINICANO DE PREVENCIÓN Y PROTECCIÓN DE RIESGOS LABORALES"/>
    <s v="3002"/>
    <s v="RECURSOS SEGURIDAD SOCIAL LEY 13-20"/>
    <s v="30"/>
    <s v="FONDOS PROPIOS"/>
    <s v="0001"/>
    <s v="INSTITUTO DOMINICANO DE PREVENCIÓN Y PROTECCIÓN DE RIESGOS LABORALES"/>
    <s v="1"/>
    <s v="INGRESOS"/>
    <s v="1.2"/>
    <s v="CONTRIBUCIONES SOCIALES"/>
    <s v="1.2.1"/>
    <s v="SEGURO DE SALUD Y RIESGO LABORAL"/>
    <s v="1.2.1.1"/>
    <s v="CONTRIBUCIÓN PATRONAL"/>
    <s v="1.2.1.1.01"/>
    <s v="Contribución patronal del sector privado"/>
    <s v="1"/>
    <s v="INGRESOS"/>
    <s v="1.1"/>
    <s v="Ingresos Corrientes"/>
    <s v="1.1.2"/>
    <s v="Contribuciones a la seguridad social"/>
    <x v="10"/>
    <s v="Contribuciones de los empleadores"/>
    <x v="22"/>
    <s v="Contribuciones de empleadores del sector privado"/>
    <s v="No Informado"/>
    <m/>
    <s v="1.1.1.1.3"/>
    <s v="Instituciones de la seguridad social"/>
    <s v="102"/>
    <s v="FONDOS PROPIOS"/>
    <s v="01"/>
    <s v="Presupuestado"/>
    <s v="2025/02"/>
    <s v="Febrero"/>
    <s v="0000"/>
    <s v="NO APLICA"/>
    <n v="0"/>
    <n v="0"/>
    <n v="51208507.270000003"/>
    <x v="88"/>
    <x v="163"/>
    <x v="7"/>
    <x v="143"/>
    <x v="0"/>
    <s v="1.2-CONTRIBUCIONES SOCIALES"/>
    <s v="1.2.1-SEGURO DE SALUD Y RIESGO LABORAL"/>
    <s v="1.2.1.1-CONTRIBUCIÓN PATRONAL"/>
    <x v="175"/>
    <x v="0"/>
    <x v="0"/>
    <x v="6"/>
    <x v="10"/>
    <x v="22"/>
    <s v="No Informado-"/>
    <x v="2"/>
    <x v="30"/>
    <s v="01-Presupuestado"/>
    <x v="2"/>
    <x v="0"/>
  </r>
  <r>
    <s v="5210"/>
    <s v="INSTITUTO DOMINICANO DE PREVENCIÓN Y PROTECCIÓN DE RIESGOS LABORALES"/>
    <s v="3002"/>
    <s v="RECURSOS SEGURIDAD SOCIAL LEY 13-20"/>
    <s v="30"/>
    <s v="FONDOS PROPIOS"/>
    <s v="0001"/>
    <s v="INSTITUTO DOMINICANO DE PREVENCIÓN Y PROTECCIÓN DE RIESGOS LABORALES"/>
    <s v="1"/>
    <s v="INGRESOS"/>
    <s v="1.2"/>
    <s v="CONTRIBUCIONES SOCIALES"/>
    <s v="1.2.1"/>
    <s v="SEGURO DE SALUD Y RIESGO LABORAL"/>
    <s v="1.2.1.1"/>
    <s v="CONTRIBUCIÓN PATRONAL"/>
    <s v="1.2.1.1.01"/>
    <s v="Contribución patronal del sector privado"/>
    <s v="1"/>
    <s v="INGRESOS"/>
    <s v="1.1"/>
    <s v="Ingresos Corrientes"/>
    <s v="1.1.2"/>
    <s v="Contribuciones a la seguridad social"/>
    <x v="10"/>
    <s v="Contribuciones de los empleadores"/>
    <x v="22"/>
    <s v="Contribuciones de empleadores del sector privado"/>
    <s v="No Informado"/>
    <m/>
    <s v="1.1.1.1.3"/>
    <s v="Instituciones de la seguridad social"/>
    <s v="102"/>
    <s v="FONDOS PROPIOS"/>
    <s v="01"/>
    <s v="Presupuestado"/>
    <s v="2025/03"/>
    <s v="Marzo"/>
    <s v="0000"/>
    <s v="NO APLICA"/>
    <n v="0"/>
    <n v="0"/>
    <n v="62668567.960000001"/>
    <x v="88"/>
    <x v="163"/>
    <x v="7"/>
    <x v="143"/>
    <x v="0"/>
    <s v="1.2-CONTRIBUCIONES SOCIALES"/>
    <s v="1.2.1-SEGURO DE SALUD Y RIESGO LABORAL"/>
    <s v="1.2.1.1-CONTRIBUCIÓN PATRONAL"/>
    <x v="175"/>
    <x v="0"/>
    <x v="0"/>
    <x v="6"/>
    <x v="10"/>
    <x v="22"/>
    <s v="No Informado-"/>
    <x v="2"/>
    <x v="30"/>
    <s v="01-Presupuestado"/>
    <x v="0"/>
    <x v="0"/>
  </r>
  <r>
    <s v="5210"/>
    <s v="INSTITUTO DOMINICANO DE PREVENCIÓN Y PROTECCIÓN DE RIESGOS LABORALES"/>
    <s v="3002"/>
    <s v="RECURSOS SEGURIDAD SOCIAL LEY 13-20"/>
    <s v="30"/>
    <s v="FONDOS PROPIOS"/>
    <s v="0001"/>
    <s v="INSTITUTO DOMINICANO DE PREVENCIÓN Y PROTECCIÓN DE RIESGOS LABORALES"/>
    <s v="1"/>
    <s v="INGRESOS"/>
    <s v="1.5"/>
    <s v="INGRESOS POR CONTRAPRESTACIÓN"/>
    <s v="1.5.1"/>
    <s v="VENTAS DE BIENES Y SERVICIOS"/>
    <s v="1.5.1.2"/>
    <s v="VENTAS SERVICIOS DEL ESTADO"/>
    <s v="1.5.1.2.06"/>
    <s v="Otras ventas de servicios de las descentralizadas y autónomas no financieras"/>
    <s v="1"/>
    <s v="INGRESOS"/>
    <s v="1.1"/>
    <s v="Ingresos Corrientes"/>
    <s v="1.1.3"/>
    <s v="Ventas de bienes y servicios"/>
    <x v="1"/>
    <s v="Ventas de establecimientos no de mercado"/>
    <x v="1"/>
    <m/>
    <s v="No Informado"/>
    <m/>
    <s v="1.1.1.1.3"/>
    <s v="Instituciones de la seguridad social"/>
    <s v="102"/>
    <s v="FONDOS PROPIOS"/>
    <s v="01"/>
    <s v="Presupuestado"/>
    <s v="2025/01"/>
    <s v="Enero"/>
    <s v="0000"/>
    <s v="NO APLICA"/>
    <n v="0"/>
    <n v="0"/>
    <n v="15000000"/>
    <x v="88"/>
    <x v="163"/>
    <x v="7"/>
    <x v="143"/>
    <x v="0"/>
    <s v="1.5-INGRESOS POR CONTRAPRESTACIÓN"/>
    <s v="1.5.1-VENTAS DE BIENES Y SERVICIOS"/>
    <s v="1.5.1.2-VENTAS SERVICIOS DEL ESTADO"/>
    <x v="48"/>
    <x v="0"/>
    <x v="0"/>
    <x v="1"/>
    <x v="1"/>
    <x v="1"/>
    <s v="No Informado-"/>
    <x v="2"/>
    <x v="30"/>
    <s v="01-Presupuestado"/>
    <x v="1"/>
    <x v="0"/>
  </r>
  <r>
    <s v="5210"/>
    <s v="INSTITUTO DOMINICANO DE PREVENCIÓN Y PROTECCIÓN DE RIESGOS LABORALES"/>
    <s v="3002"/>
    <s v="RECURSOS SEGURIDAD SOCIAL LEY 13-20"/>
    <s v="30"/>
    <s v="FONDOS PROPIOS"/>
    <s v="0001"/>
    <s v="INSTITUTO DOMINICANO DE PREVENCIÓN Y PROTECCIÓN DE RIESGOS LABORALES"/>
    <s v="1"/>
    <s v="INGRESOS"/>
    <s v="1.5"/>
    <s v="INGRESOS POR CONTRAPRESTACIÓN"/>
    <s v="1.5.1"/>
    <s v="VENTAS DE BIENES Y SERVICIOS"/>
    <s v="1.5.1.2"/>
    <s v="VENTAS SERVICIOS DEL ESTADO"/>
    <s v="1.5.1.2.06"/>
    <s v="Otras ventas de servicios de las descentralizadas y autónomas no financieras"/>
    <s v="1"/>
    <s v="INGRESOS"/>
    <s v="1.1"/>
    <s v="Ingresos Corrientes"/>
    <s v="1.1.3"/>
    <s v="Ventas de bienes y servicios"/>
    <x v="1"/>
    <s v="Ventas de establecimientos no de mercado"/>
    <x v="1"/>
    <m/>
    <s v="No Informado"/>
    <m/>
    <s v="1.1.1.1.3"/>
    <s v="Instituciones de la seguridad social"/>
    <s v="102"/>
    <s v="FONDOS PROPIOS"/>
    <s v="01"/>
    <s v="Presupuestado"/>
    <s v="2025/03"/>
    <s v="Marzo"/>
    <s v="0000"/>
    <s v="NO APLICA"/>
    <n v="0"/>
    <n v="0"/>
    <n v="30000000"/>
    <x v="88"/>
    <x v="163"/>
    <x v="7"/>
    <x v="143"/>
    <x v="0"/>
    <s v="1.5-INGRESOS POR CONTRAPRESTACIÓN"/>
    <s v="1.5.1-VENTAS DE BIENES Y SERVICIOS"/>
    <s v="1.5.1.2-VENTAS SERVICIOS DEL ESTADO"/>
    <x v="48"/>
    <x v="0"/>
    <x v="0"/>
    <x v="1"/>
    <x v="1"/>
    <x v="1"/>
    <s v="No Informado-"/>
    <x v="2"/>
    <x v="30"/>
    <s v="01-Presupuestado"/>
    <x v="0"/>
    <x v="0"/>
  </r>
  <r>
    <s v="5210"/>
    <s v="INSTITUTO DOMINICANO DE PREVENCIÓN Y PROTECCIÓN DE RIESGOS LABORALES"/>
    <s v="3002"/>
    <s v="RECURSOS SEGURIDAD SOCIAL LEY 13-20"/>
    <s v="30"/>
    <s v="FONDOS PROPIOS"/>
    <s v="0001"/>
    <s v="INSTITUTO DOMINICANO DE PREVENCIÓN Y PROTECCIÓN DE RIESGOS LABORALES"/>
    <s v="3"/>
    <s v="Fuentes financieras"/>
    <s v="3.1"/>
    <s v="Disminución de activos financieros"/>
    <s v="3.1.1"/>
    <s v="Disminución de activos financieros corrientes"/>
    <s v="3.1.1.1"/>
    <s v="Disminución de disponibilidades"/>
    <s v="3.1.1.1.03"/>
    <s v="Disminucion de saldos disponibles de periodos anteriores"/>
    <s v="3"/>
    <s v="FINANCIAMIENTO"/>
    <s v="3.1"/>
    <s v="Fuentes financieras"/>
    <s v="3.1.1"/>
    <s v="Disminución de activos financieros"/>
    <x v="24"/>
    <s v="Disminución de activos financieros corrientes"/>
    <x v="19"/>
    <s v="Disminución de disponibilidades"/>
    <s v="3.1.1.1.1.3"/>
    <s v="Disminución de disponibilidades de saldos de periodos anteriores"/>
    <s v="1.1.1.1.3"/>
    <s v="Instituciones de la seguridad social"/>
    <s v="121"/>
    <s v="SALDOS DISPONIBLES DE PERIODOS ANTERIORES"/>
    <s v="01"/>
    <s v="Presupuestado"/>
    <s v="2025/03"/>
    <s v="Marzo"/>
    <s v="0000"/>
    <s v="NO APLICA"/>
    <n v="0"/>
    <n v="31185166.59"/>
    <n v="0"/>
    <x v="88"/>
    <x v="163"/>
    <x v="7"/>
    <x v="143"/>
    <x v="1"/>
    <s v="3.1-Disminución de activos financieros"/>
    <s v="3.1.1-Disminución de activos financieros corrientes"/>
    <s v="3.1.1.1-Disminución de disponibilidades"/>
    <x v="156"/>
    <x v="1"/>
    <x v="2"/>
    <x v="11"/>
    <x v="24"/>
    <x v="19"/>
    <s v="3.1.1.1.1.3-Disminución de disponibilidades de saldos de periodos anteriores"/>
    <x v="2"/>
    <x v="29"/>
    <s v="01-Presupuestado"/>
    <x v="0"/>
    <x v="0"/>
  </r>
  <r>
    <s v="5211"/>
    <s v="TESORERÍA DE LA SEGURIDAD SOCIAL"/>
    <s v="0100"/>
    <s v="FONDO GENERAL"/>
    <s v="10"/>
    <s v="FONDO GENERAL"/>
    <s v="0001"/>
    <s v="TESORERÍA DE LA SEGURIDAD SOCIAL"/>
    <s v="1"/>
    <s v="INGRESOS"/>
    <s v="1.4"/>
    <s v="TRANSFERENCIAS"/>
    <s v="1.4.1"/>
    <s v="TRANSFERENCIAS CORRIENTES"/>
    <s v="1.4.1.2"/>
    <s v="TRANSFERENCIAS/APORTACIONES CORRIENTES RECIBIDAS DEL GOBIERNO CENTRAL"/>
    <s v="1.4.1.2.01"/>
    <s v="Del gobierno central"/>
    <s v="1"/>
    <s v="INGRESOS"/>
    <s v="1.1"/>
    <s v="Ingresos Corrientes"/>
    <s v="1.1.6"/>
    <s v="Transferencias y donaciones corrientes recibidas"/>
    <x v="11"/>
    <s v="Transferencias del sector público"/>
    <x v="7"/>
    <s v="Transferencias del gobierno general"/>
    <s v="1.1.6.2.1.1"/>
    <s v="Transferencias del gobierno general nacional"/>
    <s v="1.1.1.1.3"/>
    <s v="Instituciones de la seguridad social"/>
    <s v="100"/>
    <s v="TESORO NACIONAL"/>
    <s v="01"/>
    <s v="Presupuestado"/>
    <s v="2025/01"/>
    <s v="Enero"/>
    <s v="0202"/>
    <s v="MINISTERIO DE  INTERIOR Y POLICÍA"/>
    <n v="151600000"/>
    <n v="151600000"/>
    <n v="0"/>
    <x v="89"/>
    <x v="103"/>
    <x v="5"/>
    <x v="144"/>
    <x v="0"/>
    <s v="1.4-TRANSFERENCIAS"/>
    <s v="1.4.1-TRANSFERENCIAS CORRIENTES"/>
    <s v="1.4.1.2-TRANSFERENCIAS/APORTACIONES CORRIENTES RECIBIDAS DEL GOBIERNO CENTRAL"/>
    <x v="155"/>
    <x v="0"/>
    <x v="0"/>
    <x v="0"/>
    <x v="11"/>
    <x v="7"/>
    <s v="1.1.6.2.1.1-Transferencias del gobierno general nacional"/>
    <x v="2"/>
    <x v="5"/>
    <s v="01-Presupuestado"/>
    <x v="1"/>
    <x v="10"/>
  </r>
  <r>
    <s v="5211"/>
    <s v="TESORERÍA DE LA SEGURIDAD SOCIAL"/>
    <s v="0100"/>
    <s v="FONDO GENERAL"/>
    <s v="10"/>
    <s v="FONDO GENERAL"/>
    <s v="0001"/>
    <s v="TESORERÍA DE LA SEGURIDAD SOCIAL"/>
    <s v="1"/>
    <s v="INGRESOS"/>
    <s v="1.4"/>
    <s v="TRANSFERENCIAS"/>
    <s v="1.4.1"/>
    <s v="TRANSFERENCIAS CORRIENTES"/>
    <s v="1.4.1.2"/>
    <s v="TRANSFERENCIAS/APORTACIONES CORRIENTES RECIBIDAS DEL GOBIERNO CENTRAL"/>
    <s v="1.4.1.2.01"/>
    <s v="Del gobierno central"/>
    <s v="1"/>
    <s v="INGRESOS"/>
    <s v="1.1"/>
    <s v="Ingresos Corrientes"/>
    <s v="1.1.6"/>
    <s v="Transferencias y donaciones corrientes recibidas"/>
    <x v="11"/>
    <s v="Transferencias del sector público"/>
    <x v="7"/>
    <s v="Transferencias del gobierno general"/>
    <s v="1.1.6.2.1.1"/>
    <s v="Transferencias del gobierno general nacional"/>
    <s v="1.1.1.1.3"/>
    <s v="Instituciones de la seguridad social"/>
    <s v="100"/>
    <s v="TESORO NACIONAL"/>
    <s v="01"/>
    <s v="Presupuestado"/>
    <s v="2025/01"/>
    <s v="Enero"/>
    <s v="0207"/>
    <s v="MINISTERIO DE SALUD PÚBLICA Y ASISTENCIA SOCIAL"/>
    <n v="8595222000"/>
    <n v="8595222000"/>
    <n v="716268500"/>
    <x v="89"/>
    <x v="103"/>
    <x v="5"/>
    <x v="144"/>
    <x v="0"/>
    <s v="1.4-TRANSFERENCIAS"/>
    <s v="1.4.1-TRANSFERENCIAS CORRIENTES"/>
    <s v="1.4.1.2-TRANSFERENCIAS/APORTACIONES CORRIENTES RECIBIDAS DEL GOBIERNO CENTRAL"/>
    <x v="155"/>
    <x v="0"/>
    <x v="0"/>
    <x v="0"/>
    <x v="11"/>
    <x v="7"/>
    <s v="1.1.6.2.1.1-Transferencias del gobierno general nacional"/>
    <x v="2"/>
    <x v="5"/>
    <s v="01-Presupuestado"/>
    <x v="1"/>
    <x v="5"/>
  </r>
  <r>
    <s v="5211"/>
    <s v="TESORERÍA DE LA SEGURIDAD SOCIAL"/>
    <s v="0100"/>
    <s v="FONDO GENERAL"/>
    <s v="10"/>
    <s v="FONDO GENERAL"/>
    <s v="0001"/>
    <s v="TESORERÍA DE LA SEGURIDAD SOCIAL"/>
    <s v="1"/>
    <s v="INGRESOS"/>
    <s v="1.4"/>
    <s v="TRANSFERENCIAS"/>
    <s v="1.4.1"/>
    <s v="TRANSFERENCIAS CORRIENTES"/>
    <s v="1.4.1.2"/>
    <s v="TRANSFERENCIAS/APORTACIONES CORRIENTES RECIBIDAS DEL GOBIERNO CENTRAL"/>
    <s v="1.4.1.2.01"/>
    <s v="Del gobierno central"/>
    <s v="1"/>
    <s v="INGRESOS"/>
    <s v="1.1"/>
    <s v="Ingresos Corrientes"/>
    <s v="1.1.6"/>
    <s v="Transferencias y donaciones corrientes recibidas"/>
    <x v="11"/>
    <s v="Transferencias del sector público"/>
    <x v="7"/>
    <s v="Transferencias del gobierno general"/>
    <s v="1.1.6.2.1.1"/>
    <s v="Transferencias del gobierno general nacional"/>
    <s v="1.1.1.1.3"/>
    <s v="Instituciones de la seguridad social"/>
    <s v="100"/>
    <s v="TESORO NACIONAL"/>
    <s v="01"/>
    <s v="Presupuestado"/>
    <s v="2025/01"/>
    <s v="Enero"/>
    <s v="0209"/>
    <s v="MINISTERIO DE TRABAJO"/>
    <n v="300831152"/>
    <n v="300831152"/>
    <n v="25069262.66"/>
    <x v="89"/>
    <x v="103"/>
    <x v="5"/>
    <x v="144"/>
    <x v="0"/>
    <s v="1.4-TRANSFERENCIAS"/>
    <s v="1.4.1-TRANSFERENCIAS CORRIENTES"/>
    <s v="1.4.1.2-TRANSFERENCIAS/APORTACIONES CORRIENTES RECIBIDAS DEL GOBIERNO CENTRAL"/>
    <x v="155"/>
    <x v="0"/>
    <x v="0"/>
    <x v="0"/>
    <x v="11"/>
    <x v="7"/>
    <s v="1.1.6.2.1.1-Transferencias del gobierno general nacional"/>
    <x v="2"/>
    <x v="5"/>
    <s v="01-Presupuestado"/>
    <x v="1"/>
    <x v="17"/>
  </r>
  <r>
    <s v="5211"/>
    <s v="TESORERÍA DE LA SEGURIDAD SOCIAL"/>
    <s v="0100"/>
    <s v="FONDO GENERAL"/>
    <s v="10"/>
    <s v="FONDO GENERAL"/>
    <s v="0001"/>
    <s v="TESORERÍA DE LA SEGURIDAD SOCIAL"/>
    <s v="1"/>
    <s v="INGRESOS"/>
    <s v="1.4"/>
    <s v="TRANSFERENCIAS"/>
    <s v="1.4.1"/>
    <s v="TRANSFERENCIAS CORRIENTES"/>
    <s v="1.4.1.2"/>
    <s v="TRANSFERENCIAS/APORTACIONES CORRIENTES RECIBIDAS DEL GOBIERNO CENTRAL"/>
    <s v="1.4.1.2.01"/>
    <s v="Del gobierno central"/>
    <s v="1"/>
    <s v="INGRESOS"/>
    <s v="1.1"/>
    <s v="Ingresos Corrientes"/>
    <s v="1.1.6"/>
    <s v="Transferencias y donaciones corrientes recibidas"/>
    <x v="11"/>
    <s v="Transferencias del sector público"/>
    <x v="7"/>
    <s v="Transferencias del gobierno general"/>
    <s v="1.1.6.2.1.1"/>
    <s v="Transferencias del gobierno general nacional"/>
    <s v="1.1.1.1.3"/>
    <s v="Instituciones de la seguridad social"/>
    <s v="100"/>
    <s v="TESORO NACIONAL"/>
    <s v="01"/>
    <s v="Presupuestado"/>
    <s v="2025/01"/>
    <s v="Enero"/>
    <s v="0999"/>
    <s v="ADMINISTRACION DE OBLIGACIONES DEL TESORO NACIONAL"/>
    <n v="2483907667"/>
    <n v="2483907667"/>
    <n v="0"/>
    <x v="89"/>
    <x v="103"/>
    <x v="5"/>
    <x v="144"/>
    <x v="0"/>
    <s v="1.4-TRANSFERENCIAS"/>
    <s v="1.4.1-TRANSFERENCIAS CORRIENTES"/>
    <s v="1.4.1.2-TRANSFERENCIAS/APORTACIONES CORRIENTES RECIBIDAS DEL GOBIERNO CENTRAL"/>
    <x v="155"/>
    <x v="0"/>
    <x v="0"/>
    <x v="0"/>
    <x v="11"/>
    <x v="7"/>
    <s v="1.1.6.2.1.1-Transferencias del gobierno general nacional"/>
    <x v="2"/>
    <x v="5"/>
    <s v="01-Presupuestado"/>
    <x v="1"/>
    <x v="16"/>
  </r>
  <r>
    <s v="5211"/>
    <s v="TESORERÍA DE LA SEGURIDAD SOCIAL"/>
    <s v="0100"/>
    <s v="FONDO GENERAL"/>
    <s v="10"/>
    <s v="FONDO GENERAL"/>
    <s v="0001"/>
    <s v="TESORERÍA DE LA SEGURIDAD SOCIAL"/>
    <s v="1"/>
    <s v="INGRESOS"/>
    <s v="1.4"/>
    <s v="TRANSFERENCIAS"/>
    <s v="1.4.1"/>
    <s v="TRANSFERENCIAS CORRIENTES"/>
    <s v="1.4.1.2"/>
    <s v="TRANSFERENCIAS/APORTACIONES CORRIENTES RECIBIDAS DEL GOBIERNO CENTRAL"/>
    <s v="1.4.1.2.01"/>
    <s v="Del gobierno central"/>
    <s v="1"/>
    <s v="INGRESOS"/>
    <s v="1.1"/>
    <s v="Ingresos Corrientes"/>
    <s v="1.1.6"/>
    <s v="Transferencias y donaciones corrientes recibidas"/>
    <x v="11"/>
    <s v="Transferencias del sector público"/>
    <x v="7"/>
    <s v="Transferencias del gobierno general"/>
    <s v="1.1.6.2.1.1"/>
    <s v="Transferencias del gobierno general nacional"/>
    <s v="1.1.1.1.3"/>
    <s v="Instituciones de la seguridad social"/>
    <s v="100"/>
    <s v="TESORO NACIONAL"/>
    <s v="01"/>
    <s v="Presupuestado"/>
    <s v="2025/02"/>
    <s v="Febrero"/>
    <s v="0207"/>
    <s v="MINISTERIO DE SALUD PÚBLICA Y ASISTENCIA SOCIAL"/>
    <n v="0"/>
    <n v="0"/>
    <n v="716268500"/>
    <x v="89"/>
    <x v="103"/>
    <x v="5"/>
    <x v="144"/>
    <x v="0"/>
    <s v="1.4-TRANSFERENCIAS"/>
    <s v="1.4.1-TRANSFERENCIAS CORRIENTES"/>
    <s v="1.4.1.2-TRANSFERENCIAS/APORTACIONES CORRIENTES RECIBIDAS DEL GOBIERNO CENTRAL"/>
    <x v="155"/>
    <x v="0"/>
    <x v="0"/>
    <x v="0"/>
    <x v="11"/>
    <x v="7"/>
    <s v="1.1.6.2.1.1-Transferencias del gobierno general nacional"/>
    <x v="2"/>
    <x v="5"/>
    <s v="01-Presupuestado"/>
    <x v="2"/>
    <x v="5"/>
  </r>
  <r>
    <s v="5211"/>
    <s v="TESORERÍA DE LA SEGURIDAD SOCIAL"/>
    <s v="0100"/>
    <s v="FONDO GENERAL"/>
    <s v="10"/>
    <s v="FONDO GENERAL"/>
    <s v="0001"/>
    <s v="TESORERÍA DE LA SEGURIDAD SOCIAL"/>
    <s v="1"/>
    <s v="INGRESOS"/>
    <s v="1.4"/>
    <s v="TRANSFERENCIAS"/>
    <s v="1.4.1"/>
    <s v="TRANSFERENCIAS CORRIENTES"/>
    <s v="1.4.1.2"/>
    <s v="TRANSFERENCIAS/APORTACIONES CORRIENTES RECIBIDAS DEL GOBIERNO CENTRAL"/>
    <s v="1.4.1.2.01"/>
    <s v="Del gobierno central"/>
    <s v="1"/>
    <s v="INGRESOS"/>
    <s v="1.1"/>
    <s v="Ingresos Corrientes"/>
    <s v="1.1.6"/>
    <s v="Transferencias y donaciones corrientes recibidas"/>
    <x v="11"/>
    <s v="Transferencias del sector público"/>
    <x v="7"/>
    <s v="Transferencias del gobierno general"/>
    <s v="1.1.6.2.1.1"/>
    <s v="Transferencias del gobierno general nacional"/>
    <s v="1.1.1.1.3"/>
    <s v="Instituciones de la seguridad social"/>
    <s v="100"/>
    <s v="TESORO NACIONAL"/>
    <s v="01"/>
    <s v="Presupuestado"/>
    <s v="2025/02"/>
    <s v="Febrero"/>
    <s v="0209"/>
    <s v="MINISTERIO DE TRABAJO"/>
    <n v="0"/>
    <n v="0"/>
    <n v="25069262.649999999"/>
    <x v="89"/>
    <x v="103"/>
    <x v="5"/>
    <x v="144"/>
    <x v="0"/>
    <s v="1.4-TRANSFERENCIAS"/>
    <s v="1.4.1-TRANSFERENCIAS CORRIENTES"/>
    <s v="1.4.1.2-TRANSFERENCIAS/APORTACIONES CORRIENTES RECIBIDAS DEL GOBIERNO CENTRAL"/>
    <x v="155"/>
    <x v="0"/>
    <x v="0"/>
    <x v="0"/>
    <x v="11"/>
    <x v="7"/>
    <s v="1.1.6.2.1.1-Transferencias del gobierno general nacional"/>
    <x v="2"/>
    <x v="5"/>
    <s v="01-Presupuestado"/>
    <x v="2"/>
    <x v="17"/>
  </r>
  <r>
    <s v="5211"/>
    <s v="TESORERÍA DE LA SEGURIDAD SOCIAL"/>
    <s v="0100"/>
    <s v="FONDO GENERAL"/>
    <s v="10"/>
    <s v="FONDO GENERAL"/>
    <s v="0001"/>
    <s v="TESORERÍA DE LA SEGURIDAD SOCIAL"/>
    <s v="1"/>
    <s v="INGRESOS"/>
    <s v="1.4"/>
    <s v="TRANSFERENCIAS"/>
    <s v="1.4.1"/>
    <s v="TRANSFERENCIAS CORRIENTES"/>
    <s v="1.4.1.2"/>
    <s v="TRANSFERENCIAS/APORTACIONES CORRIENTES RECIBIDAS DEL GOBIERNO CENTRAL"/>
    <s v="1.4.1.2.01"/>
    <s v="Del gobierno central"/>
    <s v="1"/>
    <s v="INGRESOS"/>
    <s v="1.1"/>
    <s v="Ingresos Corrientes"/>
    <s v="1.1.6"/>
    <s v="Transferencias y donaciones corrientes recibidas"/>
    <x v="11"/>
    <s v="Transferencias del sector público"/>
    <x v="7"/>
    <s v="Transferencias del gobierno general"/>
    <s v="1.1.6.2.1.1"/>
    <s v="Transferencias del gobierno general nacional"/>
    <s v="1.1.1.1.3"/>
    <s v="Instituciones de la seguridad social"/>
    <s v="100"/>
    <s v="TESORO NACIONAL"/>
    <s v="01"/>
    <s v="Presupuestado"/>
    <s v="2025/03"/>
    <s v="Marzo"/>
    <s v="0207"/>
    <s v="MINISTERIO DE SALUD PÚBLICA Y ASISTENCIA SOCIAL"/>
    <n v="0"/>
    <n v="0"/>
    <n v="716268500"/>
    <x v="89"/>
    <x v="103"/>
    <x v="5"/>
    <x v="144"/>
    <x v="0"/>
    <s v="1.4-TRANSFERENCIAS"/>
    <s v="1.4.1-TRANSFERENCIAS CORRIENTES"/>
    <s v="1.4.1.2-TRANSFERENCIAS/APORTACIONES CORRIENTES RECIBIDAS DEL GOBIERNO CENTRAL"/>
    <x v="155"/>
    <x v="0"/>
    <x v="0"/>
    <x v="0"/>
    <x v="11"/>
    <x v="7"/>
    <s v="1.1.6.2.1.1-Transferencias del gobierno general nacional"/>
    <x v="2"/>
    <x v="5"/>
    <s v="01-Presupuestado"/>
    <x v="0"/>
    <x v="5"/>
  </r>
  <r>
    <s v="5211"/>
    <s v="TESORERÍA DE LA SEGURIDAD SOCIAL"/>
    <s v="0100"/>
    <s v="FONDO GENERAL"/>
    <s v="10"/>
    <s v="FONDO GENERAL"/>
    <s v="0001"/>
    <s v="TESORERÍA DE LA SEGURIDAD SOCIAL"/>
    <s v="1"/>
    <s v="INGRESOS"/>
    <s v="1.4"/>
    <s v="TRANSFERENCIAS"/>
    <s v="1.4.1"/>
    <s v="TRANSFERENCIAS CORRIENTES"/>
    <s v="1.4.1.2"/>
    <s v="TRANSFERENCIAS/APORTACIONES CORRIENTES RECIBIDAS DEL GOBIERNO CENTRAL"/>
    <s v="1.4.1.2.01"/>
    <s v="Del gobierno central"/>
    <s v="1"/>
    <s v="INGRESOS"/>
    <s v="1.1"/>
    <s v="Ingresos Corrientes"/>
    <s v="1.1.6"/>
    <s v="Transferencias y donaciones corrientes recibidas"/>
    <x v="11"/>
    <s v="Transferencias del sector público"/>
    <x v="7"/>
    <s v="Transferencias del gobierno general"/>
    <s v="1.1.6.2.1.1"/>
    <s v="Transferencias del gobierno general nacional"/>
    <s v="1.1.1.1.3"/>
    <s v="Instituciones de la seguridad social"/>
    <s v="100"/>
    <s v="TESORO NACIONAL"/>
    <s v="01"/>
    <s v="Presupuestado"/>
    <s v="2025/03"/>
    <s v="Marzo"/>
    <s v="0209"/>
    <s v="MINISTERIO DE TRABAJO"/>
    <n v="0"/>
    <n v="0"/>
    <n v="25069262.670000002"/>
    <x v="89"/>
    <x v="103"/>
    <x v="5"/>
    <x v="144"/>
    <x v="0"/>
    <s v="1.4-TRANSFERENCIAS"/>
    <s v="1.4.1-TRANSFERENCIAS CORRIENTES"/>
    <s v="1.4.1.2-TRANSFERENCIAS/APORTACIONES CORRIENTES RECIBIDAS DEL GOBIERNO CENTRAL"/>
    <x v="155"/>
    <x v="0"/>
    <x v="0"/>
    <x v="0"/>
    <x v="11"/>
    <x v="7"/>
    <s v="1.1.6.2.1.1-Transferencias del gobierno general nacional"/>
    <x v="2"/>
    <x v="5"/>
    <s v="01-Presupuestado"/>
    <x v="0"/>
    <x v="17"/>
  </r>
  <r>
    <s v="5211"/>
    <s v="TESORERÍA DE LA SEGURIDAD SOCIAL"/>
    <s v="0100"/>
    <s v="FONDO GENERAL"/>
    <s v="10"/>
    <s v="FONDO GENERAL"/>
    <s v="0001"/>
    <s v="TESORERÍA DE LA SEGURIDAD SOCIAL"/>
    <s v="1"/>
    <s v="INGRESOS"/>
    <s v="1.4"/>
    <s v="TRANSFERENCIAS"/>
    <s v="1.4.1"/>
    <s v="TRANSFERENCIAS CORRIENTES"/>
    <s v="1.4.1.2"/>
    <s v="TRANSFERENCIAS/APORTACIONES CORRIENTES RECIBIDAS DEL GOBIERNO CENTRAL"/>
    <s v="1.4.1.2.01"/>
    <s v="Del gobierno central"/>
    <s v="1"/>
    <s v="INGRESOS"/>
    <s v="1.1"/>
    <s v="Ingresos Corrientes"/>
    <s v="1.1.6"/>
    <s v="Transferencias y donaciones corrientes recibidas"/>
    <x v="11"/>
    <s v="Transferencias del sector público"/>
    <x v="7"/>
    <s v="Transferencias del gobierno general"/>
    <s v="1.1.6.2.1.1"/>
    <s v="Transferencias del gobierno general nacional"/>
    <s v="1.1.1.1.3"/>
    <s v="Instituciones de la seguridad social"/>
    <s v="100"/>
    <s v="TESORO NACIONAL"/>
    <s v="01"/>
    <s v="Presupuestado"/>
    <s v="2025/03"/>
    <s v="Marzo"/>
    <s v="0999"/>
    <s v="ADMINISTRACION DE OBLIGACIONES DEL TESORO NACIONAL"/>
    <n v="0"/>
    <n v="0"/>
    <n v="118410623.43000001"/>
    <x v="89"/>
    <x v="103"/>
    <x v="5"/>
    <x v="144"/>
    <x v="0"/>
    <s v="1.4-TRANSFERENCIAS"/>
    <s v="1.4.1-TRANSFERENCIAS CORRIENTES"/>
    <s v="1.4.1.2-TRANSFERENCIAS/APORTACIONES CORRIENTES RECIBIDAS DEL GOBIERNO CENTRAL"/>
    <x v="155"/>
    <x v="0"/>
    <x v="0"/>
    <x v="0"/>
    <x v="11"/>
    <x v="7"/>
    <s v="1.1.6.2.1.1-Transferencias del gobierno general nacional"/>
    <x v="2"/>
    <x v="5"/>
    <s v="01-Presupuestado"/>
    <x v="0"/>
    <x v="16"/>
  </r>
  <r>
    <s v="5211"/>
    <s v="TESORERÍA DE LA SEGURIDAD SOCIAL"/>
    <s v="0100"/>
    <s v="FONDO GENERAL"/>
    <s v="10"/>
    <s v="FONDO GENERAL"/>
    <s v="0001"/>
    <s v="TESORERÍA DE LA SEGURIDAD SOCIAL"/>
    <s v="3"/>
    <s v="Fuentes financieras"/>
    <s v="3.1"/>
    <s v="Disminución de activos financieros"/>
    <s v="3.1.1"/>
    <s v="Disminución de activos financieros corrientes"/>
    <s v="3.1.1.1"/>
    <s v="Disminución de disponibilidades"/>
    <s v="3.1.1.1.03"/>
    <s v="Disminucion de saldos disponibles de periodos anteriores"/>
    <s v="3"/>
    <s v="FINANCIAMIENTO"/>
    <s v="3.1"/>
    <s v="Fuentes financieras"/>
    <s v="3.1.1"/>
    <s v="Disminución de activos financieros"/>
    <x v="24"/>
    <s v="Disminución de activos financieros corrientes"/>
    <x v="19"/>
    <s v="Disminución de disponibilidades"/>
    <s v="3.1.1.1.1.3"/>
    <s v="Disminución de disponibilidades de saldos de periodos anteriores"/>
    <s v="1.1.1.1.3"/>
    <s v="Instituciones de la seguridad social"/>
    <s v="121"/>
    <s v="SALDOS DISPONIBLES DE PERIODOS ANTERIORES"/>
    <s v="01"/>
    <s v="Presupuestado"/>
    <s v="2025/02"/>
    <s v="Febrero"/>
    <s v="0000"/>
    <s v="NO APLICA"/>
    <n v="0"/>
    <n v="120000000"/>
    <n v="0"/>
    <x v="89"/>
    <x v="103"/>
    <x v="5"/>
    <x v="144"/>
    <x v="1"/>
    <s v="3.1-Disminución de activos financieros"/>
    <s v="3.1.1-Disminución de activos financieros corrientes"/>
    <s v="3.1.1.1-Disminución de disponibilidades"/>
    <x v="156"/>
    <x v="1"/>
    <x v="2"/>
    <x v="11"/>
    <x v="24"/>
    <x v="19"/>
    <s v="3.1.1.1.1.3-Disminución de disponibilidades de saldos de periodos anteriores"/>
    <x v="2"/>
    <x v="29"/>
    <s v="01-Presupuestado"/>
    <x v="2"/>
    <x v="0"/>
  </r>
  <r>
    <s v="5211"/>
    <s v="TESORERÍA DE LA SEGURIDAD SOCIAL"/>
    <s v="0814"/>
    <s v="APOYO PRESUPUESTARIO (RECURSOS EXTERNOS)"/>
    <s v="60"/>
    <s v="CREDITO EXTERNO"/>
    <s v="0001"/>
    <s v="TESORERÍA DE LA SEGURIDAD SOCIAL"/>
    <s v="1"/>
    <s v="INGRESOS"/>
    <s v="1.4"/>
    <s v="TRANSFERENCIAS"/>
    <s v="1.4.1"/>
    <s v="TRANSFERENCIAS CORRIENTES"/>
    <s v="1.4.1.2"/>
    <s v="TRANSFERENCIAS/APORTACIONES CORRIENTES RECIBIDAS DEL GOBIERNO CENTRAL"/>
    <s v="1.4.1.2.01"/>
    <s v="Del gobierno central"/>
    <s v="1"/>
    <s v="INGRESOS"/>
    <s v="1.1"/>
    <s v="Ingresos Corrientes"/>
    <s v="1.1.6"/>
    <s v="Transferencias y donaciones corrientes recibidas"/>
    <x v="11"/>
    <s v="Transferencias del sector público"/>
    <x v="7"/>
    <s v="Transferencias del gobierno general"/>
    <s v="1.1.6.2.1.1"/>
    <s v="Transferencias del gobierno general nacional"/>
    <s v="1.1.1.1.3"/>
    <s v="Instituciones de la seguridad social"/>
    <s v="399"/>
    <s v="OTROS ORGANISMOS MULTILATERALES"/>
    <s v="01"/>
    <s v="Presupuestado"/>
    <s v="2025/01"/>
    <s v="Enero"/>
    <s v="0207"/>
    <s v="MINISTERIO DE SALUD PÚBLICA Y ASISTENCIA SOCIAL"/>
    <n v="10000000000"/>
    <n v="10000000000"/>
    <n v="833333333.33000004"/>
    <x v="89"/>
    <x v="68"/>
    <x v="3"/>
    <x v="144"/>
    <x v="0"/>
    <s v="1.4-TRANSFERENCIAS"/>
    <s v="1.4.1-TRANSFERENCIAS CORRIENTES"/>
    <s v="1.4.1.2-TRANSFERENCIAS/APORTACIONES CORRIENTES RECIBIDAS DEL GOBIERNO CENTRAL"/>
    <x v="155"/>
    <x v="0"/>
    <x v="0"/>
    <x v="0"/>
    <x v="11"/>
    <x v="7"/>
    <s v="1.1.6.2.1.1-Transferencias del gobierno general nacional"/>
    <x v="2"/>
    <x v="0"/>
    <s v="01-Presupuestado"/>
    <x v="1"/>
    <x v="5"/>
  </r>
  <r>
    <s v="5211"/>
    <s v="TESORERÍA DE LA SEGURIDAD SOCIAL"/>
    <s v="0814"/>
    <s v="APOYO PRESUPUESTARIO (RECURSOS EXTERNOS)"/>
    <s v="60"/>
    <s v="CREDITO EXTERNO"/>
    <s v="0001"/>
    <s v="TESORERÍA DE LA SEGURIDAD SOCIAL"/>
    <s v="1"/>
    <s v="INGRESOS"/>
    <s v="1.4"/>
    <s v="TRANSFERENCIAS"/>
    <s v="1.4.1"/>
    <s v="TRANSFERENCIAS CORRIENTES"/>
    <s v="1.4.1.2"/>
    <s v="TRANSFERENCIAS/APORTACIONES CORRIENTES RECIBIDAS DEL GOBIERNO CENTRAL"/>
    <s v="1.4.1.2.01"/>
    <s v="Del gobierno central"/>
    <s v="1"/>
    <s v="INGRESOS"/>
    <s v="1.1"/>
    <s v="Ingresos Corrientes"/>
    <s v="1.1.6"/>
    <s v="Transferencias y donaciones corrientes recibidas"/>
    <x v="11"/>
    <s v="Transferencias del sector público"/>
    <x v="7"/>
    <s v="Transferencias del gobierno general"/>
    <s v="1.1.6.2.1.1"/>
    <s v="Transferencias del gobierno general nacional"/>
    <s v="1.1.1.1.3"/>
    <s v="Instituciones de la seguridad social"/>
    <s v="399"/>
    <s v="OTROS ORGANISMOS MULTILATERALES"/>
    <s v="01"/>
    <s v="Presupuestado"/>
    <s v="2025/02"/>
    <s v="Febrero"/>
    <s v="0207"/>
    <s v="MINISTERIO DE SALUD PÚBLICA Y ASISTENCIA SOCIAL"/>
    <n v="0"/>
    <n v="0"/>
    <n v="833333333.33000004"/>
    <x v="89"/>
    <x v="68"/>
    <x v="3"/>
    <x v="144"/>
    <x v="0"/>
    <s v="1.4-TRANSFERENCIAS"/>
    <s v="1.4.1-TRANSFERENCIAS CORRIENTES"/>
    <s v="1.4.1.2-TRANSFERENCIAS/APORTACIONES CORRIENTES RECIBIDAS DEL GOBIERNO CENTRAL"/>
    <x v="155"/>
    <x v="0"/>
    <x v="0"/>
    <x v="0"/>
    <x v="11"/>
    <x v="7"/>
    <s v="1.1.6.2.1.1-Transferencias del gobierno general nacional"/>
    <x v="2"/>
    <x v="0"/>
    <s v="01-Presupuestado"/>
    <x v="2"/>
    <x v="5"/>
  </r>
  <r>
    <s v="5211"/>
    <s v="TESORERÍA DE LA SEGURIDAD SOCIAL"/>
    <s v="0814"/>
    <s v="APOYO PRESUPUESTARIO (RECURSOS EXTERNOS)"/>
    <s v="60"/>
    <s v="CREDITO EXTERNO"/>
    <s v="0001"/>
    <s v="TESORERÍA DE LA SEGURIDAD SOCIAL"/>
    <s v="1"/>
    <s v="INGRESOS"/>
    <s v="1.4"/>
    <s v="TRANSFERENCIAS"/>
    <s v="1.4.1"/>
    <s v="TRANSFERENCIAS CORRIENTES"/>
    <s v="1.4.1.2"/>
    <s v="TRANSFERENCIAS/APORTACIONES CORRIENTES RECIBIDAS DEL GOBIERNO CENTRAL"/>
    <s v="1.4.1.2.01"/>
    <s v="Del gobierno central"/>
    <s v="1"/>
    <s v="INGRESOS"/>
    <s v="1.1"/>
    <s v="Ingresos Corrientes"/>
    <s v="1.1.6"/>
    <s v="Transferencias y donaciones corrientes recibidas"/>
    <x v="11"/>
    <s v="Transferencias del sector público"/>
    <x v="7"/>
    <s v="Transferencias del gobierno general"/>
    <s v="1.1.6.2.1.1"/>
    <s v="Transferencias del gobierno general nacional"/>
    <s v="1.1.1.1.3"/>
    <s v="Instituciones de la seguridad social"/>
    <s v="399"/>
    <s v="OTROS ORGANISMOS MULTILATERALES"/>
    <s v="01"/>
    <s v="Presupuestado"/>
    <s v="2025/03"/>
    <s v="Marzo"/>
    <s v="0207"/>
    <s v="MINISTERIO DE SALUD PÚBLICA Y ASISTENCIA SOCIAL"/>
    <n v="0"/>
    <n v="0"/>
    <n v="833333333.33000004"/>
    <x v="89"/>
    <x v="68"/>
    <x v="3"/>
    <x v="144"/>
    <x v="0"/>
    <s v="1.4-TRANSFERENCIAS"/>
    <s v="1.4.1-TRANSFERENCIAS CORRIENTES"/>
    <s v="1.4.1.2-TRANSFERENCIAS/APORTACIONES CORRIENTES RECIBIDAS DEL GOBIERNO CENTRAL"/>
    <x v="155"/>
    <x v="0"/>
    <x v="0"/>
    <x v="0"/>
    <x v="11"/>
    <x v="7"/>
    <s v="1.1.6.2.1.1-Transferencias del gobierno general nacional"/>
    <x v="2"/>
    <x v="0"/>
    <s v="01-Presupuestado"/>
    <x v="0"/>
    <x v="5"/>
  </r>
  <r>
    <s v="5211"/>
    <s v="TESORERÍA DE LA SEGURIDAD SOCIAL"/>
    <s v="3002"/>
    <s v="RECURSOS SEGURIDAD SOCIAL LEY 13-20"/>
    <s v="30"/>
    <s v="FONDOS PROPIOS"/>
    <s v="0001"/>
    <s v="TESORERÍA DE LA SEGURIDAD SOCIAL"/>
    <s v="1"/>
    <s v="INGRESOS"/>
    <s v="1.2"/>
    <s v="CONTRIBUCIONES SOCIALES"/>
    <s v="1.2.3"/>
    <s v="CONTRIBUCIONES VARIAS"/>
    <s v="1.2.3.1"/>
    <s v="CONTRIBUCIONES VARIAS"/>
    <s v="1.2.3.1.06"/>
    <s v="Comisión de la Tesorería de la Seguridad Social - (Art. 3, Ley 13-20)"/>
    <s v="1"/>
    <s v="INGRESOS"/>
    <s v="1.1"/>
    <s v="Ingresos Corrientes"/>
    <s v="1.1.2"/>
    <s v="Contribuciones a la seguridad social"/>
    <x v="23"/>
    <s v="Contribuciones no clasificables"/>
    <x v="1"/>
    <m/>
    <s v="No Informado"/>
    <m/>
    <s v="1.1.1.1.3"/>
    <s v="Instituciones de la seguridad social"/>
    <s v="102"/>
    <s v="FONDOS PROPIOS"/>
    <s v="01"/>
    <s v="Presupuestado"/>
    <s v="2025/01"/>
    <s v="Enero"/>
    <s v="0000"/>
    <s v="NO APLICA"/>
    <n v="899460000"/>
    <n v="899460000"/>
    <n v="68982306.629999995"/>
    <x v="89"/>
    <x v="163"/>
    <x v="7"/>
    <x v="144"/>
    <x v="0"/>
    <s v="1.2-CONTRIBUCIONES SOCIALES"/>
    <s v="1.2.3-CONTRIBUCIONES VARIAS"/>
    <s v="1.2.3.1-CONTRIBUCIONES VARIAS"/>
    <x v="179"/>
    <x v="0"/>
    <x v="0"/>
    <x v="6"/>
    <x v="23"/>
    <x v="1"/>
    <s v="No Informado-"/>
    <x v="2"/>
    <x v="30"/>
    <s v="01-Presupuestado"/>
    <x v="1"/>
    <x v="0"/>
  </r>
  <r>
    <s v="5211"/>
    <s v="TESORERÍA DE LA SEGURIDAD SOCIAL"/>
    <s v="3002"/>
    <s v="RECURSOS SEGURIDAD SOCIAL LEY 13-20"/>
    <s v="30"/>
    <s v="FONDOS PROPIOS"/>
    <s v="0001"/>
    <s v="TESORERÍA DE LA SEGURIDAD SOCIAL"/>
    <s v="1"/>
    <s v="INGRESOS"/>
    <s v="1.2"/>
    <s v="CONTRIBUCIONES SOCIALES"/>
    <s v="1.2.3"/>
    <s v="CONTRIBUCIONES VARIAS"/>
    <s v="1.2.3.1"/>
    <s v="CONTRIBUCIONES VARIAS"/>
    <s v="1.2.3.1.06"/>
    <s v="Comisión de la Tesorería de la Seguridad Social - (Art. 3, Ley 13-20)"/>
    <s v="1"/>
    <s v="INGRESOS"/>
    <s v="1.1"/>
    <s v="Ingresos Corrientes"/>
    <s v="1.1.2"/>
    <s v="Contribuciones a la seguridad social"/>
    <x v="23"/>
    <s v="Contribuciones no clasificables"/>
    <x v="1"/>
    <m/>
    <s v="No Informado"/>
    <m/>
    <s v="1.1.1.1.3"/>
    <s v="Instituciones de la seguridad social"/>
    <s v="102"/>
    <s v="FONDOS PROPIOS"/>
    <s v="01"/>
    <s v="Presupuestado"/>
    <s v="2025/02"/>
    <s v="Febrero"/>
    <s v="0000"/>
    <s v="NO APLICA"/>
    <n v="0"/>
    <n v="0"/>
    <n v="70873842.150000006"/>
    <x v="89"/>
    <x v="163"/>
    <x v="7"/>
    <x v="144"/>
    <x v="0"/>
    <s v="1.2-CONTRIBUCIONES SOCIALES"/>
    <s v="1.2.3-CONTRIBUCIONES VARIAS"/>
    <s v="1.2.3.1-CONTRIBUCIONES VARIAS"/>
    <x v="179"/>
    <x v="0"/>
    <x v="0"/>
    <x v="6"/>
    <x v="23"/>
    <x v="1"/>
    <s v="No Informado-"/>
    <x v="2"/>
    <x v="30"/>
    <s v="01-Presupuestado"/>
    <x v="2"/>
    <x v="0"/>
  </r>
  <r>
    <s v="5211"/>
    <s v="TESORERÍA DE LA SEGURIDAD SOCIAL"/>
    <s v="3002"/>
    <s v="RECURSOS SEGURIDAD SOCIAL LEY 13-20"/>
    <s v="30"/>
    <s v="FONDOS PROPIOS"/>
    <s v="0001"/>
    <s v="TESORERÍA DE LA SEGURIDAD SOCIAL"/>
    <s v="1"/>
    <s v="INGRESOS"/>
    <s v="1.2"/>
    <s v="CONTRIBUCIONES SOCIALES"/>
    <s v="1.2.3"/>
    <s v="CONTRIBUCIONES VARIAS"/>
    <s v="1.2.3.1"/>
    <s v="CONTRIBUCIONES VARIAS"/>
    <s v="1.2.3.1.06"/>
    <s v="Comisión de la Tesorería de la Seguridad Social - (Art. 3, Ley 13-20)"/>
    <s v="1"/>
    <s v="INGRESOS"/>
    <s v="1.1"/>
    <s v="Ingresos Corrientes"/>
    <s v="1.1.2"/>
    <s v="Contribuciones a la seguridad social"/>
    <x v="23"/>
    <s v="Contribuciones no clasificables"/>
    <x v="1"/>
    <m/>
    <s v="No Informado"/>
    <m/>
    <s v="1.1.1.1.3"/>
    <s v="Instituciones de la seguridad social"/>
    <s v="102"/>
    <s v="FONDOS PROPIOS"/>
    <s v="01"/>
    <s v="Presupuestado"/>
    <s v="2025/03"/>
    <s v="Marzo"/>
    <s v="0000"/>
    <s v="NO APLICA"/>
    <n v="0"/>
    <n v="0"/>
    <n v="73319114.200000003"/>
    <x v="89"/>
    <x v="163"/>
    <x v="7"/>
    <x v="144"/>
    <x v="0"/>
    <s v="1.2-CONTRIBUCIONES SOCIALES"/>
    <s v="1.2.3-CONTRIBUCIONES VARIAS"/>
    <s v="1.2.3.1-CONTRIBUCIONES VARIAS"/>
    <x v="179"/>
    <x v="0"/>
    <x v="0"/>
    <x v="6"/>
    <x v="23"/>
    <x v="1"/>
    <s v="No Informado-"/>
    <x v="2"/>
    <x v="30"/>
    <s v="01-Presupuestado"/>
    <x v="0"/>
    <x v="0"/>
  </r>
  <r>
    <s v="5211"/>
    <s v="TESORERÍA DE LA SEGURIDAD SOCIAL"/>
    <s v="3002"/>
    <s v="RECURSOS SEGURIDAD SOCIAL LEY 13-20"/>
    <s v="30"/>
    <s v="FONDOS PROPIOS"/>
    <s v="0001"/>
    <s v="TESORERÍA DE LA SEGURIDAD SOCIAL"/>
    <s v="1"/>
    <s v="INGRESOS"/>
    <s v="1.6"/>
    <s v="OTROS INGRESOS"/>
    <s v="1.6.4"/>
    <s v="INGRESOS DIVERSOS"/>
    <s v="1.6.4.1"/>
    <s v="INGRESOS DIVERSOS"/>
    <s v="1.6.4.1.99"/>
    <s v="Otros ingresos diversos"/>
    <s v="1"/>
    <s v="INGRESOS"/>
    <s v="1.1"/>
    <s v="Ingresos Corrientes"/>
    <s v="1.1.9"/>
    <s v="Otros ingresos corrientes"/>
    <x v="14"/>
    <s v="Otros ingresos corrientes"/>
    <x v="1"/>
    <m/>
    <s v="No Informado"/>
    <m/>
    <s v="1.1.1.1.3"/>
    <s v="Instituciones de la seguridad social"/>
    <s v="102"/>
    <s v="FONDOS PROPIOS"/>
    <s v="01"/>
    <s v="Presupuestado"/>
    <s v="2025/01"/>
    <s v="Enero"/>
    <s v="0000"/>
    <s v="NO APLICA"/>
    <n v="0"/>
    <n v="0"/>
    <n v="144775.48000000001"/>
    <x v="89"/>
    <x v="163"/>
    <x v="7"/>
    <x v="144"/>
    <x v="0"/>
    <s v="1.6-OTROS INGRESOS"/>
    <s v="1.6.4-INGRESOS DIVERSOS"/>
    <s v="1.6.4.1-INGRESOS DIVERSOS"/>
    <x v="32"/>
    <x v="0"/>
    <x v="0"/>
    <x v="8"/>
    <x v="14"/>
    <x v="1"/>
    <s v="No Informado-"/>
    <x v="2"/>
    <x v="30"/>
    <s v="01-Presupuestado"/>
    <x v="1"/>
    <x v="0"/>
  </r>
  <r>
    <s v="5211"/>
    <s v="TESORERÍA DE LA SEGURIDAD SOCIAL"/>
    <s v="3002"/>
    <s v="RECURSOS SEGURIDAD SOCIAL LEY 13-20"/>
    <s v="30"/>
    <s v="FONDOS PROPIOS"/>
    <s v="0001"/>
    <s v="TESORERÍA DE LA SEGURIDAD SOCIAL"/>
    <s v="3"/>
    <s v="Fuentes financieras"/>
    <s v="3.1"/>
    <s v="Disminución de activos financieros"/>
    <s v="3.1.1"/>
    <s v="Disminución de activos financieros corrientes"/>
    <s v="3.1.1.1"/>
    <s v="Disminución de disponibilidades"/>
    <s v="3.1.1.1.03"/>
    <s v="Disminucion de saldos disponibles de periodos anteriores"/>
    <s v="3"/>
    <s v="FINANCIAMIENTO"/>
    <s v="3.1"/>
    <s v="Fuentes financieras"/>
    <s v="3.1.1"/>
    <s v="Disminución de activos financieros"/>
    <x v="24"/>
    <s v="Disminución de activos financieros corrientes"/>
    <x v="19"/>
    <s v="Disminución de disponibilidades"/>
    <s v="3.1.1.1.1.3"/>
    <s v="Disminución de disponibilidades de saldos de periodos anteriores"/>
    <s v="1.1.1.1.3"/>
    <s v="Instituciones de la seguridad social"/>
    <s v="121"/>
    <s v="SALDOS DISPONIBLES DE PERIODOS ANTERIORES"/>
    <s v="01"/>
    <s v="Presupuestado"/>
    <s v="2025/02"/>
    <s v="Febrero"/>
    <s v="0000"/>
    <s v="NO APLICA"/>
    <n v="0"/>
    <n v="209815807.84999999"/>
    <n v="0"/>
    <x v="89"/>
    <x v="163"/>
    <x v="7"/>
    <x v="144"/>
    <x v="1"/>
    <s v="3.1-Disminución de activos financieros"/>
    <s v="3.1.1-Disminución de activos financieros corrientes"/>
    <s v="3.1.1.1-Disminución de disponibilidades"/>
    <x v="156"/>
    <x v="1"/>
    <x v="2"/>
    <x v="11"/>
    <x v="24"/>
    <x v="19"/>
    <s v="3.1.1.1.1.3-Disminución de disponibilidades de saldos de periodos anteriores"/>
    <x v="2"/>
    <x v="29"/>
    <s v="01-Presupuestado"/>
    <x v="2"/>
    <x v="0"/>
  </r>
  <r>
    <s v="5211"/>
    <s v="TESORERÍA DE LA SEGURIDAD SOCIAL"/>
    <s v="9995"/>
    <s v="VENTAS DE SERVICIOS"/>
    <s v="30"/>
    <s v="FONDOS PROPIOS"/>
    <s v="0001"/>
    <s v="TESORERÍA DE LA SEGURIDAD SOCIAL"/>
    <s v="1"/>
    <s v="INGRESOS"/>
    <s v="1.5"/>
    <s v="INGRESOS POR CONTRAPRESTACIÓN"/>
    <s v="1.5.1"/>
    <s v="VENTAS DE BIENES Y SERVICIOS"/>
    <s v="1.5.1.2"/>
    <s v="VENTAS SERVICIOS DEL ESTADO"/>
    <s v="1.5.1.2.06"/>
    <s v="Otras ventas de servicios de las descentralizadas y autónomas no financieras"/>
    <s v="1"/>
    <s v="INGRESOS"/>
    <s v="1.1"/>
    <s v="Ingresos Corrientes"/>
    <s v="1.1.3"/>
    <s v="Ventas de bienes y servicios"/>
    <x v="1"/>
    <s v="Ventas de establecimientos no de mercado"/>
    <x v="1"/>
    <m/>
    <s v="No Informado"/>
    <m/>
    <s v="1.1.1.1.3"/>
    <s v="Instituciones de la seguridad social"/>
    <s v="102"/>
    <s v="FONDOS PROPIOS"/>
    <s v="01"/>
    <s v="Presupuestado"/>
    <s v="2025/01"/>
    <s v="Enero"/>
    <s v="0000"/>
    <s v="NO APLICA"/>
    <n v="0"/>
    <n v="0"/>
    <n v="2618888.59"/>
    <x v="89"/>
    <x v="157"/>
    <x v="7"/>
    <x v="144"/>
    <x v="0"/>
    <s v="1.5-INGRESOS POR CONTRAPRESTACIÓN"/>
    <s v="1.5.1-VENTAS DE BIENES Y SERVICIOS"/>
    <s v="1.5.1.2-VENTAS SERVICIOS DEL ESTADO"/>
    <x v="48"/>
    <x v="0"/>
    <x v="0"/>
    <x v="1"/>
    <x v="1"/>
    <x v="1"/>
    <s v="No Informado-"/>
    <x v="2"/>
    <x v="30"/>
    <s v="01-Presupuestado"/>
    <x v="1"/>
    <x v="0"/>
  </r>
  <r>
    <s v="5211"/>
    <s v="TESORERÍA DE LA SEGURIDAD SOCIAL"/>
    <s v="9995"/>
    <s v="VENTAS DE SERVICIOS"/>
    <s v="30"/>
    <s v="FONDOS PROPIOS"/>
    <s v="0001"/>
    <s v="TESORERÍA DE LA SEGURIDAD SOCIAL"/>
    <s v="1"/>
    <s v="INGRESOS"/>
    <s v="1.5"/>
    <s v="INGRESOS POR CONTRAPRESTACIÓN"/>
    <s v="1.5.1"/>
    <s v="VENTAS DE BIENES Y SERVICIOS"/>
    <s v="1.5.1.2"/>
    <s v="VENTAS SERVICIOS DEL ESTADO"/>
    <s v="1.5.1.2.06"/>
    <s v="Otras ventas de servicios de las descentralizadas y autónomas no financieras"/>
    <s v="1"/>
    <s v="INGRESOS"/>
    <s v="1.1"/>
    <s v="Ingresos Corrientes"/>
    <s v="1.1.3"/>
    <s v="Ventas de bienes y servicios"/>
    <x v="1"/>
    <s v="Ventas de establecimientos no de mercado"/>
    <x v="1"/>
    <m/>
    <s v="No Informado"/>
    <m/>
    <s v="1.1.1.1.3"/>
    <s v="Instituciones de la seguridad social"/>
    <s v="102"/>
    <s v="FONDOS PROPIOS"/>
    <s v="01"/>
    <s v="Presupuestado"/>
    <s v="2025/02"/>
    <s v="Febrero"/>
    <s v="0000"/>
    <s v="NO APLICA"/>
    <n v="0"/>
    <n v="0"/>
    <n v="9602364.9000000004"/>
    <x v="89"/>
    <x v="157"/>
    <x v="7"/>
    <x v="144"/>
    <x v="0"/>
    <s v="1.5-INGRESOS POR CONTRAPRESTACIÓN"/>
    <s v="1.5.1-VENTAS DE BIENES Y SERVICIOS"/>
    <s v="1.5.1.2-VENTAS SERVICIOS DEL ESTADO"/>
    <x v="48"/>
    <x v="0"/>
    <x v="0"/>
    <x v="1"/>
    <x v="1"/>
    <x v="1"/>
    <s v="No Informado-"/>
    <x v="2"/>
    <x v="30"/>
    <s v="01-Presupuestado"/>
    <x v="2"/>
    <x v="0"/>
  </r>
  <r>
    <s v="5211"/>
    <s v="TESORERÍA DE LA SEGURIDAD SOCIAL"/>
    <s v="9995"/>
    <s v="VENTAS DE SERVICIOS"/>
    <s v="30"/>
    <s v="FONDOS PROPIOS"/>
    <s v="0001"/>
    <s v="TESORERÍA DE LA SEGURIDAD SOCIAL"/>
    <s v="1"/>
    <s v="INGRESOS"/>
    <s v="1.5"/>
    <s v="INGRESOS POR CONTRAPRESTACIÓN"/>
    <s v="1.5.1"/>
    <s v="VENTAS DE BIENES Y SERVICIOS"/>
    <s v="1.5.1.2"/>
    <s v="VENTAS SERVICIOS DEL ESTADO"/>
    <s v="1.5.1.2.06"/>
    <s v="Otras ventas de servicios de las descentralizadas y autónomas no financieras"/>
    <s v="1"/>
    <s v="INGRESOS"/>
    <s v="1.1"/>
    <s v="Ingresos Corrientes"/>
    <s v="1.1.3"/>
    <s v="Ventas de bienes y servicios"/>
    <x v="1"/>
    <s v="Ventas de establecimientos no de mercado"/>
    <x v="1"/>
    <m/>
    <s v="No Informado"/>
    <m/>
    <s v="1.1.1.1.3"/>
    <s v="Instituciones de la seguridad social"/>
    <s v="102"/>
    <s v="FONDOS PROPIOS"/>
    <s v="01"/>
    <s v="Presupuestado"/>
    <s v="2025/03"/>
    <s v="Marzo"/>
    <s v="0000"/>
    <s v="NO APLICA"/>
    <n v="0"/>
    <n v="0"/>
    <n v="4852582.59"/>
    <x v="89"/>
    <x v="157"/>
    <x v="7"/>
    <x v="144"/>
    <x v="0"/>
    <s v="1.5-INGRESOS POR CONTRAPRESTACIÓN"/>
    <s v="1.5.1-VENTAS DE BIENES Y SERVICIOS"/>
    <s v="1.5.1.2-VENTAS SERVICIOS DEL ESTADO"/>
    <x v="48"/>
    <x v="0"/>
    <x v="0"/>
    <x v="1"/>
    <x v="1"/>
    <x v="1"/>
    <s v="No Informado-"/>
    <x v="2"/>
    <x v="30"/>
    <s v="01-Presupuestado"/>
    <x v="0"/>
    <x v="0"/>
  </r>
  <r>
    <s v="5211"/>
    <s v="TESORERÍA DE LA SEGURIDAD SOCIAL"/>
    <s v="9995"/>
    <s v="VENTAS DE SERVICIOS"/>
    <s v="30"/>
    <s v="FONDOS PROPIOS"/>
    <s v="0001"/>
    <s v="TESORERÍA DE LA SEGURIDAD SOCIAL"/>
    <s v="1"/>
    <s v="INGRESOS"/>
    <s v="1.7"/>
    <s v="VENTA DE ACTIVOS NO FINANCIEROS"/>
    <s v="1.7.2"/>
    <s v="VENTA DE ACTIVOS INTANGIBLES"/>
    <s v="1.7.2.5"/>
    <s v="LICENCIAS INFORMÁTICAS E INTELECTUALES, INDUSTRIALES Y COMERCIALES"/>
    <s v="1.7.2.5.01"/>
    <s v="Informáticas"/>
    <s v="1"/>
    <s v="INGRESOS"/>
    <s v="1.2"/>
    <s v="Ingresos de capital"/>
    <s v="1.2.1"/>
    <s v="Venta (disposición) de activos no financieros (a valores brutos)"/>
    <x v="15"/>
    <s v="Venta de activos fijos"/>
    <x v="23"/>
    <s v="Activos fijos intangibles"/>
    <s v="No Informado"/>
    <m/>
    <s v="1.1.1.1.3"/>
    <s v="Instituciones de la seguridad social"/>
    <s v="102"/>
    <s v="FONDOS PROPIOS"/>
    <s v="01"/>
    <s v="Presupuestado"/>
    <s v="2025/01"/>
    <s v="Enero"/>
    <s v="0000"/>
    <s v="NO APLICA"/>
    <n v="36384000"/>
    <n v="36384000"/>
    <n v="0"/>
    <x v="89"/>
    <x v="157"/>
    <x v="7"/>
    <x v="144"/>
    <x v="0"/>
    <s v="1.7-VENTA DE ACTIVOS NO FINANCIEROS"/>
    <s v="1.7.2-VENTA DE ACTIVOS INTANGIBLES"/>
    <s v="1.7.2.5-LICENCIAS INFORMÁTICAS E INTELECTUALES, INDUSTRIALES Y COMERCIALES"/>
    <x v="180"/>
    <x v="0"/>
    <x v="1"/>
    <x v="9"/>
    <x v="15"/>
    <x v="23"/>
    <s v="No Informado-"/>
    <x v="2"/>
    <x v="30"/>
    <s v="01-Presupuestado"/>
    <x v="1"/>
    <x v="0"/>
  </r>
  <r>
    <s v="5211"/>
    <s v="TESORERÍA DE LA SEGURIDAD SOCIAL"/>
    <s v="9995"/>
    <s v="VENTAS DE SERVICIOS"/>
    <s v="30"/>
    <s v="FONDOS PROPIOS"/>
    <s v="0001"/>
    <s v="TESORERÍA DE LA SEGURIDAD SOCIAL"/>
    <s v="3"/>
    <s v="Fuentes financieras"/>
    <s v="3.1"/>
    <s v="Disminución de activos financieros"/>
    <s v="3.1.1"/>
    <s v="Disminución de activos financieros corrientes"/>
    <s v="3.1.1.1"/>
    <s v="Disminución de disponibilidades"/>
    <s v="3.1.1.1.03"/>
    <s v="Disminucion de saldos disponibles de periodos anteriores"/>
    <s v="3"/>
    <s v="FINANCIAMIENTO"/>
    <s v="3.1"/>
    <s v="Fuentes financieras"/>
    <s v="3.1.1"/>
    <s v="Disminución de activos financieros"/>
    <x v="24"/>
    <s v="Disminución de activos financieros corrientes"/>
    <x v="19"/>
    <s v="Disminución de disponibilidades"/>
    <s v="3.1.1.1.1.3"/>
    <s v="Disminución de disponibilidades de saldos de periodos anteriores"/>
    <s v="1.1.1.1.3"/>
    <s v="Instituciones de la seguridad social"/>
    <s v="121"/>
    <s v="SALDOS DISPONIBLES DE PERIODOS ANTERIORES"/>
    <s v="01"/>
    <s v="Presupuestado"/>
    <s v="2025/02"/>
    <s v="Febrero"/>
    <s v="0000"/>
    <s v="NO APLICA"/>
    <n v="0"/>
    <n v="8440758.5199999996"/>
    <n v="0"/>
    <x v="89"/>
    <x v="157"/>
    <x v="7"/>
    <x v="144"/>
    <x v="1"/>
    <s v="3.1-Disminución de activos financieros"/>
    <s v="3.1.1-Disminución de activos financieros corrientes"/>
    <s v="3.1.1.1-Disminución de disponibilidades"/>
    <x v="156"/>
    <x v="1"/>
    <x v="2"/>
    <x v="11"/>
    <x v="24"/>
    <x v="19"/>
    <s v="3.1.1.1.1.3-Disminución de disponibilidades de saldos de periodos anteriores"/>
    <x v="2"/>
    <x v="29"/>
    <s v="01-Presupuestado"/>
    <x v="2"/>
    <x v="0"/>
  </r>
  <r>
    <s v="5211"/>
    <s v="TESORERÍA DE LA SEGURIDAD SOCIAL"/>
    <s v="9998"/>
    <s v="OTROS FONDOS"/>
    <s v="30"/>
    <s v="FONDOS PROPIOS"/>
    <s v="0001"/>
    <s v="TESORERÍA DE LA SEGURIDAD SOCIAL"/>
    <s v="3"/>
    <s v="Fuentes financieras"/>
    <s v="3.1"/>
    <s v="Disminución de activos financieros"/>
    <s v="3.1.1"/>
    <s v="Disminución de activos financieros corrientes"/>
    <s v="3.1.1.1"/>
    <s v="Disminución de disponibilidades"/>
    <s v="3.1.1.1.03"/>
    <s v="Disminucion de saldos disponibles de periodos anteriores"/>
    <s v="3"/>
    <s v="FINANCIAMIENTO"/>
    <s v="3.1"/>
    <s v="Fuentes financieras"/>
    <s v="3.1.1"/>
    <s v="Disminución de activos financieros"/>
    <x v="24"/>
    <s v="Disminución de activos financieros corrientes"/>
    <x v="19"/>
    <s v="Disminución de disponibilidades"/>
    <s v="3.1.1.1.1.3"/>
    <s v="Disminución de disponibilidades de saldos de periodos anteriores"/>
    <s v="1.1.1.1.3"/>
    <s v="Instituciones de la seguridad social"/>
    <s v="121"/>
    <s v="SALDOS DISPONIBLES DE PERIODOS ANTERIORES"/>
    <s v="01"/>
    <s v="Presupuestado"/>
    <s v="2025/02"/>
    <s v="Febrero"/>
    <s v="0000"/>
    <s v="NO APLICA"/>
    <n v="0"/>
    <n v="42.39"/>
    <n v="0"/>
    <x v="89"/>
    <x v="159"/>
    <x v="7"/>
    <x v="144"/>
    <x v="1"/>
    <s v="3.1-Disminución de activos financieros"/>
    <s v="3.1.1-Disminución de activos financieros corrientes"/>
    <s v="3.1.1.1-Disminución de disponibilidades"/>
    <x v="156"/>
    <x v="1"/>
    <x v="2"/>
    <x v="11"/>
    <x v="24"/>
    <x v="19"/>
    <s v="3.1.1.1.1.3-Disminución de disponibilidades de saldos de periodos anteriores"/>
    <x v="2"/>
    <x v="29"/>
    <s v="01-Presupuestado"/>
    <x v="2"/>
    <x v="0"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2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4C7707CF-49C2-459A-90F6-465ADC5A2C49}" name="TablaDinámica1" cacheId="41" applyNumberFormats="0" applyBorderFormats="0" applyFontFormats="0" applyPatternFormats="0" applyAlignmentFormats="0" applyWidthHeightFormats="1" dataCaption="Valores" updatedVersion="8" minRefreshableVersion="3" useAutoFormatting="1" itemPrintTitles="1" createdVersion="8" indent="0" multipleFieldFilters="0">
  <location ref="B7:C19" firstHeaderRow="1" firstDataRow="1" firstDataCol="1" rowPageCount="4" colPageCount="1"/>
  <pivotFields count="63"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/>
    <pivotField showAll="0"/>
    <pivotField axis="axisPage" multipleItemSelectionAllowed="1" showAll="0">
      <items count="9">
        <item x="5"/>
        <item x="1"/>
        <item x="7"/>
        <item x="2"/>
        <item x="4"/>
        <item x="3"/>
        <item h="1" x="0"/>
        <item x="6"/>
        <item t="default"/>
      </items>
    </pivotField>
    <pivotField showAll="0"/>
    <pivotField showAll="0">
      <items count="3">
        <item x="0"/>
        <item x="1"/>
        <item t="default"/>
      </items>
    </pivotField>
    <pivotField showAll="0"/>
    <pivotField showAll="0"/>
    <pivotField showAll="0"/>
    <pivotField showAll="0">
      <items count="182">
        <item x="51"/>
        <item x="52"/>
        <item x="53"/>
        <item x="54"/>
        <item x="55"/>
        <item x="56"/>
        <item x="57"/>
        <item x="58"/>
        <item x="59"/>
        <item x="60"/>
        <item x="61"/>
        <item x="62"/>
        <item x="63"/>
        <item x="64"/>
        <item x="65"/>
        <item x="66"/>
        <item x="67"/>
        <item x="68"/>
        <item x="69"/>
        <item x="70"/>
        <item x="71"/>
        <item x="72"/>
        <item x="73"/>
        <item x="74"/>
        <item x="75"/>
        <item x="76"/>
        <item x="77"/>
        <item x="78"/>
        <item x="79"/>
        <item x="80"/>
        <item x="81"/>
        <item x="82"/>
        <item x="83"/>
        <item x="84"/>
        <item x="85"/>
        <item x="86"/>
        <item x="87"/>
        <item x="88"/>
        <item x="89"/>
        <item x="90"/>
        <item x="91"/>
        <item x="92"/>
        <item x="93"/>
        <item x="94"/>
        <item x="95"/>
        <item x="96"/>
        <item x="97"/>
        <item x="36"/>
        <item x="98"/>
        <item x="99"/>
        <item x="37"/>
        <item x="38"/>
        <item x="100"/>
        <item x="101"/>
        <item x="102"/>
        <item x="103"/>
        <item x="104"/>
        <item x="105"/>
        <item x="106"/>
        <item x="107"/>
        <item x="108"/>
        <item x="109"/>
        <item x="110"/>
        <item x="39"/>
        <item x="111"/>
        <item x="112"/>
        <item x="40"/>
        <item x="41"/>
        <item x="42"/>
        <item x="113"/>
        <item x="114"/>
        <item x="18"/>
        <item x="152"/>
        <item x="115"/>
        <item x="116"/>
        <item x="117"/>
        <item x="118"/>
        <item x="3"/>
        <item x="119"/>
        <item x="120"/>
        <item x="121"/>
        <item x="122"/>
        <item x="43"/>
        <item x="123"/>
        <item x="124"/>
        <item x="125"/>
        <item x="126"/>
        <item x="127"/>
        <item x="128"/>
        <item x="129"/>
        <item x="44"/>
        <item x="130"/>
        <item x="45"/>
        <item x="19"/>
        <item x="46"/>
        <item x="166"/>
        <item x="167"/>
        <item x="168"/>
        <item x="131"/>
        <item x="132"/>
        <item x="162"/>
        <item x="163"/>
        <item x="175"/>
        <item x="174"/>
        <item x="176"/>
        <item x="20"/>
        <item x="21"/>
        <item x="22"/>
        <item x="23"/>
        <item x="151"/>
        <item x="179"/>
        <item x="178"/>
        <item x="149"/>
        <item x="0"/>
        <item x="154"/>
        <item x="12"/>
        <item x="2"/>
        <item x="155"/>
        <item x="24"/>
        <item x="177"/>
        <item x="160"/>
        <item x="157"/>
        <item x="133"/>
        <item x="9"/>
        <item x="134"/>
        <item x="161"/>
        <item x="1"/>
        <item x="47"/>
        <item x="8"/>
        <item x="6"/>
        <item x="10"/>
        <item x="48"/>
        <item x="4"/>
        <item x="135"/>
        <item x="25"/>
        <item x="136"/>
        <item x="5"/>
        <item x="137"/>
        <item x="138"/>
        <item x="139"/>
        <item x="7"/>
        <item x="14"/>
        <item x="11"/>
        <item x="26"/>
        <item x="27"/>
        <item x="28"/>
        <item x="158"/>
        <item x="29"/>
        <item x="164"/>
        <item x="49"/>
        <item x="140"/>
        <item x="141"/>
        <item x="142"/>
        <item x="159"/>
        <item x="143"/>
        <item x="144"/>
        <item x="145"/>
        <item x="169"/>
        <item x="13"/>
        <item x="30"/>
        <item x="170"/>
        <item x="50"/>
        <item x="146"/>
        <item x="147"/>
        <item x="165"/>
        <item x="148"/>
        <item x="31"/>
        <item x="153"/>
        <item x="32"/>
        <item x="172"/>
        <item x="33"/>
        <item x="180"/>
        <item x="173"/>
        <item x="34"/>
        <item x="156"/>
        <item x="35"/>
        <item x="150"/>
        <item x="16"/>
        <item x="17"/>
        <item x="171"/>
        <item x="15"/>
        <item t="default"/>
      </items>
    </pivotField>
    <pivotField axis="axisPage" multipleItemSelectionAllowed="1" showAll="0">
      <items count="3">
        <item x="0"/>
        <item h="1" x="1"/>
        <item t="default"/>
      </items>
    </pivotField>
    <pivotField axis="axisRow" showAll="0">
      <items count="4">
        <item x="0"/>
        <item x="1"/>
        <item x="2"/>
        <item t="default"/>
      </items>
    </pivotField>
    <pivotField axis="axisRow" showAll="0">
      <items count="13">
        <item x="2"/>
        <item x="6"/>
        <item x="1"/>
        <item x="7"/>
        <item x="0"/>
        <item x="4"/>
        <item x="8"/>
        <item x="9"/>
        <item x="3"/>
        <item x="10"/>
        <item x="11"/>
        <item x="5"/>
        <item t="default"/>
      </items>
    </pivotField>
    <pivotField showAll="0">
      <items count="27">
        <item x="18"/>
        <item sd="0" x="19"/>
        <item sd="0" x="3"/>
        <item sd="0" x="8"/>
        <item sd="0" x="20"/>
        <item sd="0" x="21"/>
        <item sd="0" x="9"/>
        <item sd="0" x="10"/>
        <item sd="0" x="23"/>
        <item sd="0" x="1"/>
        <item sd="0" x="4"/>
        <item x="13"/>
        <item x="12"/>
        <item sd="0" x="2"/>
        <item sd="0" x="11"/>
        <item x="0"/>
        <item sd="0" x="6"/>
        <item x="14"/>
        <item sd="0" x="15"/>
        <item x="25"/>
        <item x="5"/>
        <item sd="0" x="16"/>
        <item x="24"/>
        <item x="17"/>
        <item x="22"/>
        <item x="7"/>
        <item t="default"/>
      </items>
    </pivotField>
    <pivotField showAll="0">
      <items count="25">
        <item sd="0" x="13"/>
        <item sd="0" x="14"/>
        <item sd="0" x="15"/>
        <item x="5"/>
        <item x="6"/>
        <item x="22"/>
        <item sd="0" x="9"/>
        <item sd="0" x="8"/>
        <item sd="0" x="12"/>
        <item x="7"/>
        <item x="16"/>
        <item x="0"/>
        <item x="21"/>
        <item sd="0" x="10"/>
        <item x="23"/>
        <item x="20"/>
        <item x="18"/>
        <item x="2"/>
        <item x="19"/>
        <item x="11"/>
        <item x="17"/>
        <item x="4"/>
        <item x="3"/>
        <item x="1"/>
        <item t="default"/>
      </items>
    </pivotField>
    <pivotField showAll="0"/>
    <pivotField axis="axisPage" showAll="0">
      <items count="4">
        <item x="0"/>
        <item x="1"/>
        <item x="2"/>
        <item t="default"/>
      </items>
    </pivotField>
    <pivotField showAll="0"/>
    <pivotField showAll="0"/>
    <pivotField axis="axisPage" multipleItemSelectionAllowed="1" showAll="0">
      <items count="4">
        <item x="1"/>
        <item x="2"/>
        <item x="0"/>
        <item t="default"/>
      </items>
    </pivotField>
    <pivotField showAll="0"/>
  </pivotFields>
  <rowFields count="2">
    <field x="53"/>
    <field x="54"/>
  </rowFields>
  <rowItems count="12">
    <i>
      <x/>
    </i>
    <i r="1">
      <x/>
    </i>
    <i r="1">
      <x v="1"/>
    </i>
    <i r="1">
      <x v="2"/>
    </i>
    <i r="1">
      <x v="3"/>
    </i>
    <i r="1">
      <x v="4"/>
    </i>
    <i r="1">
      <x v="5"/>
    </i>
    <i r="1">
      <x v="6"/>
    </i>
    <i>
      <x v="1"/>
    </i>
    <i r="1">
      <x v="7"/>
    </i>
    <i r="1">
      <x v="9"/>
    </i>
    <i t="grand">
      <x/>
    </i>
  </rowItems>
  <colItems count="1">
    <i/>
  </colItems>
  <pageFields count="4">
    <pageField fld="58" item="0" hier="-1"/>
    <pageField fld="52" hier="-1"/>
    <pageField fld="61" hier="-1"/>
    <pageField fld="45" hier="-1"/>
  </pageFields>
  <dataFields count="1">
    <dataField name="Suma de Percibido Aprobado" fld="42" baseField="0" baseItem="0"/>
  </dataFields>
  <formats count="1">
    <format dxfId="3">
      <pivotArea outline="0" collapsedLevelsAreSubtotals="1" fieldPosition="0"/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2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35602F56-3A5C-4861-BC04-8BCC0F84CAE2}" name="TablaDinámica18" cacheId="41" applyNumberFormats="0" applyBorderFormats="0" applyFontFormats="0" applyPatternFormats="0" applyAlignmentFormats="0" applyWidthHeightFormats="1" dataCaption="Valores" updatedVersion="8" minRefreshableVersion="3" useAutoFormatting="1" itemPrintTitles="1" createdVersion="8" indent="0" multipleFieldFilters="0">
  <location ref="B8:C12" firstHeaderRow="1" firstDataRow="1" firstDataCol="1" rowPageCount="4" colPageCount="1"/>
  <pivotFields count="63"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>
      <items count="27">
        <item x="18"/>
        <item x="19"/>
        <item x="3"/>
        <item x="8"/>
        <item x="20"/>
        <item x="21"/>
        <item x="9"/>
        <item x="10"/>
        <item x="23"/>
        <item x="1"/>
        <item x="4"/>
        <item x="13"/>
        <item x="12"/>
        <item x="2"/>
        <item x="11"/>
        <item x="0"/>
        <item x="6"/>
        <item x="14"/>
        <item x="15"/>
        <item x="25"/>
        <item x="5"/>
        <item x="16"/>
        <item x="24"/>
        <item x="17"/>
        <item x="22"/>
        <item x="7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/>
    <pivotField showAll="0"/>
    <pivotField axis="axisPage" multipleItemSelectionAllowed="1" showAll="0">
      <items count="9">
        <item x="5"/>
        <item x="1"/>
        <item x="7"/>
        <item x="2"/>
        <item x="4"/>
        <item x="3"/>
        <item h="1" x="0"/>
        <item x="6"/>
        <item t="default"/>
      </items>
    </pivotField>
    <pivotField showAll="0"/>
    <pivotField showAll="0">
      <items count="3">
        <item x="0"/>
        <item x="1"/>
        <item t="default"/>
      </items>
    </pivotField>
    <pivotField showAll="0"/>
    <pivotField showAll="0"/>
    <pivotField showAll="0"/>
    <pivotField showAll="0">
      <items count="182">
        <item x="51"/>
        <item x="52"/>
        <item x="53"/>
        <item x="54"/>
        <item x="55"/>
        <item x="56"/>
        <item x="57"/>
        <item x="58"/>
        <item x="59"/>
        <item x="60"/>
        <item x="61"/>
        <item x="62"/>
        <item x="63"/>
        <item x="64"/>
        <item x="65"/>
        <item x="66"/>
        <item x="67"/>
        <item x="68"/>
        <item x="69"/>
        <item x="70"/>
        <item x="71"/>
        <item x="72"/>
        <item x="73"/>
        <item x="74"/>
        <item x="75"/>
        <item x="76"/>
        <item x="77"/>
        <item x="78"/>
        <item x="79"/>
        <item x="80"/>
        <item x="81"/>
        <item x="82"/>
        <item x="83"/>
        <item x="84"/>
        <item x="85"/>
        <item x="86"/>
        <item x="87"/>
        <item x="88"/>
        <item x="89"/>
        <item x="90"/>
        <item x="91"/>
        <item x="92"/>
        <item x="93"/>
        <item x="94"/>
        <item x="95"/>
        <item x="96"/>
        <item x="97"/>
        <item x="36"/>
        <item x="98"/>
        <item x="99"/>
        <item x="37"/>
        <item x="38"/>
        <item x="100"/>
        <item x="101"/>
        <item x="102"/>
        <item x="103"/>
        <item x="104"/>
        <item x="105"/>
        <item x="106"/>
        <item x="107"/>
        <item x="108"/>
        <item x="109"/>
        <item x="110"/>
        <item x="39"/>
        <item x="111"/>
        <item x="112"/>
        <item x="40"/>
        <item x="41"/>
        <item x="42"/>
        <item x="113"/>
        <item x="114"/>
        <item x="18"/>
        <item x="152"/>
        <item x="115"/>
        <item x="116"/>
        <item x="117"/>
        <item x="118"/>
        <item x="3"/>
        <item x="119"/>
        <item x="120"/>
        <item x="121"/>
        <item x="122"/>
        <item x="43"/>
        <item x="123"/>
        <item x="124"/>
        <item x="125"/>
        <item x="126"/>
        <item x="127"/>
        <item x="128"/>
        <item x="129"/>
        <item x="44"/>
        <item x="130"/>
        <item x="45"/>
        <item x="19"/>
        <item x="46"/>
        <item x="166"/>
        <item x="167"/>
        <item x="168"/>
        <item x="131"/>
        <item x="132"/>
        <item x="162"/>
        <item x="163"/>
        <item x="175"/>
        <item x="174"/>
        <item x="176"/>
        <item x="20"/>
        <item x="21"/>
        <item x="22"/>
        <item x="23"/>
        <item x="151"/>
        <item x="179"/>
        <item x="178"/>
        <item x="149"/>
        <item x="0"/>
        <item x="154"/>
        <item x="12"/>
        <item x="2"/>
        <item x="155"/>
        <item x="24"/>
        <item x="177"/>
        <item x="160"/>
        <item x="157"/>
        <item x="133"/>
        <item x="9"/>
        <item x="134"/>
        <item x="161"/>
        <item x="1"/>
        <item x="47"/>
        <item x="8"/>
        <item x="6"/>
        <item x="10"/>
        <item x="48"/>
        <item x="4"/>
        <item x="135"/>
        <item x="25"/>
        <item x="136"/>
        <item x="5"/>
        <item x="137"/>
        <item x="138"/>
        <item x="139"/>
        <item x="7"/>
        <item x="14"/>
        <item x="11"/>
        <item x="26"/>
        <item x="27"/>
        <item x="28"/>
        <item x="158"/>
        <item x="29"/>
        <item x="164"/>
        <item x="49"/>
        <item x="140"/>
        <item x="141"/>
        <item x="142"/>
        <item x="159"/>
        <item x="143"/>
        <item x="144"/>
        <item x="145"/>
        <item x="169"/>
        <item x="13"/>
        <item x="30"/>
        <item x="170"/>
        <item x="50"/>
        <item x="146"/>
        <item x="147"/>
        <item x="165"/>
        <item x="148"/>
        <item x="31"/>
        <item x="153"/>
        <item x="32"/>
        <item x="172"/>
        <item x="33"/>
        <item x="180"/>
        <item x="173"/>
        <item x="34"/>
        <item x="156"/>
        <item x="35"/>
        <item x="150"/>
        <item x="16"/>
        <item x="17"/>
        <item x="171"/>
        <item x="15"/>
        <item t="default"/>
      </items>
    </pivotField>
    <pivotField axis="axisPage" multipleItemSelectionAllowed="1" showAll="0">
      <items count="3">
        <item x="0"/>
        <item h="1" x="1"/>
        <item t="default"/>
      </items>
    </pivotField>
    <pivotField axis="axisRow" showAll="0">
      <items count="4">
        <item h="1" x="0"/>
        <item x="1"/>
        <item h="1" x="2"/>
        <item t="default"/>
      </items>
    </pivotField>
    <pivotField showAll="0">
      <items count="13">
        <item x="2"/>
        <item x="6"/>
        <item x="1"/>
        <item x="7"/>
        <item x="0"/>
        <item x="4"/>
        <item x="8"/>
        <item x="9"/>
        <item x="3"/>
        <item x="10"/>
        <item x="11"/>
        <item x="5"/>
        <item t="default"/>
      </items>
    </pivotField>
    <pivotField axis="axisRow" showAll="0">
      <items count="27">
        <item x="18"/>
        <item sd="0" x="19"/>
        <item sd="0" x="3"/>
        <item sd="0" x="8"/>
        <item sd="0" x="20"/>
        <item sd="0" x="21"/>
        <item x="9"/>
        <item x="10"/>
        <item x="23"/>
        <item x="1"/>
        <item x="4"/>
        <item sd="0" x="13"/>
        <item x="12"/>
        <item sd="0" x="2"/>
        <item sd="0" x="11"/>
        <item x="0"/>
        <item sd="0" x="6"/>
        <item x="14"/>
        <item sd="0" x="15"/>
        <item x="25"/>
        <item x="5"/>
        <item sd="0" x="16"/>
        <item x="24"/>
        <item x="17"/>
        <item x="22"/>
        <item x="7"/>
        <item t="default"/>
      </items>
    </pivotField>
    <pivotField showAll="0">
      <items count="25">
        <item sd="0" x="13"/>
        <item sd="0" x="14"/>
        <item sd="0" x="15"/>
        <item x="5"/>
        <item x="6"/>
        <item x="22"/>
        <item sd="0" x="9"/>
        <item sd="0" x="8"/>
        <item sd="0" x="12"/>
        <item x="7"/>
        <item x="16"/>
        <item x="0"/>
        <item x="21"/>
        <item sd="0" x="10"/>
        <item x="23"/>
        <item x="20"/>
        <item x="18"/>
        <item x="2"/>
        <item x="19"/>
        <item x="11"/>
        <item x="17"/>
        <item x="4"/>
        <item x="3"/>
        <item x="1"/>
        <item t="default"/>
      </items>
    </pivotField>
    <pivotField showAll="0"/>
    <pivotField axis="axisPage" showAll="0">
      <items count="4">
        <item x="0"/>
        <item x="1"/>
        <item x="2"/>
        <item t="default"/>
      </items>
    </pivotField>
    <pivotField showAll="0"/>
    <pivotField showAll="0"/>
    <pivotField axis="axisPage" multipleItemSelectionAllowed="1" showAll="0">
      <items count="4">
        <item x="1"/>
        <item x="2"/>
        <item x="0"/>
        <item t="default"/>
      </items>
    </pivotField>
    <pivotField axis="axisRow" showAll="0">
      <items count="22">
        <item x="0"/>
        <item x="6"/>
        <item x="10"/>
        <item x="11"/>
        <item x="19"/>
        <item x="5"/>
        <item x="17"/>
        <item x="7"/>
        <item x="13"/>
        <item x="4"/>
        <item x="14"/>
        <item x="8"/>
        <item x="12"/>
        <item x="9"/>
        <item x="15"/>
        <item x="18"/>
        <item x="16"/>
        <item x="2"/>
        <item x="1"/>
        <item x="20"/>
        <item x="3"/>
        <item t="default"/>
      </items>
    </pivotField>
  </pivotFields>
  <rowFields count="3">
    <field x="53"/>
    <field x="55"/>
    <field x="62"/>
  </rowFields>
  <rowItems count="4">
    <i>
      <x v="1"/>
    </i>
    <i r="1">
      <x v="18"/>
    </i>
    <i r="1">
      <x v="21"/>
    </i>
    <i t="grand">
      <x/>
    </i>
  </rowItems>
  <colItems count="1">
    <i/>
  </colItems>
  <pageFields count="4">
    <pageField fld="61" hier="-1"/>
    <pageField fld="52" hier="-1"/>
    <pageField fld="58" item="0" hier="-1"/>
    <pageField fld="45" hier="-1"/>
  </pageFields>
  <dataFields count="1">
    <dataField name="Suma de Percibido Aprobado" fld="42" baseField="0" baseItem="0"/>
  </dataFields>
  <formats count="1">
    <format dxfId="2">
      <pivotArea outline="0" collapsedLevelsAreSubtotals="1" fieldPosition="0"/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2F217D6F-5247-4402-AEEE-DEDD799EC4B9}" name="Tabla13" displayName="Tabla13" ref="A4:C37" totalsRowShown="0" headerRowDxfId="1">
  <autoFilter ref="A4:C37" xr:uid="{5C088452-E849-42E4-8DF2-B550D4DAC580}"/>
  <tableColumns count="3">
    <tableColumn id="1" xr3:uid="{5E66CC07-658F-4FCC-98BA-50B960D49E9D}" name="País"/>
    <tableColumn id="2" xr3:uid="{349900E9-5D8A-4865-B520-33912EABB79B}" name="Provincia "/>
    <tableColumn id="3" xr3:uid="{9D45D462-5627-4CB3-88FA-2CB41A976413}" name="Montos" dataDxfId="0" dataCellStyle="Normal 2"/>
  </tableColumns>
  <tableStyleInfo name="TableStyleMedium2" showFirstColumn="0" showLastColumn="0" showRowStripes="1" showColumnStripes="0"/>
</table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.xml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8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1.xml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2.xml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3.xml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ivotTable" Target="../pivotTables/pivotTable1.xml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ivotTable" Target="../pivotTables/pivotTable2.xml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6.xml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.xml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drawing" Target="../drawings/drawing18.xml"/></Relationships>
</file>

<file path=xl/worksheets/_rels/sheet3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3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.xml"/></Relationships>
</file>

<file path=xl/worksheets/_rels/sheet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14.bin"/></Relationships>
</file>

<file path=xl/worksheets/_rels/sheet3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3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1.xml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4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18.bin"/></Relationships>
</file>

<file path=xl/worksheets/_rels/sheet4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4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4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3.xml"/><Relationship Id="rId1" Type="http://schemas.openxmlformats.org/officeDocument/2006/relationships/printerSettings" Target="../printerSettings/printerSettings22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4.xml"/></Relationships>
</file>

<file path=xl/worksheets/_rels/sheet6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5.xml"/></Relationships>
</file>

<file path=xl/worksheets/_rels/sheet6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6.xml"/></Relationships>
</file>

<file path=xl/worksheets/_rels/sheet6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7.xml"/></Relationships>
</file>

<file path=xl/worksheets/_rels/sheet6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8.xml"/></Relationships>
</file>

<file path=xl/worksheets/_rels/sheet6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9.xml"/></Relationships>
</file>

<file path=xl/worksheets/_rels/sheet6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0.xml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.xml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51E9E21-34B4-4E26-8CD9-E28F1DDB3D48}">
  <dimension ref="B2:H49"/>
  <sheetViews>
    <sheetView tabSelected="1" workbookViewId="0">
      <selection activeCell="J9" sqref="J9"/>
    </sheetView>
  </sheetViews>
  <sheetFormatPr baseColWidth="10" defaultColWidth="11.5703125" defaultRowHeight="15"/>
  <cols>
    <col min="1" max="1" width="11.5703125" style="1109"/>
    <col min="2" max="2" width="44.140625" style="1109" customWidth="1"/>
    <col min="3" max="3" width="14.42578125" style="1110" bestFit="1" customWidth="1"/>
    <col min="4" max="4" width="19.28515625" style="1110" bestFit="1" customWidth="1"/>
    <col min="5" max="5" width="21.5703125" style="1110" bestFit="1" customWidth="1"/>
    <col min="6" max="8" width="14.42578125" style="1110" bestFit="1" customWidth="1"/>
    <col min="9" max="16384" width="11.5703125" style="1109"/>
  </cols>
  <sheetData>
    <row r="2" spans="2:8">
      <c r="C2" s="1528" t="s">
        <v>105</v>
      </c>
      <c r="D2" s="1528"/>
      <c r="E2" s="1528"/>
      <c r="F2" s="1528"/>
    </row>
    <row r="3" spans="2:8">
      <c r="C3" s="1528" t="s">
        <v>104</v>
      </c>
      <c r="D3" s="1528"/>
      <c r="E3" s="1528"/>
      <c r="F3" s="1528"/>
    </row>
    <row r="4" spans="2:8">
      <c r="C4" s="1529" t="s">
        <v>103</v>
      </c>
      <c r="D4" s="1529"/>
      <c r="E4" s="1529"/>
      <c r="F4" s="1529"/>
    </row>
    <row r="6" spans="2:8" ht="35.25" customHeight="1">
      <c r="B6" s="1530" t="s">
        <v>1359</v>
      </c>
      <c r="C6" s="1530"/>
      <c r="D6" s="1530"/>
      <c r="E6" s="1530"/>
      <c r="F6" s="1530"/>
      <c r="G6" s="1530"/>
      <c r="H6" s="1530"/>
    </row>
    <row r="8" spans="2:8" ht="14.45" customHeight="1">
      <c r="B8" s="1531"/>
      <c r="C8" s="1532" t="s">
        <v>1358</v>
      </c>
      <c r="D8" s="1482"/>
      <c r="E8" s="1483"/>
      <c r="F8" s="1531" t="s">
        <v>1357</v>
      </c>
      <c r="G8" s="1531"/>
      <c r="H8" s="1531"/>
    </row>
    <row r="9" spans="2:8" ht="45">
      <c r="B9" s="1531"/>
      <c r="C9" s="1532"/>
      <c r="D9" s="1481" t="s">
        <v>1356</v>
      </c>
      <c r="E9" s="1481" t="s">
        <v>1355</v>
      </c>
      <c r="F9" s="1480">
        <v>2026</v>
      </c>
      <c r="G9" s="1480">
        <v>2027</v>
      </c>
      <c r="H9" s="1480">
        <v>2028</v>
      </c>
    </row>
    <row r="10" spans="2:8">
      <c r="B10" s="1263" t="s">
        <v>1354</v>
      </c>
      <c r="C10" s="1264">
        <v>1214866092602.73</v>
      </c>
      <c r="D10" s="1264">
        <v>1241364731494</v>
      </c>
      <c r="E10" s="1264">
        <v>291033523174.2002</v>
      </c>
      <c r="F10" s="1264">
        <v>1356590442010.46</v>
      </c>
      <c r="G10" s="1264">
        <v>1481404606344.4399</v>
      </c>
      <c r="H10" s="1264">
        <v>1617809321915.53</v>
      </c>
    </row>
    <row r="11" spans="2:8">
      <c r="B11" s="1118" t="s">
        <v>807</v>
      </c>
      <c r="C11" s="1117">
        <v>0.16312486730666298</v>
      </c>
      <c r="D11" s="1117">
        <v>0.15300435485940087</v>
      </c>
      <c r="E11" s="1117">
        <f>E10/E39</f>
        <v>3.6104206100372543E-2</v>
      </c>
      <c r="F11" s="1117">
        <f>F10/F39</f>
        <v>0.15311950063432855</v>
      </c>
      <c r="G11" s="1117">
        <f>G10/G39</f>
        <v>0.15312031136830151</v>
      </c>
      <c r="H11" s="1117">
        <f>H10/H39</f>
        <v>0.15313124306508999</v>
      </c>
    </row>
    <row r="12" spans="2:8">
      <c r="B12" s="1263" t="s">
        <v>1353</v>
      </c>
      <c r="C12" s="1264">
        <f>+C14+C18</f>
        <v>1446490194681.3838</v>
      </c>
      <c r="D12" s="1264">
        <f t="shared" ref="D12:E12" si="0">+D14+D18</f>
        <v>1484234610959</v>
      </c>
      <c r="E12" s="1264">
        <f t="shared" si="0"/>
        <v>337879287756.64008</v>
      </c>
      <c r="F12" s="1264">
        <f>F14+F18</f>
        <v>1592596441201.2903</v>
      </c>
      <c r="G12" s="1264">
        <f>G14+G18</f>
        <v>1703040079085.3804</v>
      </c>
      <c r="H12" s="1264">
        <f>H14+H18</f>
        <v>1828717394621.3542</v>
      </c>
    </row>
    <row r="13" spans="2:8">
      <c r="B13" s="1118" t="s">
        <v>807</v>
      </c>
      <c r="C13" s="1117">
        <v>0.19422595008991661</v>
      </c>
      <c r="D13" s="1117">
        <v>0.18293927106859589</v>
      </c>
      <c r="E13" s="1117">
        <f>E12/E39</f>
        <v>4.191566424776124E-2</v>
      </c>
      <c r="F13" s="1117">
        <f>F12/F39</f>
        <v>0.17975769564420246</v>
      </c>
      <c r="G13" s="1117">
        <f>G12/G39</f>
        <v>0.17602890261407686</v>
      </c>
      <c r="H13" s="1117">
        <f>H12/H39</f>
        <v>0.17309442099242767</v>
      </c>
    </row>
    <row r="14" spans="2:8">
      <c r="B14" s="1120" t="s">
        <v>1352</v>
      </c>
      <c r="C14" s="1123">
        <v>1259828622620.3533</v>
      </c>
      <c r="D14" s="1123">
        <v>1308196684792</v>
      </c>
      <c r="E14" s="1123">
        <v>309298566142.08008</v>
      </c>
      <c r="F14" s="1123">
        <v>1397834200974.918</v>
      </c>
      <c r="G14" s="1123">
        <v>1490359712758.1821</v>
      </c>
      <c r="H14" s="1123">
        <v>1597325062870.239</v>
      </c>
    </row>
    <row r="15" spans="2:8">
      <c r="B15" s="1118" t="s">
        <v>807</v>
      </c>
      <c r="C15" s="1117">
        <v>0.16916216375238335</v>
      </c>
      <c r="D15" s="1117">
        <v>0.16124172429557573</v>
      </c>
      <c r="E15" s="1117">
        <f>E14/E$39</f>
        <v>3.8370078665677605E-2</v>
      </c>
      <c r="F15" s="1117">
        <f>F14/F$39</f>
        <v>0.15777471828982176</v>
      </c>
      <c r="G15" s="1117">
        <f>G14/G$39</f>
        <v>0.15404592525969618</v>
      </c>
      <c r="H15" s="1117">
        <f>H14/H$39</f>
        <v>0.15119233715795954</v>
      </c>
    </row>
    <row r="16" spans="2:8">
      <c r="B16" s="1122" t="s">
        <v>1351</v>
      </c>
      <c r="C16" s="1121">
        <v>258861497150.89999</v>
      </c>
      <c r="D16" s="1121">
        <v>298486441612</v>
      </c>
      <c r="E16" s="1121">
        <v>80767263202.789993</v>
      </c>
      <c r="F16" s="1121">
        <v>323845923246.93408</v>
      </c>
      <c r="G16" s="1121">
        <v>345476982474.16888</v>
      </c>
      <c r="H16" s="1121">
        <v>376124897863.66174</v>
      </c>
    </row>
    <row r="17" spans="2:8">
      <c r="B17" s="1118" t="s">
        <v>807</v>
      </c>
      <c r="C17" s="1117">
        <v>3.4758355369914118E-2</v>
      </c>
      <c r="D17" s="1117">
        <v>3.678993310705559E-2</v>
      </c>
      <c r="E17" s="1117">
        <f>E16/E39</f>
        <v>1.0019594598699031E-2</v>
      </c>
      <c r="F17" s="1117">
        <f>F16/F39</f>
        <v>3.6552760888205714E-2</v>
      </c>
      <c r="G17" s="1117">
        <f>G16/G39</f>
        <v>3.5709044578687073E-2</v>
      </c>
      <c r="H17" s="1117">
        <f>H16/H39</f>
        <v>3.5601521376695214E-2</v>
      </c>
    </row>
    <row r="18" spans="2:8">
      <c r="B18" s="1120" t="s">
        <v>1350</v>
      </c>
      <c r="C18" s="1119">
        <v>186661572061.03058</v>
      </c>
      <c r="D18" s="1119">
        <v>176037926167</v>
      </c>
      <c r="E18" s="1119">
        <v>28580721614.559982</v>
      </c>
      <c r="F18" s="1119">
        <v>194762240226.37234</v>
      </c>
      <c r="G18" s="1119">
        <v>212680366327.19815</v>
      </c>
      <c r="H18" s="1119">
        <v>231392331751.11517</v>
      </c>
    </row>
    <row r="19" spans="2:8">
      <c r="B19" s="1118" t="s">
        <v>807</v>
      </c>
      <c r="C19" s="1117">
        <v>2.5063786337533263E-2</v>
      </c>
      <c r="D19" s="1117">
        <v>2.169754677302016E-2</v>
      </c>
      <c r="E19" s="1117">
        <f>E18/E39</f>
        <v>3.5455855820836291E-3</v>
      </c>
      <c r="F19" s="1117">
        <f>F18/F39</f>
        <v>2.198297735438072E-2</v>
      </c>
      <c r="G19" s="1117">
        <f>G18/G39</f>
        <v>2.1982977354380654E-2</v>
      </c>
      <c r="H19" s="1117">
        <f>H18/H39</f>
        <v>2.1902083834468115E-2</v>
      </c>
    </row>
    <row r="20" spans="2:8">
      <c r="B20" s="1263" t="s">
        <v>1349</v>
      </c>
      <c r="C20" s="1264">
        <v>27237395072.246094</v>
      </c>
      <c r="D20" s="1264">
        <v>55616562147</v>
      </c>
      <c r="E20" s="1264">
        <f>E10-(E12-E16)</f>
        <v>33921498620.350098</v>
      </c>
      <c r="F20" s="1264">
        <f>F10-(F12-F16)</f>
        <v>87839924056.10376</v>
      </c>
      <c r="G20" s="1264">
        <f>G10-(G12-G16)</f>
        <v>123841509733.22852</v>
      </c>
      <c r="H20" s="1264">
        <f>H10-(H12-H16)</f>
        <v>165216825157.83765</v>
      </c>
    </row>
    <row r="21" spans="2:8">
      <c r="B21" s="1118" t="s">
        <v>807</v>
      </c>
      <c r="C21" s="1117">
        <f>+C20/C39</f>
        <v>3.6572725866604833E-3</v>
      </c>
      <c r="D21" s="1117">
        <f>+D20/D39</f>
        <v>6.8550168978605622E-3</v>
      </c>
      <c r="E21" s="1117">
        <f>+E20/E39</f>
        <v>4.2081364513103349E-3</v>
      </c>
      <c r="F21" s="1117">
        <f>F20/F39</f>
        <v>9.9145658783317929E-3</v>
      </c>
      <c r="G21" s="1117">
        <f>G20/G39</f>
        <v>1.2800453332911741E-2</v>
      </c>
      <c r="H21" s="1117">
        <f>H20/H39</f>
        <v>1.563834344935755E-2</v>
      </c>
    </row>
    <row r="22" spans="2:8">
      <c r="B22" s="1484"/>
      <c r="C22" s="1485"/>
      <c r="D22" s="1485"/>
      <c r="E22" s="1485"/>
      <c r="F22" s="1485"/>
      <c r="G22" s="1485"/>
      <c r="H22" s="1485"/>
    </row>
    <row r="23" spans="2:8">
      <c r="B23" s="1486" t="s">
        <v>1348</v>
      </c>
      <c r="C23" s="1487">
        <v>-231624102078.65381</v>
      </c>
      <c r="D23" s="1487">
        <v>-242869879465</v>
      </c>
      <c r="E23" s="1487">
        <f>E10-E12</f>
        <v>-46845764582.43988</v>
      </c>
      <c r="F23" s="1487">
        <f>F10-F12</f>
        <v>-236005999190.83032</v>
      </c>
      <c r="G23" s="1487">
        <f>G10-G12</f>
        <v>-221635472740.94043</v>
      </c>
      <c r="H23" s="1487">
        <f>H10-H12</f>
        <v>-210908072705.82422</v>
      </c>
    </row>
    <row r="24" spans="2:8">
      <c r="B24" s="1118" t="s">
        <v>807</v>
      </c>
      <c r="C24" s="1117">
        <v>-3.110108278325362E-2</v>
      </c>
      <c r="D24" s="1117">
        <v>-2.9934916209195028E-2</v>
      </c>
      <c r="E24" s="1117">
        <f>E23/E39</f>
        <v>-5.8114581473886944E-3</v>
      </c>
      <c r="F24" s="1117">
        <f>F23/F39</f>
        <v>-2.6638195009873918E-2</v>
      </c>
      <c r="G24" s="1117">
        <f>G23/G39</f>
        <v>-2.290859124577534E-2</v>
      </c>
      <c r="H24" s="1117">
        <f>H23/H39</f>
        <v>-1.9963177927337674E-2</v>
      </c>
    </row>
    <row r="25" spans="2:8">
      <c r="B25" s="1263" t="s">
        <v>2360</v>
      </c>
      <c r="C25" s="1264">
        <v>339250263532.65002</v>
      </c>
      <c r="D25" s="1264">
        <v>350990390000</v>
      </c>
      <c r="E25" s="1264">
        <v>188494216435.48999</v>
      </c>
      <c r="F25" s="1264">
        <v>501151738723.617</v>
      </c>
      <c r="G25" s="1264">
        <v>417835081668.76752</v>
      </c>
      <c r="H25" s="1264">
        <v>452493219623.3241</v>
      </c>
    </row>
    <row r="26" spans="2:8">
      <c r="B26" s="1118" t="s">
        <v>807</v>
      </c>
      <c r="C26" s="1117">
        <v>4.5552472457234525E-2</v>
      </c>
      <c r="D26" s="1117">
        <v>4.3261304934261439E-2</v>
      </c>
      <c r="E26" s="1117">
        <f>E25/E39</f>
        <v>2.3383677470178305E-2</v>
      </c>
      <c r="F26" s="1117">
        <f>+F25/F39</f>
        <v>5.6565416944603583E-2</v>
      </c>
      <c r="G26" s="1117">
        <f>G25/G39</f>
        <v>4.3188091579921595E-2</v>
      </c>
      <c r="H26" s="1117">
        <f>H25/H39</f>
        <v>4.2830046941132807E-2</v>
      </c>
    </row>
    <row r="27" spans="2:8">
      <c r="B27" s="1263" t="s">
        <v>1347</v>
      </c>
      <c r="C27" s="1264">
        <v>98297778240.040009</v>
      </c>
      <c r="D27" s="1264">
        <v>108120510535</v>
      </c>
      <c r="E27" s="1264">
        <v>36583357749.249992</v>
      </c>
      <c r="F27" s="1264">
        <v>265145716285.78024</v>
      </c>
      <c r="G27" s="1264">
        <v>196199626453.5751</v>
      </c>
      <c r="H27" s="1264">
        <v>241585100579.92291</v>
      </c>
    </row>
    <row r="28" spans="2:8">
      <c r="B28" s="1118" t="s">
        <v>807</v>
      </c>
      <c r="C28" s="1117">
        <v>1.3198830825538408E-2</v>
      </c>
      <c r="D28" s="1117">
        <v>1.3326388725066408E-2</v>
      </c>
      <c r="E28" s="1117">
        <f>E27/E39</f>
        <v>4.5383537731905907E-3</v>
      </c>
      <c r="F28" s="1117">
        <f>F27/F39</f>
        <v>2.9927219310820555E-2</v>
      </c>
      <c r="G28" s="1117">
        <f>G27/G39</f>
        <v>2.0279502145635151E-2</v>
      </c>
      <c r="H28" s="1117">
        <f>H27/H39</f>
        <v>2.286686462778334E-2</v>
      </c>
    </row>
    <row r="29" spans="2:8">
      <c r="B29" s="1486" t="s">
        <v>1346</v>
      </c>
      <c r="C29" s="1487">
        <v>240952485292.61002</v>
      </c>
      <c r="D29" s="1487">
        <v>242869879465</v>
      </c>
      <c r="E29" s="1487">
        <f>E25-E27</f>
        <v>151910858686.23999</v>
      </c>
      <c r="F29" s="1487">
        <f>F25-F27</f>
        <v>236006022437.83676</v>
      </c>
      <c r="G29" s="1487">
        <f>G25-G27</f>
        <v>221635455215.19241</v>
      </c>
      <c r="H29" s="1487">
        <f>H25-H27</f>
        <v>210908119043.40118</v>
      </c>
    </row>
    <row r="30" spans="2:8">
      <c r="B30" s="1118" t="s">
        <v>807</v>
      </c>
      <c r="C30" s="1117">
        <v>3.2353641631696115E-2</v>
      </c>
      <c r="D30" s="1117">
        <v>2.9934916209195028E-2</v>
      </c>
      <c r="E30" s="1117">
        <f>E29/E39</f>
        <v>1.8845323696987711E-2</v>
      </c>
      <c r="F30" s="1117">
        <f>F29/F39</f>
        <v>2.6638197633783028E-2</v>
      </c>
      <c r="G30" s="1117">
        <f>G29/G39</f>
        <v>2.2908589434286447E-2</v>
      </c>
      <c r="H30" s="1117">
        <f>H29/H39</f>
        <v>1.9963182313349464E-2</v>
      </c>
    </row>
    <row r="31" spans="2:8">
      <c r="B31" s="1484"/>
      <c r="C31" s="1485"/>
      <c r="D31" s="1485"/>
      <c r="E31" s="1485"/>
      <c r="F31" s="1485"/>
      <c r="G31" s="1485"/>
      <c r="H31" s="1485"/>
    </row>
    <row r="32" spans="2:8">
      <c r="B32" s="782" t="s">
        <v>2386</v>
      </c>
      <c r="C32" s="1109"/>
      <c r="D32" s="1109"/>
      <c r="E32" s="1109"/>
      <c r="F32" s="1109"/>
      <c r="G32" s="1109"/>
      <c r="H32" s="1109"/>
    </row>
    <row r="33" spans="2:8" ht="24" customHeight="1">
      <c r="B33" s="1527" t="s">
        <v>1345</v>
      </c>
      <c r="C33" s="1527"/>
      <c r="D33" s="1527"/>
      <c r="E33" s="1527"/>
      <c r="F33" s="1527"/>
      <c r="G33" s="1527"/>
      <c r="H33" s="1527"/>
    </row>
    <row r="34" spans="2:8">
      <c r="B34" s="782" t="s">
        <v>1344</v>
      </c>
      <c r="C34" s="1113"/>
      <c r="D34" s="1113"/>
      <c r="E34" s="1116"/>
      <c r="F34" s="1113"/>
      <c r="G34" s="1113"/>
      <c r="H34" s="1113"/>
    </row>
    <row r="35" spans="2:8">
      <c r="C35" s="1113"/>
      <c r="D35" s="1113"/>
      <c r="E35" s="1204"/>
      <c r="F35" s="1113"/>
      <c r="G35" s="1113"/>
      <c r="H35" s="1113"/>
    </row>
    <row r="36" spans="2:8">
      <c r="B36" s="1115"/>
      <c r="C36" s="1113"/>
      <c r="D36" s="1206"/>
      <c r="E36" s="1205"/>
      <c r="F36" s="1113"/>
      <c r="G36" s="1113"/>
      <c r="H36" s="1113"/>
    </row>
    <row r="37" spans="2:8">
      <c r="B37" s="1115"/>
      <c r="C37" s="1113"/>
      <c r="D37" s="1113"/>
      <c r="E37" s="1114"/>
      <c r="F37" s="1113"/>
      <c r="G37" s="1113"/>
      <c r="H37" s="1113"/>
    </row>
    <row r="38" spans="2:8">
      <c r="B38" s="1115"/>
      <c r="C38" s="1113"/>
      <c r="D38" s="1207"/>
      <c r="E38" s="1114"/>
      <c r="F38" s="1113"/>
      <c r="G38" s="1113"/>
      <c r="H38" s="1113"/>
    </row>
    <row r="39" spans="2:8">
      <c r="B39" s="1112" t="s">
        <v>1343</v>
      </c>
      <c r="C39" s="1111">
        <f>7447461.03191532*1000000</f>
        <v>7447461031915.3203</v>
      </c>
      <c r="D39" s="1111">
        <v>8113264048168.5498</v>
      </c>
      <c r="E39" s="1111">
        <v>8060931248982.5703</v>
      </c>
      <c r="F39" s="1111">
        <v>8859684340600.0488</v>
      </c>
      <c r="G39" s="1111">
        <v>9674775299935.2617</v>
      </c>
      <c r="H39" s="1111">
        <v>10564854627529.301</v>
      </c>
    </row>
    <row r="49" ht="15" hidden="1" customHeight="1"/>
  </sheetData>
  <mergeCells count="8">
    <mergeCell ref="B33:H33"/>
    <mergeCell ref="C2:F2"/>
    <mergeCell ref="C3:F3"/>
    <mergeCell ref="C4:F4"/>
    <mergeCell ref="B6:H6"/>
    <mergeCell ref="B8:B9"/>
    <mergeCell ref="C8:C9"/>
    <mergeCell ref="F8:H8"/>
  </mergeCells>
  <pageMargins left="0.7" right="0.7" top="0.75" bottom="0.75" header="0.3" footer="0.3"/>
  <ignoredErrors>
    <ignoredError sqref="F26" formula="1"/>
  </ignoredErrors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8CAC154-C202-47CC-94E4-79228C7F774F}">
  <dimension ref="A1:Q30"/>
  <sheetViews>
    <sheetView showGridLines="0" zoomScale="70" zoomScaleNormal="70" workbookViewId="0">
      <selection activeCell="P42" sqref="P42"/>
    </sheetView>
  </sheetViews>
  <sheetFormatPr baseColWidth="10" defaultColWidth="11.42578125" defaultRowHeight="15"/>
  <cols>
    <col min="1" max="1" width="11.42578125" customWidth="1"/>
    <col min="3" max="3" width="2" customWidth="1"/>
    <col min="16" max="16" width="12.140625" bestFit="1" customWidth="1"/>
  </cols>
  <sheetData>
    <row r="1" spans="1:17" s="85" customFormat="1" ht="15" customHeight="1">
      <c r="A1" s="88"/>
      <c r="B1" s="1552" t="s">
        <v>105</v>
      </c>
      <c r="C1" s="1552"/>
      <c r="D1" s="1552"/>
      <c r="E1" s="1552"/>
      <c r="F1" s="1552"/>
      <c r="G1" s="1552"/>
      <c r="H1" s="1552"/>
      <c r="I1" s="1552"/>
      <c r="J1" s="1552"/>
      <c r="K1" s="1552"/>
      <c r="L1" s="1552"/>
      <c r="M1" s="1552"/>
      <c r="N1" s="88"/>
      <c r="O1" s="88"/>
    </row>
    <row r="2" spans="1:17" s="85" customFormat="1" ht="15" customHeight="1">
      <c r="B2" s="1552" t="s">
        <v>104</v>
      </c>
      <c r="C2" s="1552"/>
      <c r="D2" s="1552"/>
      <c r="E2" s="1552"/>
      <c r="F2" s="1552"/>
      <c r="G2" s="1552"/>
      <c r="H2" s="1552"/>
      <c r="I2" s="1552"/>
      <c r="J2" s="1552"/>
      <c r="K2" s="1552"/>
      <c r="L2" s="1552"/>
      <c r="M2" s="1552"/>
      <c r="N2" s="88"/>
      <c r="O2" s="88"/>
    </row>
    <row r="3" spans="1:17" s="85" customFormat="1" ht="15" customHeight="1">
      <c r="B3" s="1553" t="s">
        <v>103</v>
      </c>
      <c r="C3" s="1553"/>
      <c r="D3" s="1553"/>
      <c r="E3" s="1553"/>
      <c r="F3" s="1553"/>
      <c r="G3" s="1553"/>
      <c r="H3" s="1553"/>
      <c r="I3" s="1553"/>
      <c r="J3" s="1553"/>
      <c r="K3" s="1553"/>
      <c r="L3" s="1553"/>
      <c r="M3" s="1553"/>
      <c r="N3" s="86"/>
      <c r="O3" s="86"/>
    </row>
    <row r="5" spans="1:17">
      <c r="D5" s="1554" t="s">
        <v>102</v>
      </c>
      <c r="E5" s="1554"/>
      <c r="F5" s="1554"/>
      <c r="G5" s="1554"/>
      <c r="H5" s="1554"/>
      <c r="I5" s="1554"/>
      <c r="J5" s="1554"/>
      <c r="K5" s="1554"/>
      <c r="L5" s="1554"/>
    </row>
    <row r="6" spans="1:17">
      <c r="D6" s="1554" t="s">
        <v>101</v>
      </c>
      <c r="E6" s="1554"/>
      <c r="F6" s="1554"/>
      <c r="G6" s="1554"/>
      <c r="H6" s="1554"/>
      <c r="I6" s="1554"/>
      <c r="J6" s="1554"/>
      <c r="K6" s="1554"/>
      <c r="L6" s="1554"/>
    </row>
    <row r="7" spans="1:17">
      <c r="D7" s="1551" t="s">
        <v>100</v>
      </c>
      <c r="E7" s="1551"/>
      <c r="F7" s="1551"/>
      <c r="G7" s="1551"/>
      <c r="H7" s="1551"/>
      <c r="I7" s="1551"/>
      <c r="J7" s="1551"/>
      <c r="K7" s="1551"/>
      <c r="L7" s="1551"/>
    </row>
    <row r="13" spans="1:17">
      <c r="P13" s="84" t="s">
        <v>99</v>
      </c>
      <c r="Q13" s="84" t="s">
        <v>98</v>
      </c>
    </row>
    <row r="14" spans="1:17">
      <c r="P14" s="11" t="s">
        <v>97</v>
      </c>
      <c r="Q14" s="83">
        <v>0.17740689573101065</v>
      </c>
    </row>
    <row r="15" spans="1:17">
      <c r="P15" s="11" t="s">
        <v>96</v>
      </c>
      <c r="Q15" s="83">
        <v>3.34159338003496</v>
      </c>
    </row>
    <row r="16" spans="1:17">
      <c r="P16" s="11" t="s">
        <v>95</v>
      </c>
      <c r="Q16" s="83">
        <v>6.1485416586044011</v>
      </c>
    </row>
    <row r="17" spans="3:17">
      <c r="P17" s="11" t="s">
        <v>94</v>
      </c>
      <c r="Q17" s="82">
        <v>1.4</v>
      </c>
    </row>
    <row r="18" spans="3:17">
      <c r="P18" s="11" t="s">
        <v>93</v>
      </c>
      <c r="Q18" s="81">
        <v>4.0999999999999996</v>
      </c>
    </row>
    <row r="19" spans="3:17">
      <c r="P19" s="11" t="s">
        <v>92</v>
      </c>
      <c r="Q19" s="81">
        <v>1.5</v>
      </c>
    </row>
    <row r="22" spans="3:17">
      <c r="P22" s="80"/>
      <c r="Q22" s="79"/>
    </row>
    <row r="23" spans="3:17">
      <c r="Q23" s="79"/>
    </row>
    <row r="24" spans="3:17">
      <c r="Q24" s="79"/>
    </row>
    <row r="25" spans="3:17">
      <c r="Q25" s="78"/>
    </row>
    <row r="26" spans="3:17">
      <c r="Q26" s="77"/>
    </row>
    <row r="29" spans="3:17">
      <c r="C29" s="76" t="s">
        <v>91</v>
      </c>
    </row>
    <row r="30" spans="3:17">
      <c r="C30" s="76" t="s">
        <v>90</v>
      </c>
    </row>
  </sheetData>
  <mergeCells count="6">
    <mergeCell ref="D7:L7"/>
    <mergeCell ref="B1:M1"/>
    <mergeCell ref="B2:M2"/>
    <mergeCell ref="B3:M3"/>
    <mergeCell ref="D5:L5"/>
    <mergeCell ref="D6:L6"/>
  </mergeCells>
  <pageMargins left="0.7" right="0.7" top="0.75" bottom="0.75" header="0.3" footer="0.3"/>
  <drawing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A47AB45-7837-4678-8935-13E828836AF2}">
  <dimension ref="B2:C37"/>
  <sheetViews>
    <sheetView showGridLines="0" workbookViewId="0">
      <selection activeCell="D27" sqref="D27"/>
    </sheetView>
  </sheetViews>
  <sheetFormatPr baseColWidth="10" defaultColWidth="11.42578125" defaultRowHeight="15"/>
  <cols>
    <col min="2" max="2" width="37.85546875" customWidth="1"/>
    <col min="3" max="3" width="11.5703125" customWidth="1"/>
  </cols>
  <sheetData>
    <row r="2" spans="2:3">
      <c r="B2" s="1555" t="s">
        <v>132</v>
      </c>
      <c r="C2" s="1555"/>
    </row>
    <row r="3" spans="2:3">
      <c r="B3" s="1555" t="s">
        <v>131</v>
      </c>
      <c r="C3" s="1555"/>
    </row>
    <row r="4" spans="2:3" ht="15.75" thickBot="1">
      <c r="B4" s="1556" t="s">
        <v>130</v>
      </c>
      <c r="C4" s="1556"/>
    </row>
    <row r="5" spans="2:3" ht="15.75" thickBot="1">
      <c r="B5" s="1557" t="s">
        <v>129</v>
      </c>
      <c r="C5" s="1558"/>
    </row>
    <row r="6" spans="2:3">
      <c r="B6" s="1559" t="s">
        <v>128</v>
      </c>
      <c r="C6" s="1561" t="s">
        <v>127</v>
      </c>
    </row>
    <row r="7" spans="2:3" ht="15.75" thickBot="1">
      <c r="B7" s="1560"/>
      <c r="C7" s="1562"/>
    </row>
    <row r="8" spans="2:3">
      <c r="B8" s="107" t="s">
        <v>126</v>
      </c>
      <c r="C8" s="106">
        <v>4.5999999999999996</v>
      </c>
    </row>
    <row r="9" spans="2:3">
      <c r="B9" s="105" t="s">
        <v>125</v>
      </c>
      <c r="C9" s="103">
        <v>-6.5</v>
      </c>
    </row>
    <row r="10" spans="2:3">
      <c r="B10" s="100" t="s">
        <v>124</v>
      </c>
      <c r="C10" s="104">
        <v>2.8</v>
      </c>
    </row>
    <row r="11" spans="2:3">
      <c r="B11" s="102" t="s">
        <v>123</v>
      </c>
      <c r="C11" s="103">
        <v>0.2</v>
      </c>
    </row>
    <row r="12" spans="2:3">
      <c r="B12" s="102" t="s">
        <v>122</v>
      </c>
      <c r="C12" s="101">
        <v>-7.7</v>
      </c>
    </row>
    <row r="13" spans="2:3">
      <c r="B13" s="100" t="s">
        <v>121</v>
      </c>
      <c r="C13" s="99">
        <v>2.6</v>
      </c>
    </row>
    <row r="14" spans="2:3">
      <c r="B14" s="97" t="s">
        <v>120</v>
      </c>
      <c r="C14" s="93">
        <v>2.5</v>
      </c>
    </row>
    <row r="15" spans="2:3">
      <c r="B15" s="97" t="s">
        <v>119</v>
      </c>
      <c r="C15" s="98">
        <v>1.8</v>
      </c>
    </row>
    <row r="16" spans="2:3">
      <c r="B16" s="97" t="s">
        <v>118</v>
      </c>
      <c r="C16" s="96">
        <v>3.8</v>
      </c>
    </row>
    <row r="17" spans="2:3">
      <c r="B17" s="94" t="s">
        <v>117</v>
      </c>
      <c r="C17" s="93">
        <v>3.9</v>
      </c>
    </row>
    <row r="18" spans="2:3">
      <c r="B18" s="95" t="s">
        <v>116</v>
      </c>
      <c r="C18" s="93">
        <v>1.1000000000000001</v>
      </c>
    </row>
    <row r="19" spans="2:3">
      <c r="B19" s="94" t="s">
        <v>115</v>
      </c>
      <c r="C19" s="93">
        <v>8.4</v>
      </c>
    </row>
    <row r="20" spans="2:3">
      <c r="B20" s="94" t="s">
        <v>114</v>
      </c>
      <c r="C20" s="93">
        <v>3.3</v>
      </c>
    </row>
    <row r="21" spans="2:3">
      <c r="B21" s="95" t="s">
        <v>113</v>
      </c>
      <c r="C21" s="93">
        <v>1.7</v>
      </c>
    </row>
    <row r="22" spans="2:3">
      <c r="B22" s="94" t="s">
        <v>112</v>
      </c>
      <c r="C22" s="93">
        <v>1.5</v>
      </c>
    </row>
    <row r="23" spans="2:3">
      <c r="B23" s="94" t="s">
        <v>111</v>
      </c>
      <c r="C23" s="93">
        <v>-1.5</v>
      </c>
    </row>
    <row r="24" spans="2:3">
      <c r="B24" s="94" t="s">
        <v>110</v>
      </c>
      <c r="C24" s="93">
        <v>0.4</v>
      </c>
    </row>
    <row r="25" spans="2:3">
      <c r="B25" s="94" t="s">
        <v>109</v>
      </c>
      <c r="C25" s="93">
        <v>0.2</v>
      </c>
    </row>
    <row r="26" spans="2:3" ht="15.75" thickBot="1">
      <c r="B26" s="1478" t="s">
        <v>108</v>
      </c>
      <c r="C26" s="1479">
        <v>1.5</v>
      </c>
    </row>
    <row r="27" spans="2:3">
      <c r="B27" s="92" t="s">
        <v>107</v>
      </c>
    </row>
    <row r="28" spans="2:3">
      <c r="B28" s="92" t="s">
        <v>106</v>
      </c>
    </row>
    <row r="35" spans="3:3">
      <c r="C35" s="91"/>
    </row>
    <row r="36" spans="3:3">
      <c r="C36" s="91"/>
    </row>
    <row r="37" spans="3:3">
      <c r="C37" s="90"/>
    </row>
  </sheetData>
  <mergeCells count="6">
    <mergeCell ref="B2:C2"/>
    <mergeCell ref="B3:C3"/>
    <mergeCell ref="B4:C4"/>
    <mergeCell ref="B5:C5"/>
    <mergeCell ref="B6:B7"/>
    <mergeCell ref="C6:C7"/>
  </mergeCells>
  <pageMargins left="0.7" right="0.7" top="0.75" bottom="0.75" header="0.3" footer="0.3"/>
  <pageSetup orientation="portrait" horizontalDpi="4294967295" verticalDpi="4294967295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13A2CE4-8C41-486D-87ED-108CABA3778B}">
  <dimension ref="B3:L33"/>
  <sheetViews>
    <sheetView showGridLines="0" topLeftCell="A2" workbookViewId="0">
      <selection activeCell="A32" sqref="A31:A32"/>
    </sheetView>
  </sheetViews>
  <sheetFormatPr baseColWidth="10" defaultColWidth="9.140625" defaultRowHeight="15"/>
  <cols>
    <col min="2" max="2" width="12" bestFit="1" customWidth="1"/>
    <col min="3" max="3" width="25" bestFit="1" customWidth="1"/>
    <col min="4" max="4" width="30.5703125" bestFit="1" customWidth="1"/>
    <col min="5" max="5" width="11.5703125" bestFit="1" customWidth="1"/>
    <col min="11" max="12" width="12.28515625" bestFit="1" customWidth="1"/>
  </cols>
  <sheetData>
    <row r="3" spans="2:9">
      <c r="B3" s="1544" t="s">
        <v>141</v>
      </c>
      <c r="C3" s="1544"/>
      <c r="D3" s="1544"/>
      <c r="E3" s="1544"/>
      <c r="F3" s="1544"/>
      <c r="G3" s="1544"/>
      <c r="H3" s="1544"/>
    </row>
    <row r="4" spans="2:9">
      <c r="B4" s="4"/>
      <c r="C4" s="1544" t="s">
        <v>140</v>
      </c>
      <c r="D4" s="1544"/>
      <c r="E4" s="1544"/>
      <c r="F4" s="1544"/>
      <c r="G4" s="1544"/>
      <c r="H4" s="1544"/>
    </row>
    <row r="5" spans="2:9">
      <c r="B5" s="1563" t="s">
        <v>139</v>
      </c>
      <c r="C5" s="1563"/>
      <c r="D5" s="1563"/>
      <c r="E5" s="1563"/>
      <c r="F5" s="1563"/>
      <c r="G5" s="1563"/>
      <c r="H5" s="1563"/>
      <c r="I5" s="1563"/>
    </row>
    <row r="6" spans="2:9" ht="15.75" thickBot="1"/>
    <row r="7" spans="2:9" ht="15.75" thickBot="1">
      <c r="B7" s="118" t="s">
        <v>138</v>
      </c>
      <c r="C7" s="118">
        <v>2024</v>
      </c>
      <c r="D7" s="117">
        <v>2025</v>
      </c>
    </row>
    <row r="8" spans="2:9">
      <c r="B8" s="1564" t="s">
        <v>137</v>
      </c>
      <c r="C8" s="1566"/>
      <c r="D8" s="1568"/>
    </row>
    <row r="9" spans="2:9" ht="49.5" customHeight="1" thickBot="1">
      <c r="B9" s="1565"/>
      <c r="C9" s="1567"/>
      <c r="D9" s="1569"/>
    </row>
    <row r="10" spans="2:9">
      <c r="B10" s="116" t="s">
        <v>136</v>
      </c>
      <c r="C10" s="115">
        <v>14371.283600000001</v>
      </c>
      <c r="D10" s="115">
        <v>12613.3694</v>
      </c>
    </row>
    <row r="11" spans="2:9">
      <c r="B11" s="114" t="s">
        <v>135</v>
      </c>
      <c r="C11" s="113">
        <v>14169.6353</v>
      </c>
      <c r="D11" s="113">
        <v>14904.555200000001</v>
      </c>
    </row>
    <row r="12" spans="2:9" ht="15.75" thickBot="1">
      <c r="B12" s="112" t="s">
        <v>134</v>
      </c>
      <c r="C12" s="111">
        <v>13814.0267</v>
      </c>
      <c r="D12" s="111">
        <v>14751.1294</v>
      </c>
    </row>
    <row r="23" spans="2:12">
      <c r="E23" s="110">
        <v>123572.95257093139</v>
      </c>
    </row>
    <row r="24" spans="2:12">
      <c r="B24" s="92" t="s">
        <v>133</v>
      </c>
      <c r="E24" s="109">
        <f>D12/E23</f>
        <v>0.11937182929680984</v>
      </c>
    </row>
    <row r="25" spans="2:12">
      <c r="B25" s="92" t="s">
        <v>106</v>
      </c>
    </row>
    <row r="30" spans="2:12">
      <c r="K30" s="35"/>
      <c r="L30" s="35"/>
    </row>
    <row r="31" spans="2:12">
      <c r="K31" s="108"/>
      <c r="L31" s="108"/>
    </row>
    <row r="32" spans="2:12">
      <c r="K32" s="108"/>
      <c r="L32" s="108"/>
    </row>
    <row r="33" spans="11:12">
      <c r="K33" s="108"/>
      <c r="L33" s="108"/>
    </row>
  </sheetData>
  <mergeCells count="6">
    <mergeCell ref="B3:H3"/>
    <mergeCell ref="C4:H4"/>
    <mergeCell ref="B5:I5"/>
    <mergeCell ref="B8:B9"/>
    <mergeCell ref="C8:C9"/>
    <mergeCell ref="D8:D9"/>
  </mergeCells>
  <pageMargins left="0.7" right="0.7" top="0.75" bottom="0.75" header="0.3" footer="0.3"/>
  <pageSetup orientation="portrait" horizontalDpi="4294967295" verticalDpi="4294967295" r:id="rId1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15268E2-942C-44DC-B073-E554FB6458B0}">
  <dimension ref="C2:Q51"/>
  <sheetViews>
    <sheetView workbookViewId="0">
      <selection activeCell="J35" sqref="J35"/>
    </sheetView>
  </sheetViews>
  <sheetFormatPr baseColWidth="10" defaultColWidth="11.42578125" defaultRowHeight="15"/>
  <cols>
    <col min="1" max="9" width="11.42578125" style="119"/>
    <col min="10" max="10" width="26.85546875" style="119" bestFit="1" customWidth="1"/>
    <col min="11" max="16384" width="11.42578125" style="119"/>
  </cols>
  <sheetData>
    <row r="2" spans="3:17" ht="15.75" thickBot="1">
      <c r="C2" s="1570" t="s">
        <v>163</v>
      </c>
      <c r="D2" s="1570"/>
      <c r="E2" s="1570"/>
      <c r="F2" s="1570"/>
      <c r="G2" s="1570"/>
      <c r="H2" s="1570"/>
      <c r="I2" s="1570"/>
      <c r="J2" s="1570"/>
    </row>
    <row r="3" spans="3:17" ht="18" thickBot="1">
      <c r="F3" s="139" t="s">
        <v>162</v>
      </c>
      <c r="N3" s="1473" t="s">
        <v>138</v>
      </c>
      <c r="O3" s="1473" t="s">
        <v>161</v>
      </c>
      <c r="P3" s="1473" t="s">
        <v>158</v>
      </c>
      <c r="Q3" s="1473" t="s">
        <v>157</v>
      </c>
    </row>
    <row r="4" spans="3:17" ht="17.25">
      <c r="F4" s="138" t="s">
        <v>160</v>
      </c>
      <c r="N4" s="1571">
        <v>2022</v>
      </c>
      <c r="O4" s="137" t="s">
        <v>144</v>
      </c>
      <c r="P4" s="136">
        <v>57.524000000000001</v>
      </c>
      <c r="Q4" s="136">
        <v>57.832599999999999</v>
      </c>
    </row>
    <row r="5" spans="3:17" ht="17.25">
      <c r="N5" s="1572"/>
      <c r="O5" s="123" t="s">
        <v>143</v>
      </c>
      <c r="P5" s="122">
        <v>56.380299999999998</v>
      </c>
      <c r="Q5" s="122">
        <v>56.784100000000002</v>
      </c>
    </row>
    <row r="6" spans="3:17" ht="17.25">
      <c r="N6" s="1572"/>
      <c r="O6" s="125" t="s">
        <v>142</v>
      </c>
      <c r="P6" s="124">
        <v>54.8247</v>
      </c>
      <c r="Q6" s="124">
        <v>55.119100000000003</v>
      </c>
    </row>
    <row r="7" spans="3:17" ht="17.25">
      <c r="N7" s="1572"/>
      <c r="O7" s="123" t="s">
        <v>153</v>
      </c>
      <c r="P7" s="122">
        <v>54.947499999999998</v>
      </c>
      <c r="Q7" s="122">
        <v>55.200899999999997</v>
      </c>
    </row>
    <row r="8" spans="3:17" ht="17.25">
      <c r="N8" s="1572"/>
      <c r="O8" s="123" t="s">
        <v>152</v>
      </c>
      <c r="P8" s="122">
        <v>55.059199999999997</v>
      </c>
      <c r="Q8" s="122">
        <v>55.3232</v>
      </c>
    </row>
    <row r="9" spans="3:17" ht="17.25">
      <c r="N9" s="1572"/>
      <c r="O9" s="125" t="s">
        <v>151</v>
      </c>
      <c r="P9" s="124">
        <v>54.732999999999997</v>
      </c>
      <c r="Q9" s="124">
        <v>54.996699999999997</v>
      </c>
    </row>
    <row r="10" spans="3:17" ht="17.25">
      <c r="N10" s="1572"/>
      <c r="O10" s="123" t="s">
        <v>150</v>
      </c>
      <c r="P10" s="122">
        <v>54.469900000000003</v>
      </c>
      <c r="Q10" s="122">
        <v>54.720999999999997</v>
      </c>
    </row>
    <row r="11" spans="3:17" ht="17.25">
      <c r="N11" s="1572"/>
      <c r="O11" s="123" t="s">
        <v>149</v>
      </c>
      <c r="P11" s="122">
        <v>53.568399999999997</v>
      </c>
      <c r="Q11" s="122">
        <v>53.8767</v>
      </c>
    </row>
    <row r="12" spans="3:17" ht="17.25">
      <c r="N12" s="1572"/>
      <c r="O12" s="125" t="s">
        <v>148</v>
      </c>
      <c r="P12" s="124">
        <v>53.172499999999999</v>
      </c>
      <c r="Q12" s="124">
        <v>53.524299999999997</v>
      </c>
    </row>
    <row r="13" spans="3:17" ht="17.25">
      <c r="N13" s="1572"/>
      <c r="O13" s="123" t="s">
        <v>147</v>
      </c>
      <c r="P13" s="122">
        <v>53.6738</v>
      </c>
      <c r="Q13" s="122">
        <v>54.052900000000008</v>
      </c>
    </row>
    <row r="14" spans="3:17" ht="17.25">
      <c r="N14" s="1572"/>
      <c r="O14" s="123" t="s">
        <v>146</v>
      </c>
      <c r="P14" s="122">
        <v>54.206000000000003</v>
      </c>
      <c r="Q14" s="122">
        <v>54.601500000000001</v>
      </c>
    </row>
    <row r="15" spans="3:17" ht="18" thickBot="1">
      <c r="N15" s="1573"/>
      <c r="O15" s="128" t="s">
        <v>145</v>
      </c>
      <c r="P15" s="127">
        <v>55.2363</v>
      </c>
      <c r="Q15" s="127">
        <v>55.65890000000001</v>
      </c>
    </row>
    <row r="16" spans="3:17" ht="17.25">
      <c r="N16" s="1571">
        <v>2023</v>
      </c>
      <c r="O16" s="123" t="s">
        <v>144</v>
      </c>
      <c r="P16" s="122">
        <v>56.366399999999999</v>
      </c>
      <c r="Q16" s="122">
        <v>56.708399999999997</v>
      </c>
    </row>
    <row r="17" spans="3:17" ht="17.25">
      <c r="N17" s="1572"/>
      <c r="O17" s="123" t="s">
        <v>143</v>
      </c>
      <c r="P17" s="122">
        <v>55.841799999999999</v>
      </c>
      <c r="Q17" s="122">
        <v>56.1479</v>
      </c>
    </row>
    <row r="18" spans="3:17" ht="17.25">
      <c r="N18" s="1572"/>
      <c r="O18" s="125" t="s">
        <v>142</v>
      </c>
      <c r="P18" s="124">
        <v>54.770899999999997</v>
      </c>
      <c r="Q18" s="124">
        <v>55.103999999999999</v>
      </c>
    </row>
    <row r="19" spans="3:17" ht="17.25">
      <c r="C19" s="126"/>
      <c r="N19" s="1572"/>
      <c r="O19" s="123" t="s">
        <v>153</v>
      </c>
      <c r="P19" s="122">
        <v>54.529899999999998</v>
      </c>
      <c r="Q19" s="122">
        <v>54.905200000000001</v>
      </c>
    </row>
    <row r="20" spans="3:17" ht="17.25">
      <c r="N20" s="1572"/>
      <c r="O20" s="123" t="s">
        <v>152</v>
      </c>
      <c r="P20" s="122">
        <v>54.377499999999998</v>
      </c>
      <c r="Q20" s="122">
        <v>54.689799999999998</v>
      </c>
    </row>
    <row r="21" spans="3:17" ht="17.25">
      <c r="N21" s="1572"/>
      <c r="O21" s="125" t="s">
        <v>151</v>
      </c>
      <c r="P21" s="124">
        <v>54.773800000000001</v>
      </c>
      <c r="Q21" s="124">
        <v>55.119700000000002</v>
      </c>
    </row>
    <row r="22" spans="3:17" ht="17.25">
      <c r="N22" s="1572"/>
      <c r="O22" s="123" t="s">
        <v>150</v>
      </c>
      <c r="P22" s="122">
        <v>55.736899999999999</v>
      </c>
      <c r="Q22" s="122">
        <v>56.1066</v>
      </c>
    </row>
    <row r="23" spans="3:17" ht="17.25">
      <c r="N23" s="1572"/>
      <c r="O23" s="123" t="s">
        <v>149</v>
      </c>
      <c r="P23" s="122">
        <v>56.488199999999999</v>
      </c>
      <c r="Q23" s="122">
        <v>56.779899999999998</v>
      </c>
    </row>
    <row r="24" spans="3:17" ht="17.25">
      <c r="N24" s="1572"/>
      <c r="O24" s="125" t="s">
        <v>148</v>
      </c>
      <c r="P24" s="124">
        <v>56.621699999999997</v>
      </c>
      <c r="Q24" s="124">
        <v>56.912399999999998</v>
      </c>
    </row>
    <row r="25" spans="3:17" ht="17.25">
      <c r="N25" s="1572"/>
      <c r="O25" s="123" t="s">
        <v>147</v>
      </c>
      <c r="P25" s="122">
        <v>56.676699999999997</v>
      </c>
      <c r="Q25" s="122">
        <v>56.8842</v>
      </c>
    </row>
    <row r="26" spans="3:17" ht="18" thickBot="1">
      <c r="N26" s="1572"/>
      <c r="O26" s="123" t="s">
        <v>146</v>
      </c>
      <c r="P26" s="122">
        <v>56.707999999999998</v>
      </c>
      <c r="Q26" s="122">
        <v>56.992699999999999</v>
      </c>
    </row>
    <row r="27" spans="3:17" ht="18" thickBot="1">
      <c r="C27" s="126" t="s">
        <v>159</v>
      </c>
      <c r="K27" s="1475" t="s">
        <v>158</v>
      </c>
      <c r="L27" s="1473" t="s">
        <v>157</v>
      </c>
      <c r="N27" s="1573"/>
      <c r="O27" s="128" t="s">
        <v>145</v>
      </c>
      <c r="P27" s="127">
        <v>57.232700000000001</v>
      </c>
      <c r="Q27" s="127">
        <v>57.540399999999998</v>
      </c>
    </row>
    <row r="28" spans="3:17" ht="15" customHeight="1">
      <c r="J28" s="1475" t="s">
        <v>156</v>
      </c>
      <c r="K28" s="135">
        <f>AVERAGE(P28:P30)</f>
        <v>58.644499999999994</v>
      </c>
      <c r="L28" s="134">
        <f>AVERAGE(Q28:Q30)</f>
        <v>58.971033333333338</v>
      </c>
      <c r="N28" s="1571">
        <v>2024</v>
      </c>
      <c r="O28" s="123" t="s">
        <v>144</v>
      </c>
      <c r="P28" s="122">
        <v>58.543799999999997</v>
      </c>
      <c r="Q28" s="122">
        <v>58.900399999999998</v>
      </c>
    </row>
    <row r="29" spans="3:17" ht="15" customHeight="1">
      <c r="J29" s="1476" t="s">
        <v>155</v>
      </c>
      <c r="K29" s="133">
        <f>AVERAGE(P40:P42)</f>
        <v>61.985566666666664</v>
      </c>
      <c r="L29" s="132">
        <f>AVERAGE(Q40:Q42)</f>
        <v>62.349466666666672</v>
      </c>
      <c r="N29" s="1572"/>
      <c r="O29" s="123" t="s">
        <v>143</v>
      </c>
      <c r="P29" s="122">
        <v>58.5124</v>
      </c>
      <c r="Q29" s="122">
        <v>58.837800000000001</v>
      </c>
    </row>
    <row r="30" spans="3:17" ht="15" customHeight="1" thickBot="1">
      <c r="J30" s="1477" t="s">
        <v>154</v>
      </c>
      <c r="K30" s="131">
        <f>((K29-K28)/K28)*100</f>
        <v>5.697152617324166</v>
      </c>
      <c r="L30" s="130">
        <f>((L29-L28)/L28)*100</f>
        <v>5.7289708902280276</v>
      </c>
      <c r="N30" s="1572"/>
      <c r="O30" s="125" t="s">
        <v>142</v>
      </c>
      <c r="P30" s="124">
        <v>58.877299999999998</v>
      </c>
      <c r="Q30" s="124">
        <v>59.174900000000001</v>
      </c>
    </row>
    <row r="31" spans="3:17" ht="15" customHeight="1">
      <c r="K31" s="129"/>
      <c r="L31" s="129"/>
      <c r="N31" s="1572"/>
      <c r="O31" s="123" t="s">
        <v>153</v>
      </c>
      <c r="P31" s="122">
        <v>58.789499999999997</v>
      </c>
      <c r="Q31" s="122">
        <v>59.157499999999999</v>
      </c>
    </row>
    <row r="32" spans="3:17" ht="15" customHeight="1">
      <c r="N32" s="1572"/>
      <c r="O32" s="123" t="s">
        <v>152</v>
      </c>
      <c r="P32" s="122">
        <v>58.390799999999999</v>
      </c>
      <c r="Q32" s="122">
        <v>58.731999999999999</v>
      </c>
    </row>
    <row r="33" spans="3:17" ht="15" customHeight="1">
      <c r="N33" s="1572"/>
      <c r="O33" s="125" t="s">
        <v>151</v>
      </c>
      <c r="P33" s="124">
        <v>58.986899999999999</v>
      </c>
      <c r="Q33" s="124">
        <v>59.347700000000003</v>
      </c>
    </row>
    <row r="34" spans="3:17" ht="15" customHeight="1">
      <c r="N34" s="1572"/>
      <c r="O34" s="123" t="s">
        <v>150</v>
      </c>
      <c r="P34" s="122">
        <v>58.980899999999998</v>
      </c>
      <c r="Q34" s="122">
        <v>59.278799999999997</v>
      </c>
    </row>
    <row r="35" spans="3:17" ht="15" customHeight="1">
      <c r="N35" s="1572"/>
      <c r="O35" s="123" t="s">
        <v>149</v>
      </c>
      <c r="P35" s="122">
        <v>59.460900000000002</v>
      </c>
      <c r="Q35" s="122">
        <v>59.781500000000001</v>
      </c>
    </row>
    <row r="36" spans="3:17" ht="15" customHeight="1">
      <c r="N36" s="1572"/>
      <c r="O36" s="125" t="s">
        <v>148</v>
      </c>
      <c r="P36" s="124">
        <v>59.807899999999997</v>
      </c>
      <c r="Q36" s="124">
        <v>60.082899999999995</v>
      </c>
    </row>
    <row r="37" spans="3:17" ht="15" customHeight="1">
      <c r="N37" s="1572"/>
      <c r="O37" s="123" t="s">
        <v>147</v>
      </c>
      <c r="P37" s="122">
        <v>59.990099999999998</v>
      </c>
      <c r="Q37" s="122">
        <v>60.222000000000001</v>
      </c>
    </row>
    <row r="38" spans="3:17" ht="15" customHeight="1">
      <c r="N38" s="1572"/>
      <c r="O38" s="123" t="s">
        <v>146</v>
      </c>
      <c r="P38" s="122">
        <v>60.083700000000007</v>
      </c>
      <c r="Q38" s="122">
        <v>60.325000000000003</v>
      </c>
    </row>
    <row r="39" spans="3:17" ht="15.75" customHeight="1" thickBot="1">
      <c r="N39" s="1573"/>
      <c r="O39" s="128" t="s">
        <v>145</v>
      </c>
      <c r="P39" s="127">
        <v>60.563099999999999</v>
      </c>
      <c r="Q39" s="127">
        <v>60.941099999999999</v>
      </c>
    </row>
    <row r="40" spans="3:17" ht="14.45" customHeight="1">
      <c r="C40" s="126"/>
      <c r="N40" s="1571">
        <v>2025</v>
      </c>
      <c r="O40" s="123" t="s">
        <v>144</v>
      </c>
      <c r="P40" s="122">
        <v>61.260899999999999</v>
      </c>
      <c r="Q40" s="122">
        <v>61.667400000000001</v>
      </c>
    </row>
    <row r="41" spans="3:17" ht="14.45" customHeight="1">
      <c r="N41" s="1572"/>
      <c r="O41" s="123" t="s">
        <v>143</v>
      </c>
      <c r="P41" s="122">
        <v>61.983699999999999</v>
      </c>
      <c r="Q41" s="122">
        <v>62.293599999999998</v>
      </c>
    </row>
    <row r="42" spans="3:17" ht="14.45" customHeight="1">
      <c r="N42" s="1572"/>
      <c r="O42" s="125" t="s">
        <v>142</v>
      </c>
      <c r="P42" s="124">
        <v>62.7121</v>
      </c>
      <c r="Q42" s="124">
        <v>63.087400000000002</v>
      </c>
    </row>
    <row r="43" spans="3:17" ht="17.25">
      <c r="N43" s="1572"/>
      <c r="O43" s="123"/>
      <c r="P43" s="122"/>
      <c r="Q43" s="122"/>
    </row>
    <row r="44" spans="3:17" ht="17.25">
      <c r="N44" s="1572"/>
      <c r="O44" s="123"/>
      <c r="P44" s="122"/>
      <c r="Q44" s="122"/>
    </row>
    <row r="45" spans="3:17" ht="17.25">
      <c r="N45" s="1572"/>
      <c r="O45" s="123"/>
      <c r="P45" s="122"/>
      <c r="Q45" s="122"/>
    </row>
    <row r="46" spans="3:17" ht="17.25">
      <c r="N46" s="1572"/>
      <c r="O46" s="123"/>
      <c r="P46" s="122"/>
      <c r="Q46" s="122"/>
    </row>
    <row r="47" spans="3:17" ht="17.25">
      <c r="N47" s="1572"/>
      <c r="O47" s="123"/>
      <c r="P47" s="122"/>
      <c r="Q47" s="122"/>
    </row>
    <row r="48" spans="3:17" ht="17.25">
      <c r="N48" s="1572"/>
      <c r="O48" s="123"/>
      <c r="P48" s="122"/>
      <c r="Q48" s="122"/>
    </row>
    <row r="49" spans="14:17" ht="17.25">
      <c r="N49" s="1572"/>
      <c r="O49" s="123"/>
      <c r="P49" s="122"/>
      <c r="Q49" s="122"/>
    </row>
    <row r="50" spans="14:17" ht="17.25">
      <c r="N50" s="1572"/>
      <c r="O50" s="123"/>
      <c r="P50" s="122"/>
      <c r="Q50" s="122"/>
    </row>
    <row r="51" spans="14:17" ht="18" thickBot="1">
      <c r="N51" s="1573"/>
      <c r="O51" s="121"/>
      <c r="P51" s="120"/>
      <c r="Q51" s="120"/>
    </row>
  </sheetData>
  <mergeCells count="5">
    <mergeCell ref="C2:J2"/>
    <mergeCell ref="N4:N15"/>
    <mergeCell ref="N16:N27"/>
    <mergeCell ref="N28:N39"/>
    <mergeCell ref="N40:N51"/>
  </mergeCells>
  <pageMargins left="0.7" right="0.7" top="0.75" bottom="0.75" header="0.3" footer="0.3"/>
  <drawing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11524D7-1645-416E-8A7D-8D4633F592F2}">
  <dimension ref="A1:O49"/>
  <sheetViews>
    <sheetView showGridLines="0" workbookViewId="0">
      <selection activeCell="F11" sqref="F11"/>
    </sheetView>
  </sheetViews>
  <sheetFormatPr baseColWidth="10" defaultColWidth="11.42578125" defaultRowHeight="15"/>
  <cols>
    <col min="1" max="1" width="12.28515625" customWidth="1"/>
    <col min="3" max="3" width="12.7109375" bestFit="1" customWidth="1"/>
    <col min="4" max="4" width="33.42578125" bestFit="1" customWidth="1"/>
  </cols>
  <sheetData>
    <row r="1" spans="1:15" ht="18" thickBot="1">
      <c r="A1" s="1473" t="s">
        <v>138</v>
      </c>
      <c r="B1" s="1470" t="s">
        <v>161</v>
      </c>
      <c r="C1" s="1474" t="s">
        <v>168</v>
      </c>
      <c r="D1" s="1472" t="s">
        <v>167</v>
      </c>
    </row>
    <row r="2" spans="1:15" ht="17.25">
      <c r="A2" s="1571">
        <v>2022</v>
      </c>
      <c r="B2" s="156" t="s">
        <v>144</v>
      </c>
      <c r="C2" s="147">
        <v>7.0014588385326482</v>
      </c>
      <c r="D2" s="146">
        <v>8.7264240446282884</v>
      </c>
    </row>
    <row r="3" spans="1:15" ht="17.25">
      <c r="A3" s="1572"/>
      <c r="B3" s="149" t="s">
        <v>143</v>
      </c>
      <c r="C3" s="144">
        <v>6.9731940550712412</v>
      </c>
      <c r="D3" s="143">
        <v>8.9838302363273179</v>
      </c>
    </row>
    <row r="4" spans="1:15" ht="17.25">
      <c r="A4" s="1572"/>
      <c r="B4" s="149" t="s">
        <v>142</v>
      </c>
      <c r="C4" s="144">
        <v>6.9934078532530641</v>
      </c>
      <c r="D4" s="143">
        <v>9.0545502229215877</v>
      </c>
    </row>
    <row r="5" spans="1:15" ht="17.25">
      <c r="A5" s="1572"/>
      <c r="B5" s="149" t="s">
        <v>153</v>
      </c>
      <c r="C5" s="144">
        <v>7.2489008165362856</v>
      </c>
      <c r="D5" s="143">
        <v>9.6431169897207134</v>
      </c>
    </row>
    <row r="6" spans="1:15" ht="17.25">
      <c r="A6" s="1572"/>
      <c r="B6" s="149" t="s">
        <v>152</v>
      </c>
      <c r="C6" s="144">
        <v>7.2932060172028468</v>
      </c>
      <c r="D6" s="143">
        <v>9.4725720799621946</v>
      </c>
      <c r="F6" s="155"/>
      <c r="G6" s="1544" t="s">
        <v>166</v>
      </c>
      <c r="H6" s="1544"/>
      <c r="I6" s="1544"/>
      <c r="J6" s="1544"/>
      <c r="K6" s="1544"/>
      <c r="L6" s="1544"/>
      <c r="M6" s="1544"/>
      <c r="N6" s="1544"/>
      <c r="O6" s="1544"/>
    </row>
    <row r="7" spans="1:15" ht="17.25">
      <c r="A7" s="1572"/>
      <c r="B7" s="149" t="s">
        <v>151</v>
      </c>
      <c r="C7" s="144">
        <v>7.1123527862437363</v>
      </c>
      <c r="D7" s="143">
        <v>9.478288898098274</v>
      </c>
      <c r="G7" s="1544" t="s">
        <v>177</v>
      </c>
      <c r="H7" s="1544"/>
      <c r="I7" s="1544"/>
      <c r="J7" s="1544"/>
      <c r="K7" s="1544"/>
      <c r="L7" s="1544"/>
      <c r="M7" s="1544"/>
      <c r="N7" s="1544"/>
      <c r="O7" s="1544"/>
    </row>
    <row r="8" spans="1:15" ht="17.25">
      <c r="A8" s="1572"/>
      <c r="B8" s="149" t="s">
        <v>150</v>
      </c>
      <c r="C8" s="144">
        <v>7.1007189536373083</v>
      </c>
      <c r="D8" s="143">
        <v>9.4349992671845193</v>
      </c>
      <c r="G8" s="1577" t="s">
        <v>165</v>
      </c>
      <c r="H8" s="1577"/>
      <c r="I8" s="1577"/>
      <c r="J8" s="1577"/>
      <c r="K8" s="1577"/>
      <c r="L8" s="1577"/>
      <c r="M8" s="1577"/>
      <c r="N8" s="1577"/>
      <c r="O8" s="1577"/>
    </row>
    <row r="9" spans="1:15" ht="17.25">
      <c r="A9" s="1572"/>
      <c r="B9" s="149" t="s">
        <v>149</v>
      </c>
      <c r="C9" s="144">
        <v>7.1231245756169237</v>
      </c>
      <c r="D9" s="143">
        <v>8.7959723370804923</v>
      </c>
    </row>
    <row r="10" spans="1:15" ht="17.25">
      <c r="A10" s="1572"/>
      <c r="B10" s="149" t="s">
        <v>148</v>
      </c>
      <c r="C10" s="144">
        <v>7.0370438867415119</v>
      </c>
      <c r="D10" s="143">
        <v>8.626226986927211</v>
      </c>
    </row>
    <row r="11" spans="1:15" ht="17.25">
      <c r="A11" s="1572"/>
      <c r="B11" s="149" t="s">
        <v>147</v>
      </c>
      <c r="C11" s="144">
        <v>6.8574424637121156</v>
      </c>
      <c r="D11" s="143">
        <v>8.2350508791485311</v>
      </c>
    </row>
    <row r="12" spans="1:15" ht="17.25">
      <c r="A12" s="1572"/>
      <c r="B12" s="149" t="s">
        <v>146</v>
      </c>
      <c r="C12" s="144">
        <v>6.5936879841239415</v>
      </c>
      <c r="D12" s="143">
        <v>7.5769702790672744</v>
      </c>
    </row>
    <row r="13" spans="1:15" ht="17.25" customHeight="1" thickBot="1">
      <c r="A13" s="1573"/>
      <c r="B13" s="153" t="s">
        <v>145</v>
      </c>
      <c r="C13" s="141">
        <v>6.5625170401875765</v>
      </c>
      <c r="D13" s="140">
        <v>7.8269161155893663</v>
      </c>
    </row>
    <row r="14" spans="1:15" ht="17.25">
      <c r="A14" s="1572">
        <v>2023</v>
      </c>
      <c r="B14" s="149" t="s">
        <v>144</v>
      </c>
      <c r="C14" s="144">
        <v>6.6</v>
      </c>
      <c r="D14" s="143">
        <v>7.24</v>
      </c>
      <c r="F14" s="152"/>
    </row>
    <row r="15" spans="1:15" ht="17.25">
      <c r="A15" s="1572"/>
      <c r="B15" s="149" t="s">
        <v>143</v>
      </c>
      <c r="C15" s="144">
        <v>6.4</v>
      </c>
      <c r="D15" s="143">
        <v>6.38</v>
      </c>
    </row>
    <row r="16" spans="1:15" ht="17.25">
      <c r="A16" s="1572"/>
      <c r="B16" s="149" t="s">
        <v>142</v>
      </c>
      <c r="C16" s="144">
        <v>6.16</v>
      </c>
      <c r="D16" s="143">
        <v>5.9</v>
      </c>
    </row>
    <row r="17" spans="1:7" ht="17.25">
      <c r="A17" s="1572"/>
      <c r="B17" s="149" t="s">
        <v>153</v>
      </c>
      <c r="C17" s="144">
        <v>5.83</v>
      </c>
      <c r="D17" s="143">
        <v>5.15</v>
      </c>
    </row>
    <row r="18" spans="1:7" ht="17.25">
      <c r="A18" s="1572"/>
      <c r="B18" s="149" t="s">
        <v>152</v>
      </c>
      <c r="C18" s="144">
        <v>5.51</v>
      </c>
      <c r="D18" s="143">
        <v>4.43</v>
      </c>
    </row>
    <row r="19" spans="1:7" ht="17.25">
      <c r="A19" s="1572"/>
      <c r="B19" s="149" t="s">
        <v>151</v>
      </c>
      <c r="C19" s="151">
        <v>5.33</v>
      </c>
      <c r="D19" s="150">
        <v>4</v>
      </c>
    </row>
    <row r="20" spans="1:7" ht="17.25">
      <c r="A20" s="1572"/>
      <c r="B20" s="149" t="s">
        <v>150</v>
      </c>
      <c r="C20" s="144">
        <v>5.05</v>
      </c>
      <c r="D20" s="143">
        <v>3.95</v>
      </c>
    </row>
    <row r="21" spans="1:7" ht="17.25">
      <c r="A21" s="1572"/>
      <c r="B21" s="149" t="s">
        <v>149</v>
      </c>
      <c r="C21" s="144">
        <v>4.82</v>
      </c>
      <c r="D21" s="143">
        <v>4.2699999999999996</v>
      </c>
    </row>
    <row r="22" spans="1:7" ht="17.25">
      <c r="A22" s="1572"/>
      <c r="B22" s="149" t="s">
        <v>148</v>
      </c>
      <c r="C22" s="144">
        <v>4.68</v>
      </c>
      <c r="D22" s="143">
        <v>4.41</v>
      </c>
    </row>
    <row r="23" spans="1:7" ht="17.25">
      <c r="A23" s="1572"/>
      <c r="B23" s="149" t="s">
        <v>147</v>
      </c>
      <c r="C23" s="144">
        <v>4.58</v>
      </c>
      <c r="D23" s="143">
        <v>4.3499999999999996</v>
      </c>
    </row>
    <row r="24" spans="1:7" ht="17.25">
      <c r="A24" s="1572"/>
      <c r="B24" s="149" t="s">
        <v>146</v>
      </c>
      <c r="C24" s="144">
        <v>4.4800000000000004</v>
      </c>
      <c r="D24" s="143">
        <v>4</v>
      </c>
    </row>
    <row r="25" spans="1:7" ht="18" thickBot="1">
      <c r="A25" s="1573"/>
      <c r="B25" s="149" t="s">
        <v>145</v>
      </c>
      <c r="C25" s="144">
        <v>4.32</v>
      </c>
      <c r="D25" s="143">
        <v>3.57</v>
      </c>
      <c r="G25" s="92" t="s">
        <v>164</v>
      </c>
    </row>
    <row r="26" spans="1:7" ht="17.25">
      <c r="A26" s="1574">
        <v>2024</v>
      </c>
      <c r="B26" s="148" t="s">
        <v>144</v>
      </c>
      <c r="C26" s="147">
        <v>4.0852227972252964</v>
      </c>
      <c r="D26" s="146">
        <v>3.32</v>
      </c>
    </row>
    <row r="27" spans="1:7" ht="17.25">
      <c r="A27" s="1575"/>
      <c r="B27" s="145" t="s">
        <v>143</v>
      </c>
      <c r="C27" s="144">
        <v>3.9520367105585041</v>
      </c>
      <c r="D27" s="143">
        <v>3.3</v>
      </c>
    </row>
    <row r="28" spans="1:7" ht="17.25">
      <c r="A28" s="1575"/>
      <c r="B28" s="145" t="s">
        <v>142</v>
      </c>
      <c r="C28" s="144">
        <v>4.0437737626594084</v>
      </c>
      <c r="D28" s="143">
        <v>3.38</v>
      </c>
    </row>
    <row r="29" spans="1:7" ht="15" customHeight="1">
      <c r="A29" s="1575"/>
      <c r="B29" s="145" t="s">
        <v>153</v>
      </c>
      <c r="C29" s="144">
        <v>3.9938957924569474</v>
      </c>
      <c r="D29" s="143">
        <v>3.0322006472492058</v>
      </c>
    </row>
    <row r="30" spans="1:7" ht="15" customHeight="1">
      <c r="A30" s="1575"/>
      <c r="B30" s="145" t="s">
        <v>152</v>
      </c>
      <c r="C30" s="144">
        <v>3.9926862536715069</v>
      </c>
      <c r="D30" s="143">
        <v>3.1961963747203281</v>
      </c>
    </row>
    <row r="31" spans="1:7" ht="15" customHeight="1">
      <c r="A31" s="1575"/>
      <c r="B31" s="145" t="s">
        <v>151</v>
      </c>
      <c r="C31" s="144">
        <v>3.9753199649810167</v>
      </c>
      <c r="D31" s="143">
        <v>3.46275489981962</v>
      </c>
    </row>
    <row r="32" spans="1:7" ht="15" customHeight="1">
      <c r="A32" s="1575"/>
      <c r="B32" s="145" t="s">
        <v>150</v>
      </c>
      <c r="C32" s="144">
        <v>3.9009903293730108</v>
      </c>
      <c r="D32" s="143">
        <v>3.5387363070947142</v>
      </c>
    </row>
    <row r="33" spans="1:4" ht="15" customHeight="1">
      <c r="A33" s="1575"/>
      <c r="B33" s="145" t="s">
        <v>149</v>
      </c>
      <c r="C33" s="144">
        <v>4.0468920591319568</v>
      </c>
      <c r="D33" s="143">
        <v>3.4238257060503985</v>
      </c>
    </row>
    <row r="34" spans="1:4" ht="15" customHeight="1">
      <c r="A34" s="1575"/>
      <c r="B34" s="145" t="s">
        <v>148</v>
      </c>
      <c r="C34" s="144">
        <v>4.0124952028819827</v>
      </c>
      <c r="D34" s="143">
        <v>3.2863932153528896</v>
      </c>
    </row>
    <row r="35" spans="1:4" ht="15" customHeight="1">
      <c r="A35" s="1575"/>
      <c r="B35" s="145" t="s">
        <v>147</v>
      </c>
      <c r="C35" s="144">
        <v>3.9586113006524704</v>
      </c>
      <c r="D35" s="143">
        <v>3.1582901933816077</v>
      </c>
    </row>
    <row r="36" spans="1:4" ht="15" customHeight="1">
      <c r="A36" s="1575"/>
      <c r="B36" s="145" t="s">
        <v>146</v>
      </c>
      <c r="C36" s="144">
        <v>3.9280412018971811</v>
      </c>
      <c r="D36" s="143">
        <v>3.179730608364717</v>
      </c>
    </row>
    <row r="37" spans="1:4" ht="15.75" customHeight="1" thickBot="1">
      <c r="A37" s="1576"/>
      <c r="B37" s="142" t="s">
        <v>145</v>
      </c>
      <c r="C37" s="141">
        <v>4.0144866517603406</v>
      </c>
      <c r="D37" s="140">
        <v>3.348496994938599</v>
      </c>
    </row>
    <row r="38" spans="1:4" ht="17.25">
      <c r="A38" s="1574">
        <v>2025</v>
      </c>
      <c r="B38" s="148" t="s">
        <v>144</v>
      </c>
      <c r="C38" s="147">
        <v>4.0299356417878407</v>
      </c>
      <c r="D38" s="146">
        <v>3.3239985005465433</v>
      </c>
    </row>
    <row r="39" spans="1:4" ht="17.25">
      <c r="A39" s="1575"/>
      <c r="B39" s="145" t="s">
        <v>143</v>
      </c>
      <c r="C39" s="144">
        <v>4.2114966555523381</v>
      </c>
      <c r="D39" s="143">
        <v>3.5641168074804108</v>
      </c>
    </row>
    <row r="40" spans="1:4" ht="17.25">
      <c r="A40" s="1575"/>
      <c r="B40" s="145" t="s">
        <v>142</v>
      </c>
      <c r="C40" s="144">
        <v>4.240068428362842</v>
      </c>
      <c r="D40" s="143">
        <v>3.5807638962978672</v>
      </c>
    </row>
    <row r="41" spans="1:4" ht="17.25">
      <c r="A41" s="1575"/>
      <c r="B41" s="145" t="s">
        <v>153</v>
      </c>
      <c r="C41" s="144"/>
      <c r="D41" s="143"/>
    </row>
    <row r="42" spans="1:4" ht="17.25">
      <c r="A42" s="1575"/>
      <c r="B42" s="145" t="s">
        <v>152</v>
      </c>
      <c r="C42" s="144"/>
      <c r="D42" s="143"/>
    </row>
    <row r="43" spans="1:4" ht="17.25">
      <c r="A43" s="1575"/>
      <c r="B43" s="145" t="s">
        <v>151</v>
      </c>
      <c r="C43" s="144"/>
      <c r="D43" s="143"/>
    </row>
    <row r="44" spans="1:4" ht="17.25">
      <c r="A44" s="1575"/>
      <c r="B44" s="145" t="s">
        <v>150</v>
      </c>
      <c r="C44" s="144"/>
      <c r="D44" s="143"/>
    </row>
    <row r="45" spans="1:4" ht="17.25">
      <c r="A45" s="1575"/>
      <c r="B45" s="145" t="s">
        <v>149</v>
      </c>
      <c r="C45" s="144"/>
      <c r="D45" s="143"/>
    </row>
    <row r="46" spans="1:4" ht="17.25">
      <c r="A46" s="1575"/>
      <c r="B46" s="145" t="s">
        <v>148</v>
      </c>
      <c r="C46" s="144"/>
      <c r="D46" s="143"/>
    </row>
    <row r="47" spans="1:4" ht="17.25">
      <c r="A47" s="1575"/>
      <c r="B47" s="145" t="s">
        <v>147</v>
      </c>
      <c r="C47" s="144"/>
      <c r="D47" s="143"/>
    </row>
    <row r="48" spans="1:4" ht="17.25">
      <c r="A48" s="1575"/>
      <c r="B48" s="145" t="s">
        <v>146</v>
      </c>
      <c r="C48" s="144"/>
      <c r="D48" s="143"/>
    </row>
    <row r="49" spans="1:4" ht="18" thickBot="1">
      <c r="A49" s="1576"/>
      <c r="B49" s="142" t="s">
        <v>145</v>
      </c>
      <c r="C49" s="141"/>
      <c r="D49" s="140"/>
    </row>
  </sheetData>
  <mergeCells count="7">
    <mergeCell ref="A38:A49"/>
    <mergeCell ref="A26:A37"/>
    <mergeCell ref="A2:A13"/>
    <mergeCell ref="G6:O6"/>
    <mergeCell ref="G7:O7"/>
    <mergeCell ref="G8:O8"/>
    <mergeCell ref="A14:A25"/>
  </mergeCells>
  <pageMargins left="0.7" right="0.7" top="0.75" bottom="0.75" header="0.3" footer="0.3"/>
  <drawing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06C578-0E4E-4CBC-94CE-F1490EF1B8B5}">
  <dimension ref="A1:O60"/>
  <sheetViews>
    <sheetView showGridLines="0" zoomScaleNormal="100" workbookViewId="0">
      <selection activeCell="I23" sqref="I23"/>
    </sheetView>
  </sheetViews>
  <sheetFormatPr baseColWidth="10" defaultColWidth="11.42578125" defaultRowHeight="15"/>
  <cols>
    <col min="1" max="1" width="32.28515625" customWidth="1"/>
    <col min="2" max="2" width="17.28515625" customWidth="1"/>
    <col min="3" max="3" width="23.85546875" bestFit="1" customWidth="1"/>
    <col min="4" max="4" width="28.140625" bestFit="1" customWidth="1"/>
    <col min="5" max="5" width="10.7109375" bestFit="1" customWidth="1"/>
  </cols>
  <sheetData>
    <row r="1" spans="1:15" ht="17.25">
      <c r="A1" s="1582" t="s">
        <v>179</v>
      </c>
      <c r="B1" s="1583"/>
      <c r="C1" s="1583"/>
      <c r="D1" s="1583"/>
      <c r="E1" s="1584"/>
      <c r="F1" s="175"/>
    </row>
    <row r="2" spans="1:15" ht="17.25">
      <c r="A2" s="1585" t="s">
        <v>178</v>
      </c>
      <c r="B2" s="1586"/>
      <c r="C2" s="1586"/>
      <c r="D2" s="1586"/>
      <c r="E2" s="1587"/>
      <c r="F2" s="174"/>
    </row>
    <row r="3" spans="1:15" ht="17.25">
      <c r="A3" s="1585" t="s">
        <v>177</v>
      </c>
      <c r="B3" s="1586"/>
      <c r="C3" s="1586"/>
      <c r="D3" s="1586"/>
      <c r="E3" s="1587"/>
      <c r="F3" s="174"/>
    </row>
    <row r="4" spans="1:15" ht="15" customHeight="1" thickBot="1">
      <c r="A4" s="1588" t="s">
        <v>176</v>
      </c>
      <c r="B4" s="1589"/>
      <c r="C4" s="1589"/>
      <c r="D4" s="1589"/>
      <c r="E4" s="1590"/>
      <c r="F4" s="173"/>
    </row>
    <row r="5" spans="1:15" ht="18" thickBot="1">
      <c r="A5" s="1469" t="s">
        <v>138</v>
      </c>
      <c r="B5" s="1470" t="s">
        <v>161</v>
      </c>
      <c r="C5" s="1471" t="s">
        <v>175</v>
      </c>
      <c r="D5" s="1471" t="s">
        <v>174</v>
      </c>
      <c r="E5" s="1472" t="s">
        <v>173</v>
      </c>
    </row>
    <row r="6" spans="1:15" ht="17.25">
      <c r="A6" s="1578">
        <v>2022</v>
      </c>
      <c r="B6" s="172" t="s">
        <v>144</v>
      </c>
      <c r="C6" s="171">
        <v>0.04</v>
      </c>
      <c r="D6" s="171">
        <v>4.4999999999999998E-2</v>
      </c>
      <c r="E6" s="170">
        <v>0.05</v>
      </c>
    </row>
    <row r="7" spans="1:15" ht="17.25">
      <c r="A7" s="1579"/>
      <c r="B7" s="159" t="s">
        <v>143</v>
      </c>
      <c r="C7" s="158">
        <v>4.4999999999999998E-2</v>
      </c>
      <c r="D7" s="158">
        <v>0.05</v>
      </c>
      <c r="E7" s="169">
        <v>5.5E-2</v>
      </c>
      <c r="G7" s="1544" t="s">
        <v>172</v>
      </c>
      <c r="H7" s="1544"/>
      <c r="I7" s="1544"/>
      <c r="J7" s="1544"/>
      <c r="K7" s="1544"/>
      <c r="L7" s="1544"/>
      <c r="M7" s="1544"/>
      <c r="N7" s="1544"/>
      <c r="O7" s="1544"/>
    </row>
    <row r="8" spans="1:15" ht="17.25">
      <c r="A8" s="1579"/>
      <c r="B8" s="159" t="s">
        <v>142</v>
      </c>
      <c r="C8" s="158">
        <v>4.4999999999999998E-2</v>
      </c>
      <c r="D8" s="158">
        <v>0.05</v>
      </c>
      <c r="E8" s="169">
        <v>5.5E-2</v>
      </c>
      <c r="G8" s="1544" t="s">
        <v>177</v>
      </c>
      <c r="H8" s="1544"/>
      <c r="I8" s="1544"/>
      <c r="J8" s="1544"/>
      <c r="K8" s="1544"/>
      <c r="L8" s="1544"/>
      <c r="M8" s="1544"/>
      <c r="N8" s="1544"/>
      <c r="O8" s="1544"/>
    </row>
    <row r="9" spans="1:15" ht="17.25">
      <c r="A9" s="1579"/>
      <c r="B9" s="159" t="s">
        <v>153</v>
      </c>
      <c r="C9" s="158">
        <v>0.05</v>
      </c>
      <c r="D9" s="158">
        <v>5.5E-2</v>
      </c>
      <c r="E9" s="169">
        <v>0.06</v>
      </c>
      <c r="G9" s="1563" t="s">
        <v>130</v>
      </c>
      <c r="H9" s="1563"/>
      <c r="I9" s="1563"/>
      <c r="J9" s="1563"/>
      <c r="K9" s="1563"/>
      <c r="L9" s="1563"/>
      <c r="M9" s="1563"/>
      <c r="N9" s="1563"/>
      <c r="O9" s="1563"/>
    </row>
    <row r="10" spans="1:15" ht="17.25">
      <c r="A10" s="1579"/>
      <c r="B10" s="159" t="s">
        <v>152</v>
      </c>
      <c r="C10" s="158">
        <v>0.05</v>
      </c>
      <c r="D10" s="158">
        <v>5.5E-2</v>
      </c>
      <c r="E10" s="169">
        <v>0.06</v>
      </c>
    </row>
    <row r="11" spans="1:15" ht="17.25">
      <c r="A11" s="1579"/>
      <c r="B11" s="161" t="s">
        <v>151</v>
      </c>
      <c r="C11" s="160">
        <v>0.06</v>
      </c>
      <c r="D11" s="160">
        <v>6.5000000000000002E-2</v>
      </c>
      <c r="E11" s="167">
        <v>7.0000000000000007E-2</v>
      </c>
    </row>
    <row r="12" spans="1:15" ht="17.25">
      <c r="A12" s="1579"/>
      <c r="B12" s="159" t="s">
        <v>150</v>
      </c>
      <c r="C12" s="158">
        <v>6.7500000000000004E-2</v>
      </c>
      <c r="D12" s="158">
        <v>7.2499999999999995E-2</v>
      </c>
      <c r="E12" s="169">
        <v>7.7499999999999999E-2</v>
      </c>
    </row>
    <row r="13" spans="1:15" ht="17.25">
      <c r="A13" s="1579"/>
      <c r="B13" s="159" t="s">
        <v>149</v>
      </c>
      <c r="C13" s="158">
        <v>7.2499999999999995E-2</v>
      </c>
      <c r="D13" s="158">
        <v>7.7499999999999999E-2</v>
      </c>
      <c r="E13" s="169">
        <v>8.2500000000000004E-2</v>
      </c>
    </row>
    <row r="14" spans="1:15" ht="17.25">
      <c r="A14" s="1579"/>
      <c r="B14" s="159" t="s">
        <v>148</v>
      </c>
      <c r="C14" s="158">
        <v>7.4999999999999997E-2</v>
      </c>
      <c r="D14" s="158">
        <v>0.08</v>
      </c>
      <c r="E14" s="169">
        <v>8.5000000000000006E-2</v>
      </c>
    </row>
    <row r="15" spans="1:15" ht="17.25">
      <c r="A15" s="1579"/>
      <c r="B15" s="159" t="s">
        <v>147</v>
      </c>
      <c r="C15" s="158">
        <v>7.7499999999999999E-2</v>
      </c>
      <c r="D15" s="158">
        <v>8.2500000000000004E-2</v>
      </c>
      <c r="E15" s="169">
        <v>8.7499999999999994E-2</v>
      </c>
    </row>
    <row r="16" spans="1:15" ht="17.25">
      <c r="A16" s="1579"/>
      <c r="B16" s="159" t="s">
        <v>146</v>
      </c>
      <c r="C16" s="158">
        <v>0.08</v>
      </c>
      <c r="D16" s="158">
        <v>8.5000000000000006E-2</v>
      </c>
      <c r="E16" s="169">
        <v>0.09</v>
      </c>
    </row>
    <row r="17" spans="1:8" ht="18" thickBot="1">
      <c r="A17" s="1580"/>
      <c r="B17" s="165" t="s">
        <v>145</v>
      </c>
      <c r="C17" s="164">
        <v>0.08</v>
      </c>
      <c r="D17" s="164">
        <v>8.5000000000000006E-2</v>
      </c>
      <c r="E17" s="163">
        <v>0.09</v>
      </c>
    </row>
    <row r="18" spans="1:8" ht="17.25">
      <c r="A18" s="1578">
        <v>2023</v>
      </c>
      <c r="B18" s="172" t="s">
        <v>144</v>
      </c>
      <c r="C18" s="171">
        <v>0.08</v>
      </c>
      <c r="D18" s="171">
        <v>8.5000000000000006E-2</v>
      </c>
      <c r="E18" s="170">
        <v>0.09</v>
      </c>
    </row>
    <row r="19" spans="1:8" ht="17.25">
      <c r="A19" s="1579"/>
      <c r="B19" s="159" t="s">
        <v>143</v>
      </c>
      <c r="C19" s="158">
        <v>0.08</v>
      </c>
      <c r="D19" s="158">
        <v>8.5000000000000006E-2</v>
      </c>
      <c r="E19" s="169">
        <v>0.09</v>
      </c>
    </row>
    <row r="20" spans="1:8" ht="17.25">
      <c r="A20" s="1579"/>
      <c r="B20" s="159" t="s">
        <v>142</v>
      </c>
      <c r="C20" s="158">
        <v>0.08</v>
      </c>
      <c r="D20" s="158">
        <v>8.5000000000000006E-2</v>
      </c>
      <c r="E20" s="169">
        <v>0.09</v>
      </c>
    </row>
    <row r="21" spans="1:8" ht="17.25">
      <c r="A21" s="1579"/>
      <c r="B21" s="159" t="s">
        <v>153</v>
      </c>
      <c r="C21" s="158">
        <v>0.08</v>
      </c>
      <c r="D21" s="158">
        <v>8.5000000000000006E-2</v>
      </c>
      <c r="E21" s="169">
        <v>0.09</v>
      </c>
    </row>
    <row r="22" spans="1:8" ht="17.25">
      <c r="A22" s="1579"/>
      <c r="B22" s="159" t="s">
        <v>152</v>
      </c>
      <c r="C22" s="158">
        <v>0.08</v>
      </c>
      <c r="D22" s="158">
        <v>8.5000000000000006E-2</v>
      </c>
      <c r="E22" s="169">
        <v>0.09</v>
      </c>
    </row>
    <row r="23" spans="1:8" ht="17.25">
      <c r="A23" s="1579"/>
      <c r="B23" s="161" t="s">
        <v>151</v>
      </c>
      <c r="C23" s="160">
        <v>7.4999999999999997E-2</v>
      </c>
      <c r="D23" s="160">
        <v>0.08</v>
      </c>
      <c r="E23" s="167">
        <v>8.5000000000000006E-2</v>
      </c>
      <c r="H23" s="74" t="s">
        <v>171</v>
      </c>
    </row>
    <row r="24" spans="1:8" ht="17.25">
      <c r="A24" s="1579"/>
      <c r="B24" s="159" t="s">
        <v>150</v>
      </c>
      <c r="C24" s="158">
        <v>6.7500000000000004E-2</v>
      </c>
      <c r="D24" s="158">
        <v>7.7499999999999999E-2</v>
      </c>
      <c r="E24" s="169">
        <v>8.2500000000000004E-2</v>
      </c>
    </row>
    <row r="25" spans="1:8" ht="17.25">
      <c r="A25" s="1579"/>
      <c r="B25" s="159" t="s">
        <v>149</v>
      </c>
      <c r="C25" s="158">
        <v>6.7500000000000004E-2</v>
      </c>
      <c r="D25" s="158">
        <v>7.7499999999999999E-2</v>
      </c>
      <c r="E25" s="169">
        <v>8.2500000000000004E-2</v>
      </c>
    </row>
    <row r="26" spans="1:8" ht="17.25">
      <c r="A26" s="1579"/>
      <c r="B26" s="159" t="s">
        <v>148</v>
      </c>
      <c r="C26" s="158">
        <v>6.25E-2</v>
      </c>
      <c r="D26" s="158">
        <v>7.4999999999999997E-2</v>
      </c>
      <c r="E26" s="169">
        <v>0.08</v>
      </c>
    </row>
    <row r="27" spans="1:8" ht="17.25">
      <c r="A27" s="1579"/>
      <c r="B27" s="159" t="s">
        <v>147</v>
      </c>
      <c r="C27" s="158">
        <v>6.25E-2</v>
      </c>
      <c r="D27" s="158">
        <v>7.4999999999999997E-2</v>
      </c>
      <c r="E27" s="169">
        <v>0.08</v>
      </c>
    </row>
    <row r="28" spans="1:8" ht="17.25">
      <c r="A28" s="1579"/>
      <c r="B28" s="159" t="s">
        <v>146</v>
      </c>
      <c r="C28" s="158">
        <v>0.06</v>
      </c>
      <c r="D28" s="158">
        <v>7.2499999999999995E-2</v>
      </c>
      <c r="E28" s="169">
        <v>7.7499999999999999E-2</v>
      </c>
    </row>
    <row r="29" spans="1:8" ht="18" thickBot="1">
      <c r="A29" s="1580"/>
      <c r="B29" s="165" t="s">
        <v>145</v>
      </c>
      <c r="C29" s="164">
        <v>5.5E-2</v>
      </c>
      <c r="D29" s="164">
        <v>7.0000000000000007E-2</v>
      </c>
      <c r="E29" s="163">
        <v>7.4999999999999997E-2</v>
      </c>
    </row>
    <row r="30" spans="1:8" ht="17.25">
      <c r="A30" s="1578">
        <v>2024</v>
      </c>
      <c r="B30" s="172" t="s">
        <v>144</v>
      </c>
      <c r="C30" s="171">
        <v>5.5E-2</v>
      </c>
      <c r="D30" s="171">
        <v>7.0000000000000007E-2</v>
      </c>
      <c r="E30" s="170">
        <v>7.4999999999999997E-2</v>
      </c>
      <c r="F30" s="159"/>
    </row>
    <row r="31" spans="1:8" ht="17.25">
      <c r="A31" s="1579"/>
      <c r="B31" s="159" t="s">
        <v>143</v>
      </c>
      <c r="C31" s="158">
        <v>5.5E-2</v>
      </c>
      <c r="D31" s="158">
        <v>7.0000000000000007E-2</v>
      </c>
      <c r="E31" s="169">
        <v>7.4999999999999997E-2</v>
      </c>
      <c r="F31" s="159"/>
    </row>
    <row r="32" spans="1:8" ht="17.25">
      <c r="A32" s="1579"/>
      <c r="B32" s="159" t="s">
        <v>142</v>
      </c>
      <c r="C32" s="158">
        <v>5.5E-2</v>
      </c>
      <c r="D32" s="158">
        <v>7.0000000000000007E-2</v>
      </c>
      <c r="E32" s="169">
        <v>7.4999999999999997E-2</v>
      </c>
      <c r="F32" s="159"/>
    </row>
    <row r="33" spans="1:15" ht="17.25">
      <c r="A33" s="1579"/>
      <c r="B33" s="161" t="s">
        <v>153</v>
      </c>
      <c r="C33" s="160">
        <v>5.5E-2</v>
      </c>
      <c r="D33" s="160">
        <v>7.0000000000000007E-2</v>
      </c>
      <c r="E33" s="167">
        <v>7.4999999999999997E-2</v>
      </c>
      <c r="F33" s="159"/>
      <c r="M33" s="158"/>
      <c r="N33" s="158"/>
      <c r="O33" s="158"/>
    </row>
    <row r="34" spans="1:15" ht="17.25">
      <c r="A34" s="168"/>
      <c r="B34" s="159" t="s">
        <v>152</v>
      </c>
      <c r="C34" s="160">
        <v>5.5E-2</v>
      </c>
      <c r="D34" s="160">
        <v>7.0000000000000007E-2</v>
      </c>
      <c r="E34" s="167">
        <v>7.4999999999999997E-2</v>
      </c>
      <c r="F34" s="159"/>
      <c r="M34" s="158"/>
      <c r="N34" s="158"/>
      <c r="O34" s="158"/>
    </row>
    <row r="35" spans="1:15" ht="17.25">
      <c r="A35" s="168"/>
      <c r="B35" s="161" t="s">
        <v>151</v>
      </c>
      <c r="C35" s="160">
        <v>5.5E-2</v>
      </c>
      <c r="D35" s="160">
        <v>7.0000000000000007E-2</v>
      </c>
      <c r="E35" s="167">
        <v>7.4999999999999997E-2</v>
      </c>
      <c r="F35" s="159"/>
      <c r="M35" s="158"/>
      <c r="N35" s="158"/>
      <c r="O35" s="158"/>
    </row>
    <row r="36" spans="1:15" ht="17.25">
      <c r="A36" s="168"/>
      <c r="B36" s="159" t="s">
        <v>150</v>
      </c>
      <c r="C36" s="160">
        <v>5.5E-2</v>
      </c>
      <c r="D36" s="160">
        <v>7.0000000000000007E-2</v>
      </c>
      <c r="E36" s="167">
        <v>7.4999999999999997E-2</v>
      </c>
      <c r="F36" s="159"/>
      <c r="M36" s="158"/>
      <c r="N36" s="158"/>
      <c r="O36" s="158"/>
    </row>
    <row r="37" spans="1:15" ht="17.25">
      <c r="A37" s="168"/>
      <c r="B37" s="159" t="s">
        <v>149</v>
      </c>
      <c r="C37" s="160">
        <v>5.5E-2</v>
      </c>
      <c r="D37" s="160">
        <v>7.0000000000000007E-2</v>
      </c>
      <c r="E37" s="167">
        <v>7.4999999999999997E-2</v>
      </c>
      <c r="F37" s="159"/>
      <c r="M37" s="158"/>
      <c r="N37" s="158"/>
      <c r="O37" s="158"/>
    </row>
    <row r="38" spans="1:15" ht="17.25">
      <c r="A38" s="168"/>
      <c r="B38" s="159" t="s">
        <v>148</v>
      </c>
      <c r="C38" s="160">
        <v>5.2499999999999998E-2</v>
      </c>
      <c r="D38" s="160">
        <v>6.7500000000000004E-2</v>
      </c>
      <c r="E38" s="167">
        <v>7.2499999999999995E-2</v>
      </c>
      <c r="F38" s="159"/>
      <c r="M38" s="158"/>
      <c r="N38" s="158"/>
      <c r="O38" s="158"/>
    </row>
    <row r="39" spans="1:15" ht="17.25">
      <c r="A39" s="168"/>
      <c r="B39" s="159" t="s">
        <v>147</v>
      </c>
      <c r="C39" s="160">
        <v>0.05</v>
      </c>
      <c r="D39" s="160">
        <v>6.5000000000000002E-2</v>
      </c>
      <c r="E39" s="167">
        <v>7.0000000000000007E-2</v>
      </c>
      <c r="F39" s="159"/>
      <c r="M39" s="158"/>
      <c r="N39" s="158"/>
      <c r="O39" s="158"/>
    </row>
    <row r="40" spans="1:15" ht="17.25">
      <c r="A40" s="168"/>
      <c r="B40" s="159" t="s">
        <v>146</v>
      </c>
      <c r="C40" s="160">
        <v>4.7500000000000001E-2</v>
      </c>
      <c r="D40" s="160">
        <v>6.25E-2</v>
      </c>
      <c r="E40" s="167">
        <v>6.7500000000000004E-2</v>
      </c>
      <c r="F40" s="159"/>
      <c r="M40" s="158"/>
      <c r="N40" s="158"/>
      <c r="O40" s="158"/>
    </row>
    <row r="41" spans="1:15" ht="18" thickBot="1">
      <c r="A41" s="166"/>
      <c r="B41" s="165" t="s">
        <v>145</v>
      </c>
      <c r="C41" s="164">
        <v>4.4999999999999998E-2</v>
      </c>
      <c r="D41" s="164">
        <v>0.06</v>
      </c>
      <c r="E41" s="163">
        <v>6.5000000000000002E-2</v>
      </c>
      <c r="F41" s="159"/>
      <c r="M41" s="158"/>
      <c r="N41" s="158"/>
      <c r="O41" s="158"/>
    </row>
    <row r="42" spans="1:15" ht="17.25">
      <c r="A42" s="1591">
        <v>2025</v>
      </c>
      <c r="B42" s="159" t="s">
        <v>144</v>
      </c>
      <c r="C42" s="160">
        <v>4.4999999999999998E-2</v>
      </c>
      <c r="D42" s="160">
        <v>5.7500000000000002E-2</v>
      </c>
      <c r="E42" s="160">
        <v>6.25E-2</v>
      </c>
      <c r="F42" s="159"/>
      <c r="M42" s="158"/>
      <c r="N42" s="158"/>
      <c r="O42" s="158"/>
    </row>
    <row r="43" spans="1:15" ht="17.25">
      <c r="A43" s="1591"/>
      <c r="B43" s="159" t="s">
        <v>143</v>
      </c>
      <c r="C43" s="160">
        <v>4.4999999999999998E-2</v>
      </c>
      <c r="D43" s="160">
        <v>5.7500000000000002E-2</v>
      </c>
      <c r="E43" s="160">
        <v>6.25E-2</v>
      </c>
      <c r="F43" s="159"/>
      <c r="M43" s="158"/>
      <c r="N43" s="158"/>
      <c r="O43" s="158"/>
    </row>
    <row r="44" spans="1:15" ht="17.25">
      <c r="A44" s="1591"/>
      <c r="B44" s="159" t="s">
        <v>142</v>
      </c>
      <c r="C44" s="160">
        <v>4.4999999999999998E-2</v>
      </c>
      <c r="D44" s="160">
        <v>5.7500000000000002E-2</v>
      </c>
      <c r="E44" s="160">
        <v>6.25E-2</v>
      </c>
      <c r="F44" s="159"/>
      <c r="M44" s="158"/>
      <c r="N44" s="158"/>
      <c r="O44" s="158"/>
    </row>
    <row r="45" spans="1:15" ht="17.25">
      <c r="A45" s="1591"/>
      <c r="B45" s="161" t="s">
        <v>153</v>
      </c>
      <c r="C45" s="160">
        <v>4.4999999999999998E-2</v>
      </c>
      <c r="D45" s="160">
        <v>5.7500000000000002E-2</v>
      </c>
      <c r="E45" s="160">
        <v>6.25E-2</v>
      </c>
      <c r="F45" s="159"/>
      <c r="M45" s="158"/>
      <c r="N45" s="158"/>
      <c r="O45" s="158"/>
    </row>
    <row r="46" spans="1:15" ht="17.25">
      <c r="A46" s="162"/>
      <c r="B46" s="161"/>
      <c r="C46" s="160"/>
      <c r="D46" s="160"/>
      <c r="E46" s="160"/>
      <c r="F46" s="159"/>
      <c r="M46" s="158"/>
      <c r="N46" s="158"/>
      <c r="O46" s="158"/>
    </row>
    <row r="47" spans="1:15" ht="17.25">
      <c r="A47" s="1581" t="s">
        <v>170</v>
      </c>
      <c r="B47" s="1581"/>
      <c r="C47" s="1581"/>
      <c r="D47" s="1581"/>
      <c r="E47" s="1581"/>
      <c r="I47" s="158"/>
      <c r="J47" s="158"/>
      <c r="K47" s="158"/>
    </row>
    <row r="48" spans="1:15" ht="15.75">
      <c r="A48" s="1581" t="s">
        <v>169</v>
      </c>
      <c r="B48" s="1581"/>
      <c r="C48" s="1581"/>
      <c r="D48" s="1581"/>
      <c r="E48" s="1581"/>
    </row>
    <row r="59" spans="6:6" ht="15.75" customHeight="1">
      <c r="F59" s="157"/>
    </row>
    <row r="60" spans="6:6" ht="15.75" customHeight="1">
      <c r="F60" s="157"/>
    </row>
  </sheetData>
  <mergeCells count="13">
    <mergeCell ref="A47:E47"/>
    <mergeCell ref="A48:E48"/>
    <mergeCell ref="A1:E1"/>
    <mergeCell ref="A2:E2"/>
    <mergeCell ref="A3:E3"/>
    <mergeCell ref="A4:E4"/>
    <mergeCell ref="A6:A17"/>
    <mergeCell ref="A42:A45"/>
    <mergeCell ref="G7:O7"/>
    <mergeCell ref="G8:O8"/>
    <mergeCell ref="G9:O9"/>
    <mergeCell ref="A18:A29"/>
    <mergeCell ref="A30:A33"/>
  </mergeCells>
  <pageMargins left="0.7" right="0.7" top="0.75" bottom="0.75" header="0.3" footer="0.3"/>
  <drawing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5E49E5-8AF2-4254-8FCD-7BA9C20AABB1}">
  <dimension ref="C2:N42"/>
  <sheetViews>
    <sheetView showGridLines="0" topLeftCell="B1" workbookViewId="0">
      <selection activeCell="O20" sqref="O20"/>
    </sheetView>
  </sheetViews>
  <sheetFormatPr baseColWidth="10" defaultColWidth="11.5703125" defaultRowHeight="15"/>
  <cols>
    <col min="3" max="3" width="34.5703125" customWidth="1"/>
    <col min="4" max="5" width="11.5703125" hidden="1" customWidth="1"/>
    <col min="6" max="9" width="11.5703125" customWidth="1"/>
    <col min="10" max="10" width="12.7109375" bestFit="1" customWidth="1"/>
    <col min="11" max="11" width="14.140625" customWidth="1"/>
    <col min="12" max="12" width="0" hidden="1" customWidth="1"/>
  </cols>
  <sheetData>
    <row r="2" spans="3:14">
      <c r="C2" s="1547" t="s">
        <v>214</v>
      </c>
      <c r="D2" s="1547"/>
      <c r="E2" s="1547"/>
      <c r="F2" s="1547"/>
      <c r="G2" s="1547"/>
      <c r="H2" s="1547"/>
      <c r="I2" s="1547"/>
      <c r="J2" s="1547"/>
      <c r="K2" s="1547"/>
    </row>
    <row r="3" spans="3:14" ht="15.75" thickBot="1">
      <c r="C3" s="1549" t="s">
        <v>205</v>
      </c>
      <c r="D3" s="1549"/>
      <c r="E3" s="1549"/>
      <c r="F3" s="1549"/>
      <c r="G3" s="1549"/>
      <c r="H3" s="1549"/>
      <c r="I3" s="1549"/>
      <c r="J3" s="1549"/>
      <c r="K3" s="1549"/>
    </row>
    <row r="4" spans="3:14">
      <c r="C4" s="1592" t="s">
        <v>204</v>
      </c>
      <c r="D4" s="1592">
        <v>2021</v>
      </c>
      <c r="E4" s="1592">
        <v>2022</v>
      </c>
      <c r="F4" s="1592">
        <v>2024</v>
      </c>
      <c r="G4" s="1596">
        <f>F4+1</f>
        <v>2025</v>
      </c>
      <c r="H4" s="1592">
        <f>G4+1</f>
        <v>2026</v>
      </c>
      <c r="I4" s="1592">
        <f>H4+1</f>
        <v>2027</v>
      </c>
      <c r="J4" s="1592">
        <f>I4+1</f>
        <v>2028</v>
      </c>
      <c r="K4" s="1594">
        <f>J4+1</f>
        <v>2029</v>
      </c>
    </row>
    <row r="5" spans="3:14" ht="15.75" thickBot="1">
      <c r="C5" s="1593"/>
      <c r="D5" s="1593"/>
      <c r="E5" s="1593"/>
      <c r="F5" s="1593"/>
      <c r="G5" s="1597"/>
      <c r="H5" s="1593"/>
      <c r="I5" s="1593"/>
      <c r="J5" s="1593"/>
      <c r="K5" s="1595"/>
    </row>
    <row r="6" spans="3:14">
      <c r="C6" s="183" t="s">
        <v>203</v>
      </c>
      <c r="D6" s="221">
        <v>188.61344521070905</v>
      </c>
      <c r="E6" s="221">
        <v>197.77689754897344</v>
      </c>
      <c r="F6" s="221">
        <v>124.2812524914</v>
      </c>
      <c r="G6" s="209">
        <v>129.873908853513</v>
      </c>
      <c r="H6" s="209">
        <v>136.49747820504214</v>
      </c>
      <c r="I6" s="220">
        <v>143.32235211529425</v>
      </c>
      <c r="J6" s="220">
        <v>150.48846972105898</v>
      </c>
      <c r="K6" s="219">
        <v>158.01289320711194</v>
      </c>
    </row>
    <row r="7" spans="3:14">
      <c r="C7" s="183" t="s">
        <v>202</v>
      </c>
      <c r="D7" s="209">
        <v>12.271990236920516</v>
      </c>
      <c r="E7" s="209">
        <f>+E6/D6*100-100</f>
        <v>4.8583240330653439</v>
      </c>
      <c r="F7" s="209">
        <v>4.9516968712423726</v>
      </c>
      <c r="G7" s="209">
        <v>4.5</v>
      </c>
      <c r="H7" s="218">
        <v>5.0999999999999996</v>
      </c>
      <c r="I7" s="209">
        <v>5</v>
      </c>
      <c r="J7" s="209">
        <v>5</v>
      </c>
      <c r="K7" s="208">
        <v>5</v>
      </c>
      <c r="M7" s="192"/>
    </row>
    <row r="8" spans="3:14">
      <c r="C8" s="1464"/>
      <c r="D8" s="1465"/>
      <c r="E8" s="1465"/>
      <c r="F8" s="1465"/>
      <c r="G8" s="201"/>
      <c r="H8" s="1466"/>
      <c r="I8" s="1467"/>
      <c r="J8" s="1467"/>
      <c r="K8" s="1468"/>
      <c r="N8" s="192"/>
    </row>
    <row r="9" spans="3:14">
      <c r="C9" s="183" t="s">
        <v>201</v>
      </c>
      <c r="D9" s="215">
        <v>5392714.0999999996</v>
      </c>
      <c r="E9" s="217">
        <v>6260564.0185964201</v>
      </c>
      <c r="F9" s="215">
        <v>7402888.4910161477</v>
      </c>
      <c r="G9" s="209">
        <v>8060931.2489825729</v>
      </c>
      <c r="H9" s="216">
        <v>8810920.292387912</v>
      </c>
      <c r="I9" s="209">
        <v>9621524.9592876006</v>
      </c>
      <c r="J9" s="209">
        <v>10506705.25554206</v>
      </c>
      <c r="K9" s="208">
        <v>11473322.139051931</v>
      </c>
      <c r="M9" s="192"/>
    </row>
    <row r="10" spans="3:14">
      <c r="C10" s="183" t="s">
        <v>200</v>
      </c>
      <c r="D10" s="212">
        <v>21.003560384304663</v>
      </c>
      <c r="E10" s="212">
        <f>(E9/D9-1)*100</f>
        <v>16.093008131034068</v>
      </c>
      <c r="F10" s="212">
        <v>9.4367958174051516</v>
      </c>
      <c r="G10" s="215">
        <v>8.8889999999999922</v>
      </c>
      <c r="H10" s="214">
        <v>9.304000000000002</v>
      </c>
      <c r="I10" s="209">
        <v>9.2000000000000082</v>
      </c>
      <c r="J10" s="209">
        <v>9.2000000000000082</v>
      </c>
      <c r="K10" s="208">
        <v>9.2000000000000082</v>
      </c>
    </row>
    <row r="11" spans="3:14">
      <c r="C11" s="1464"/>
      <c r="D11" s="1465"/>
      <c r="E11" s="1465"/>
      <c r="F11" s="1465"/>
      <c r="G11" s="201"/>
      <c r="H11" s="1466"/>
      <c r="I11" s="1467"/>
      <c r="J11" s="1467"/>
      <c r="K11" s="1468"/>
    </row>
    <row r="12" spans="3:14">
      <c r="C12" s="183" t="s">
        <v>199</v>
      </c>
      <c r="D12" s="213">
        <v>94523.67911808948</v>
      </c>
      <c r="E12" s="213">
        <v>114004.58678219476</v>
      </c>
      <c r="F12" s="213">
        <v>124597.84859333771</v>
      </c>
      <c r="G12" s="211">
        <v>126447.97379131346</v>
      </c>
      <c r="H12" s="210">
        <v>131007.29220176046</v>
      </c>
      <c r="I12" s="209">
        <v>137557.65681184849</v>
      </c>
      <c r="J12" s="209">
        <v>144435.53965244093</v>
      </c>
      <c r="K12" s="208">
        <v>151657.31663506298</v>
      </c>
    </row>
    <row r="13" spans="3:14">
      <c r="C13" s="183" t="s">
        <v>198</v>
      </c>
      <c r="D13" s="212">
        <v>19.909789453700455</v>
      </c>
      <c r="E13" s="212">
        <f>(E12/D12-1)*100</f>
        <v>20.609552914003238</v>
      </c>
      <c r="F13" s="212">
        <v>3.1784445193400845</v>
      </c>
      <c r="G13" s="211">
        <v>1.484877322412026</v>
      </c>
      <c r="H13" s="210">
        <v>3.6056872037914856</v>
      </c>
      <c r="I13" s="209">
        <v>5.0000000000000044</v>
      </c>
      <c r="J13" s="209">
        <v>5.0000000000000044</v>
      </c>
      <c r="K13" s="208">
        <v>5.0000000000000044</v>
      </c>
    </row>
    <row r="14" spans="3:14">
      <c r="C14" s="1464"/>
      <c r="D14" s="1465"/>
      <c r="E14" s="1465"/>
      <c r="F14" s="1465"/>
      <c r="G14" s="201"/>
      <c r="H14" s="1466"/>
      <c r="I14" s="1467"/>
      <c r="J14" s="1467"/>
      <c r="K14" s="1468"/>
    </row>
    <row r="15" spans="3:14">
      <c r="C15" s="200" t="s">
        <v>197</v>
      </c>
      <c r="D15" s="207">
        <v>4</v>
      </c>
      <c r="E15" s="207">
        <v>4</v>
      </c>
      <c r="F15" s="207">
        <v>4</v>
      </c>
      <c r="G15" s="194">
        <v>4</v>
      </c>
      <c r="H15" s="202">
        <v>4</v>
      </c>
      <c r="I15" s="194">
        <v>4</v>
      </c>
      <c r="J15" s="194">
        <v>4</v>
      </c>
      <c r="K15" s="193">
        <v>4</v>
      </c>
    </row>
    <row r="16" spans="3:14">
      <c r="C16" s="200" t="s">
        <v>196</v>
      </c>
      <c r="D16" s="206">
        <v>8.242920754477856</v>
      </c>
      <c r="E16" s="206">
        <v>8.8111752385420452</v>
      </c>
      <c r="F16" s="206">
        <v>3.302198773959053</v>
      </c>
      <c r="G16" s="205">
        <v>3.8</v>
      </c>
      <c r="H16" s="202">
        <v>4</v>
      </c>
      <c r="I16" s="194">
        <v>4</v>
      </c>
      <c r="J16" s="194">
        <v>4</v>
      </c>
      <c r="K16" s="193">
        <v>4</v>
      </c>
      <c r="L16" s="26">
        <f>G16-F16</f>
        <v>0.49780122604094679</v>
      </c>
      <c r="M16" s="203"/>
    </row>
    <row r="17" spans="3:13">
      <c r="C17" s="200" t="s">
        <v>195</v>
      </c>
      <c r="D17" s="204">
        <v>8.4956989865317958</v>
      </c>
      <c r="E17" s="204">
        <v>7.8269161155893663</v>
      </c>
      <c r="F17" s="204">
        <v>3.348496994938599</v>
      </c>
      <c r="G17" s="194">
        <v>4</v>
      </c>
      <c r="H17" s="202">
        <v>4</v>
      </c>
      <c r="I17" s="194">
        <v>4</v>
      </c>
      <c r="J17" s="194">
        <v>4</v>
      </c>
      <c r="K17" s="193">
        <v>4</v>
      </c>
      <c r="L17" s="26">
        <f>G17-F17</f>
        <v>0.65150300506140102</v>
      </c>
      <c r="M17" s="203"/>
    </row>
    <row r="18" spans="3:13">
      <c r="C18" s="183" t="s">
        <v>194</v>
      </c>
      <c r="D18" s="198">
        <v>7.8</v>
      </c>
      <c r="E18" s="198">
        <v>10.660829171494541</v>
      </c>
      <c r="F18" s="198">
        <v>4.2734887380288455</v>
      </c>
      <c r="G18" s="194">
        <v>4.2</v>
      </c>
      <c r="H18" s="202">
        <v>4</v>
      </c>
      <c r="I18" s="194">
        <v>4</v>
      </c>
      <c r="J18" s="194">
        <v>4</v>
      </c>
      <c r="K18" s="193">
        <v>4</v>
      </c>
    </row>
    <row r="19" spans="3:13">
      <c r="C19" s="1464"/>
      <c r="D19" s="1465"/>
      <c r="E19" s="1465"/>
      <c r="F19" s="1465"/>
      <c r="G19" s="201"/>
      <c r="H19" s="1466"/>
      <c r="I19" s="1467"/>
      <c r="J19" s="1467"/>
      <c r="K19" s="1468"/>
    </row>
    <row r="20" spans="3:13">
      <c r="C20" s="200" t="s">
        <v>193</v>
      </c>
      <c r="D20" s="199">
        <v>57.253999999999998</v>
      </c>
      <c r="E20" s="199">
        <v>55.144599999999997</v>
      </c>
      <c r="F20" s="199">
        <v>59.578499999999998</v>
      </c>
      <c r="G20" s="198">
        <v>63.748995000000001</v>
      </c>
      <c r="H20" s="198">
        <v>67.255189724999994</v>
      </c>
      <c r="I20" s="194">
        <v>69.94539731399999</v>
      </c>
      <c r="J20" s="194">
        <v>72.743213206559986</v>
      </c>
      <c r="K20" s="193">
        <v>75.652941734822392</v>
      </c>
      <c r="M20" s="192"/>
    </row>
    <row r="21" spans="3:13" ht="15.75" thickBot="1">
      <c r="C21" s="197" t="s">
        <v>192</v>
      </c>
      <c r="D21" s="196">
        <v>1.0961470484270208</v>
      </c>
      <c r="E21" s="196">
        <f>+E20/D20*100-100</f>
        <v>-3.6842840674887469</v>
      </c>
      <c r="F21" s="195">
        <v>6.0729069301642458</v>
      </c>
      <c r="G21" s="195">
        <v>7</v>
      </c>
      <c r="H21" s="195">
        <v>5.5</v>
      </c>
      <c r="I21" s="194">
        <v>4</v>
      </c>
      <c r="J21" s="194">
        <v>4</v>
      </c>
      <c r="K21" s="193">
        <v>4</v>
      </c>
      <c r="L21" s="26">
        <f>G21-F21</f>
        <v>0.92709306983575424</v>
      </c>
      <c r="M21" s="192"/>
    </row>
    <row r="22" spans="3:13" ht="15.75" thickBot="1">
      <c r="C22" s="1460" t="s">
        <v>191</v>
      </c>
      <c r="D22" s="1461"/>
      <c r="E22" s="1461"/>
      <c r="F22" s="1462"/>
      <c r="G22" s="191"/>
      <c r="H22" s="1462"/>
      <c r="I22" s="1462"/>
      <c r="J22" s="1462"/>
      <c r="K22" s="1463"/>
    </row>
    <row r="23" spans="3:13">
      <c r="C23" s="183" t="s">
        <v>190</v>
      </c>
      <c r="D23" s="190">
        <v>68.209999999999994</v>
      </c>
      <c r="E23" s="190">
        <v>94.786666666666676</v>
      </c>
      <c r="F23" s="189">
        <v>76.599999999999994</v>
      </c>
      <c r="G23" s="188">
        <v>70.7</v>
      </c>
      <c r="H23" s="188">
        <v>65</v>
      </c>
      <c r="I23" s="188">
        <v>66</v>
      </c>
      <c r="J23" s="188">
        <v>62</v>
      </c>
      <c r="K23" s="187">
        <v>64.599999999999994</v>
      </c>
    </row>
    <row r="24" spans="3:13">
      <c r="C24" s="183" t="s">
        <v>189</v>
      </c>
      <c r="D24" s="186">
        <v>1800</v>
      </c>
      <c r="E24" s="186">
        <v>1800.95</v>
      </c>
      <c r="F24" s="186">
        <v>2387.6999999999998</v>
      </c>
      <c r="G24" s="186">
        <v>2976.79</v>
      </c>
      <c r="H24" s="186">
        <v>3113.16</v>
      </c>
      <c r="I24" s="186">
        <v>3237.33</v>
      </c>
      <c r="J24" s="186">
        <v>3371.25</v>
      </c>
      <c r="K24" s="185">
        <v>3417.95</v>
      </c>
    </row>
    <row r="25" spans="3:13">
      <c r="C25" s="183" t="s">
        <v>188</v>
      </c>
      <c r="D25" s="186">
        <v>18465</v>
      </c>
      <c r="E25" s="186">
        <v>26371.8</v>
      </c>
      <c r="F25" s="186">
        <v>16814</v>
      </c>
      <c r="G25" s="186">
        <v>15944.7</v>
      </c>
      <c r="H25" s="186">
        <v>16707.599999999999</v>
      </c>
      <c r="I25" s="186">
        <v>17432.12</v>
      </c>
      <c r="J25" s="186">
        <v>18370.53</v>
      </c>
      <c r="K25" s="185">
        <v>19111.66</v>
      </c>
    </row>
    <row r="26" spans="3:13">
      <c r="C26" s="183" t="s">
        <v>187</v>
      </c>
      <c r="D26" s="184">
        <v>117.29600000000001</v>
      </c>
      <c r="E26" s="184">
        <v>231.70454545454547</v>
      </c>
      <c r="F26" s="184">
        <v>112.3</v>
      </c>
      <c r="G26" s="184">
        <v>96.97</v>
      </c>
      <c r="H26" s="181">
        <v>105</v>
      </c>
      <c r="I26" s="181">
        <v>106.05</v>
      </c>
      <c r="J26" s="181">
        <v>107.11</v>
      </c>
      <c r="K26" s="180">
        <v>108.18</v>
      </c>
    </row>
    <row r="27" spans="3:13">
      <c r="C27" s="183" t="s">
        <v>186</v>
      </c>
      <c r="D27" s="184">
        <v>5.7</v>
      </c>
      <c r="E27" s="184">
        <v>2.1</v>
      </c>
      <c r="F27" s="184">
        <v>2.8</v>
      </c>
      <c r="G27" s="181">
        <v>1.7</v>
      </c>
      <c r="H27" s="181">
        <v>1.8</v>
      </c>
      <c r="I27" s="181">
        <v>1.8</v>
      </c>
      <c r="J27" s="181">
        <v>1.8</v>
      </c>
      <c r="K27" s="180">
        <v>1.8</v>
      </c>
    </row>
    <row r="28" spans="3:13">
      <c r="C28" s="183" t="s">
        <v>185</v>
      </c>
      <c r="D28" s="181">
        <v>4.6849999999999996</v>
      </c>
      <c r="E28" s="181">
        <v>8</v>
      </c>
      <c r="F28" s="181">
        <v>3</v>
      </c>
      <c r="G28" s="181">
        <v>2.9</v>
      </c>
      <c r="H28" s="182">
        <v>2.6</v>
      </c>
      <c r="I28" s="181">
        <v>2.2999999999999998</v>
      </c>
      <c r="J28" s="181">
        <v>2</v>
      </c>
      <c r="K28" s="180">
        <v>2</v>
      </c>
    </row>
    <row r="29" spans="3:13" ht="15.75" thickBot="1">
      <c r="C29" s="179" t="s">
        <v>184</v>
      </c>
      <c r="D29" s="178">
        <v>7.4260000000000002</v>
      </c>
      <c r="E29" s="178">
        <v>6.4449404920840196</v>
      </c>
      <c r="F29" s="178">
        <v>2.7</v>
      </c>
      <c r="G29" s="178">
        <v>3</v>
      </c>
      <c r="H29" s="178">
        <v>2.5</v>
      </c>
      <c r="I29" s="178">
        <v>2.1</v>
      </c>
      <c r="J29" s="178">
        <v>2</v>
      </c>
      <c r="K29" s="177">
        <v>2</v>
      </c>
    </row>
    <row r="31" spans="3:13">
      <c r="C31" s="176" t="s">
        <v>183</v>
      </c>
    </row>
    <row r="32" spans="3:13">
      <c r="C32" s="782" t="s">
        <v>182</v>
      </c>
    </row>
    <row r="33" spans="3:3">
      <c r="C33" s="782" t="s">
        <v>2361</v>
      </c>
    </row>
    <row r="34" spans="3:3">
      <c r="C34" s="782" t="s">
        <v>181</v>
      </c>
    </row>
    <row r="35" spans="3:3">
      <c r="C35" s="782" t="s">
        <v>180</v>
      </c>
    </row>
    <row r="36" spans="3:3">
      <c r="C36" s="126" t="s">
        <v>2362</v>
      </c>
    </row>
    <row r="37" spans="3:3">
      <c r="C37" s="119"/>
    </row>
    <row r="42" spans="3:3">
      <c r="C42">
        <v>6000057008</v>
      </c>
    </row>
  </sheetData>
  <mergeCells count="11">
    <mergeCell ref="J4:J5"/>
    <mergeCell ref="K4:K5"/>
    <mergeCell ref="C2:K2"/>
    <mergeCell ref="C3:K3"/>
    <mergeCell ref="C4:C5"/>
    <mergeCell ref="D4:D5"/>
    <mergeCell ref="E4:E5"/>
    <mergeCell ref="F4:F5"/>
    <mergeCell ref="G4:G5"/>
    <mergeCell ref="H4:H5"/>
    <mergeCell ref="I4:I5"/>
  </mergeCells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39A55AB-1BA6-44D5-9E4D-F7B8E7D69646}">
  <dimension ref="B2:I7"/>
  <sheetViews>
    <sheetView showGridLines="0" workbookViewId="0">
      <selection activeCell="E29" sqref="E29"/>
    </sheetView>
  </sheetViews>
  <sheetFormatPr baseColWidth="10" defaultColWidth="11.42578125" defaultRowHeight="15"/>
  <cols>
    <col min="1" max="1" width="18.42578125" customWidth="1"/>
    <col min="2" max="2" width="30.28515625" customWidth="1"/>
  </cols>
  <sheetData>
    <row r="2" spans="2:9">
      <c r="B2" s="1547" t="s">
        <v>2358</v>
      </c>
      <c r="C2" s="1547"/>
      <c r="D2" s="1547"/>
      <c r="E2" s="1547"/>
      <c r="F2" s="1547"/>
      <c r="G2" s="1547"/>
      <c r="H2" s="224"/>
      <c r="I2" s="224"/>
    </row>
    <row r="3" spans="2:9" ht="15.75" thickBot="1"/>
    <row r="4" spans="2:9" ht="15.75" thickBot="1">
      <c r="B4" s="1457" t="s">
        <v>138</v>
      </c>
      <c r="C4" s="1457">
        <v>2024</v>
      </c>
      <c r="D4" s="1457">
        <v>2025</v>
      </c>
      <c r="E4" s="1457">
        <v>2026</v>
      </c>
      <c r="F4" s="1457">
        <v>2027</v>
      </c>
      <c r="G4" s="1458">
        <v>2028</v>
      </c>
      <c r="H4" s="1459">
        <v>2029</v>
      </c>
    </row>
    <row r="5" spans="2:9" ht="24.75" customHeight="1" thickBot="1">
      <c r="B5" s="223" t="s">
        <v>207</v>
      </c>
      <c r="C5" s="1200">
        <v>12.864800000000001</v>
      </c>
      <c r="D5" s="1201">
        <v>12.6</v>
      </c>
      <c r="E5" s="1201">
        <v>11.8</v>
      </c>
      <c r="F5" s="1201">
        <v>11.7</v>
      </c>
      <c r="G5" s="1202">
        <v>11.7</v>
      </c>
      <c r="H5" s="1203">
        <v>11.7</v>
      </c>
    </row>
    <row r="6" spans="2:9" ht="47.25" customHeight="1">
      <c r="B6" s="1598" t="s">
        <v>2359</v>
      </c>
      <c r="C6" s="1598"/>
      <c r="D6" s="1598"/>
      <c r="E6" s="1598"/>
      <c r="F6" s="1598"/>
      <c r="G6" s="1598"/>
    </row>
    <row r="7" spans="2:9">
      <c r="B7" s="222" t="s">
        <v>206</v>
      </c>
    </row>
  </sheetData>
  <mergeCells count="2">
    <mergeCell ref="B2:G2"/>
    <mergeCell ref="B6:G6"/>
  </mergeCells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637543-CBCE-4AC5-9163-0AD8541A80DF}">
  <dimension ref="C2:O38"/>
  <sheetViews>
    <sheetView showGridLines="0" workbookViewId="0">
      <selection activeCell="I28" sqref="I28"/>
    </sheetView>
  </sheetViews>
  <sheetFormatPr baseColWidth="10" defaultColWidth="11.5703125" defaultRowHeight="15"/>
  <cols>
    <col min="3" max="3" width="41.42578125" customWidth="1"/>
    <col min="4" max="5" width="26.5703125" customWidth="1"/>
    <col min="6" max="6" width="18" customWidth="1"/>
    <col min="9" max="9" width="22.7109375" customWidth="1"/>
    <col min="11" max="11" width="16.85546875" customWidth="1"/>
  </cols>
  <sheetData>
    <row r="2" spans="3:11">
      <c r="C2" s="1547" t="s">
        <v>215</v>
      </c>
      <c r="D2" s="1547"/>
      <c r="E2" s="1547"/>
      <c r="F2" s="1547"/>
      <c r="G2" s="224"/>
      <c r="H2" s="224"/>
      <c r="I2" s="224"/>
      <c r="J2" s="224"/>
      <c r="K2" s="224"/>
    </row>
    <row r="3" spans="3:11" ht="15.75" thickBot="1">
      <c r="C3" s="227"/>
      <c r="D3" s="1210"/>
      <c r="E3" s="227"/>
      <c r="F3" s="227"/>
      <c r="G3" s="227"/>
      <c r="H3" s="227"/>
      <c r="I3" s="227"/>
      <c r="J3" s="227"/>
      <c r="K3" s="227"/>
    </row>
    <row r="4" spans="3:11">
      <c r="C4" s="1592" t="s">
        <v>204</v>
      </c>
      <c r="D4" s="1592" t="s">
        <v>213</v>
      </c>
      <c r="E4" s="1592" t="s">
        <v>212</v>
      </c>
      <c r="F4" s="1594" t="s">
        <v>211</v>
      </c>
      <c r="G4" s="227"/>
      <c r="H4" s="227"/>
      <c r="I4" s="227"/>
      <c r="J4" s="227"/>
      <c r="K4" s="227"/>
    </row>
    <row r="5" spans="3:11" ht="15.75" thickBot="1">
      <c r="C5" s="1593"/>
      <c r="D5" s="1593"/>
      <c r="E5" s="1593"/>
      <c r="F5" s="1595"/>
      <c r="G5" s="227"/>
      <c r="H5" s="227"/>
      <c r="I5" s="227"/>
      <c r="J5" s="227"/>
      <c r="K5" s="229"/>
    </row>
    <row r="6" spans="3:11">
      <c r="C6" s="1445" t="s">
        <v>203</v>
      </c>
      <c r="D6" s="1446">
        <v>222.66490932084511</v>
      </c>
      <c r="E6" s="1446">
        <v>129.873908853513</v>
      </c>
      <c r="F6" s="1447">
        <f>E6-D6</f>
        <v>-92.791000467332111</v>
      </c>
      <c r="G6" s="227"/>
      <c r="H6" s="227"/>
      <c r="I6" s="227"/>
      <c r="J6" s="227"/>
      <c r="K6" s="227"/>
    </row>
    <row r="7" spans="3:11">
      <c r="C7" s="183" t="s">
        <v>202</v>
      </c>
      <c r="D7" s="246">
        <v>4.75</v>
      </c>
      <c r="E7" s="246">
        <v>4.5</v>
      </c>
      <c r="F7" s="245">
        <f>E7-D7</f>
        <v>-0.25</v>
      </c>
      <c r="G7" s="227"/>
      <c r="H7" s="227"/>
      <c r="I7" s="227"/>
      <c r="J7" s="227"/>
      <c r="K7" s="227"/>
    </row>
    <row r="8" spans="3:11">
      <c r="C8" s="183"/>
      <c r="D8" s="246"/>
      <c r="E8" s="246"/>
      <c r="F8" s="245"/>
      <c r="G8" s="227"/>
      <c r="H8" s="227"/>
      <c r="I8" s="227"/>
      <c r="J8" s="227"/>
      <c r="K8" s="227"/>
    </row>
    <row r="9" spans="3:11">
      <c r="C9" s="1445" t="s">
        <v>201</v>
      </c>
      <c r="D9" s="1446">
        <v>8113264.0481685465</v>
      </c>
      <c r="E9" s="1446">
        <v>8060931.2489825729</v>
      </c>
      <c r="F9" s="1448">
        <f>E9-D9</f>
        <v>-52332.799185973592</v>
      </c>
      <c r="G9" s="227"/>
      <c r="H9" s="227"/>
      <c r="I9" s="227"/>
      <c r="J9" s="227"/>
      <c r="K9" s="227"/>
    </row>
    <row r="10" spans="3:11">
      <c r="C10" s="183" t="s">
        <v>200</v>
      </c>
      <c r="D10" s="243">
        <v>8.9400000000000155</v>
      </c>
      <c r="E10" s="243">
        <v>8.8889999999999922</v>
      </c>
      <c r="F10" s="242">
        <f>E10-D10</f>
        <v>-5.1000000000023249E-2</v>
      </c>
      <c r="G10" s="227"/>
      <c r="H10" s="227"/>
      <c r="I10" s="244"/>
      <c r="J10" s="227"/>
      <c r="K10" s="227"/>
    </row>
    <row r="11" spans="3:11">
      <c r="C11" s="183"/>
      <c r="D11" s="243"/>
      <c r="E11" s="243"/>
      <c r="F11" s="242"/>
      <c r="G11" s="227"/>
      <c r="H11" s="227"/>
      <c r="I11" s="227"/>
      <c r="J11" s="227"/>
      <c r="K11" s="227"/>
    </row>
    <row r="12" spans="3:11">
      <c r="C12" s="1445" t="s">
        <v>199</v>
      </c>
      <c r="D12" s="1449">
        <v>128557.50353618359</v>
      </c>
      <c r="E12" s="1449">
        <v>126447.97379131346</v>
      </c>
      <c r="F12" s="1450">
        <f>E12-D12</f>
        <v>-2109.5297448701313</v>
      </c>
      <c r="G12" s="227"/>
      <c r="H12" s="227"/>
      <c r="I12" s="227"/>
      <c r="J12" s="227"/>
      <c r="K12" s="227"/>
    </row>
    <row r="13" spans="3:11">
      <c r="C13" s="183" t="s">
        <v>198</v>
      </c>
      <c r="D13" s="243">
        <v>3.2608271272381639</v>
      </c>
      <c r="E13" s="243">
        <v>1.484877322412026</v>
      </c>
      <c r="F13" s="242">
        <f>E13-D13</f>
        <v>-1.775949804826138</v>
      </c>
      <c r="G13" s="227"/>
      <c r="H13" s="227"/>
      <c r="I13" s="227"/>
      <c r="J13" s="227"/>
      <c r="K13" s="227"/>
    </row>
    <row r="14" spans="3:11">
      <c r="C14" s="183"/>
      <c r="D14" s="236"/>
      <c r="E14" s="236"/>
      <c r="F14" s="235"/>
      <c r="G14" s="227"/>
      <c r="H14" s="227"/>
      <c r="I14" s="227"/>
      <c r="J14" s="227"/>
      <c r="K14" s="227"/>
    </row>
    <row r="15" spans="3:11">
      <c r="C15" s="1451" t="s">
        <v>197</v>
      </c>
      <c r="D15" s="1452">
        <v>4</v>
      </c>
      <c r="E15" s="1452">
        <v>4</v>
      </c>
      <c r="F15" s="1453">
        <f>E15-D15</f>
        <v>0</v>
      </c>
      <c r="G15" s="227"/>
      <c r="H15" s="227"/>
      <c r="I15" s="227"/>
      <c r="J15" s="227"/>
      <c r="K15" s="227"/>
    </row>
    <row r="16" spans="3:11">
      <c r="C16" s="200" t="s">
        <v>196</v>
      </c>
      <c r="D16" s="241">
        <v>4</v>
      </c>
      <c r="E16" s="241">
        <v>3.8</v>
      </c>
      <c r="F16" s="240">
        <f>E16-D16</f>
        <v>-0.20000000000000018</v>
      </c>
      <c r="G16" s="237"/>
      <c r="H16" s="227"/>
      <c r="I16" s="227"/>
      <c r="J16" s="227"/>
      <c r="K16" s="227"/>
    </row>
    <row r="17" spans="3:15">
      <c r="C17" s="200" t="s">
        <v>195</v>
      </c>
      <c r="D17" s="241">
        <v>4</v>
      </c>
      <c r="E17" s="239">
        <v>4</v>
      </c>
      <c r="F17" s="238">
        <f>E17-D17</f>
        <v>0</v>
      </c>
      <c r="G17" s="227"/>
      <c r="H17" s="227"/>
      <c r="I17" s="227"/>
      <c r="J17" s="227"/>
      <c r="K17" s="227"/>
    </row>
    <row r="18" spans="3:15">
      <c r="C18" s="183" t="s">
        <v>194</v>
      </c>
      <c r="D18" s="239">
        <v>4</v>
      </c>
      <c r="E18" s="239">
        <v>4.2</v>
      </c>
      <c r="F18" s="238">
        <f>E18-D18</f>
        <v>0.20000000000000018</v>
      </c>
      <c r="G18" s="237"/>
      <c r="H18" s="227"/>
      <c r="I18" s="227"/>
      <c r="J18" s="227"/>
      <c r="K18" s="227"/>
    </row>
    <row r="19" spans="3:15">
      <c r="C19" s="183"/>
      <c r="D19" s="236"/>
      <c r="E19" s="236"/>
      <c r="F19" s="235"/>
      <c r="G19" s="227"/>
      <c r="H19" s="227"/>
      <c r="I19" s="227"/>
      <c r="J19" s="227"/>
      <c r="K19" s="227"/>
    </row>
    <row r="20" spans="3:15">
      <c r="C20" s="1451" t="s">
        <v>193</v>
      </c>
      <c r="D20" s="1454">
        <v>63.11</v>
      </c>
      <c r="E20" s="1455">
        <v>63.748995000000001</v>
      </c>
      <c r="F20" s="1456">
        <f>E20-D20</f>
        <v>0.63899500000000131</v>
      </c>
      <c r="G20" s="227"/>
      <c r="H20" s="227"/>
      <c r="I20" s="227"/>
      <c r="J20" s="227"/>
      <c r="K20" s="227"/>
    </row>
    <row r="21" spans="3:15" ht="15.75" thickBot="1">
      <c r="C21" s="234" t="s">
        <v>192</v>
      </c>
      <c r="D21" s="233">
        <v>5.4998328318288259</v>
      </c>
      <c r="E21" s="233">
        <v>7</v>
      </c>
      <c r="F21" s="232">
        <f>E21-D21</f>
        <v>1.5001671681711741</v>
      </c>
      <c r="G21" s="229"/>
      <c r="H21" s="227"/>
      <c r="I21" s="227"/>
      <c r="J21" s="227"/>
      <c r="K21" s="227"/>
    </row>
    <row r="22" spans="3:15" ht="15.75" thickBot="1">
      <c r="C22" s="1442" t="s">
        <v>191</v>
      </c>
      <c r="D22" s="1443"/>
      <c r="E22" s="1443"/>
      <c r="F22" s="1444"/>
      <c r="G22" s="227"/>
      <c r="H22" s="231"/>
      <c r="I22" s="227"/>
      <c r="J22" s="227"/>
      <c r="K22" s="227"/>
    </row>
    <row r="23" spans="3:15">
      <c r="C23" s="230" t="s">
        <v>190</v>
      </c>
      <c r="D23" s="1212">
        <v>81.25</v>
      </c>
      <c r="E23" s="1213">
        <v>70.7</v>
      </c>
      <c r="F23" s="1214">
        <f t="shared" ref="F23:F29" si="0">E23-D23</f>
        <v>-10.549999999999997</v>
      </c>
      <c r="G23" s="228"/>
      <c r="H23" s="227"/>
      <c r="I23" s="227"/>
      <c r="J23" s="227"/>
      <c r="K23" s="227"/>
      <c r="L23" s="227"/>
      <c r="M23" s="227"/>
      <c r="N23" s="227"/>
      <c r="O23" s="227"/>
    </row>
    <row r="24" spans="3:15">
      <c r="C24" s="183" t="s">
        <v>189</v>
      </c>
      <c r="D24" s="1215">
        <v>2548.4</v>
      </c>
      <c r="E24" s="1216">
        <v>2976.79</v>
      </c>
      <c r="F24" s="1217">
        <f>E24-D24</f>
        <v>428.38999999999987</v>
      </c>
      <c r="G24" s="228"/>
      <c r="H24" s="227"/>
      <c r="I24" s="227"/>
      <c r="J24" s="227"/>
      <c r="K24" s="227"/>
      <c r="L24" s="227"/>
      <c r="M24" s="227"/>
      <c r="N24" s="227"/>
      <c r="O24" s="227"/>
    </row>
    <row r="25" spans="3:15">
      <c r="C25" s="183" t="s">
        <v>188</v>
      </c>
      <c r="D25" s="1215">
        <v>19352.107499999998</v>
      </c>
      <c r="E25" s="1216">
        <v>15944.7</v>
      </c>
      <c r="F25" s="1217">
        <f t="shared" si="0"/>
        <v>-3407.4074999999975</v>
      </c>
      <c r="G25" s="228"/>
      <c r="H25" s="227"/>
    </row>
    <row r="26" spans="3:15">
      <c r="C26" s="183" t="s">
        <v>187</v>
      </c>
      <c r="D26" s="1215">
        <v>128.85</v>
      </c>
      <c r="E26" s="1216">
        <v>96.97</v>
      </c>
      <c r="F26" s="1217">
        <f t="shared" si="0"/>
        <v>-31.879999999999995</v>
      </c>
      <c r="H26" s="227"/>
    </row>
    <row r="27" spans="3:15">
      <c r="C27" s="183" t="s">
        <v>186</v>
      </c>
      <c r="D27" s="1215">
        <v>1.7</v>
      </c>
      <c r="E27" s="1216">
        <v>1.7</v>
      </c>
      <c r="F27" s="1217">
        <f t="shared" si="0"/>
        <v>0</v>
      </c>
      <c r="G27" s="1211"/>
    </row>
    <row r="28" spans="3:15">
      <c r="C28" s="183" t="s">
        <v>185</v>
      </c>
      <c r="D28" s="1215">
        <v>2.2000000000000002</v>
      </c>
      <c r="E28" s="1216">
        <v>2.9</v>
      </c>
      <c r="F28" s="1217">
        <f t="shared" si="0"/>
        <v>0.69999999999999973</v>
      </c>
    </row>
    <row r="29" spans="3:15" ht="15.75" thickBot="1">
      <c r="C29" s="179" t="s">
        <v>184</v>
      </c>
      <c r="D29" s="1218">
        <v>1.964</v>
      </c>
      <c r="E29" s="1219">
        <v>3</v>
      </c>
      <c r="F29" s="1220">
        <f t="shared" si="0"/>
        <v>1.036</v>
      </c>
    </row>
    <row r="31" spans="3:15">
      <c r="C31" s="176" t="s">
        <v>183</v>
      </c>
    </row>
    <row r="32" spans="3:15">
      <c r="C32" s="222" t="s">
        <v>210</v>
      </c>
    </row>
    <row r="33" spans="3:6" s="20" customFormat="1" ht="39.75" customHeight="1">
      <c r="C33" s="1527" t="s">
        <v>209</v>
      </c>
      <c r="D33" s="1527"/>
      <c r="E33" s="1527"/>
      <c r="F33" s="1527"/>
    </row>
    <row r="34" spans="3:6">
      <c r="C34" s="222" t="s">
        <v>208</v>
      </c>
    </row>
    <row r="35" spans="3:6">
      <c r="C35" s="176" t="s">
        <v>2363</v>
      </c>
    </row>
    <row r="36" spans="3:6">
      <c r="C36" s="226"/>
    </row>
    <row r="38" spans="3:6">
      <c r="C38" s="225"/>
    </row>
  </sheetData>
  <mergeCells count="6">
    <mergeCell ref="C33:F33"/>
    <mergeCell ref="C2:F2"/>
    <mergeCell ref="C4:C5"/>
    <mergeCell ref="D4:D5"/>
    <mergeCell ref="E4:E5"/>
    <mergeCell ref="F4:F5"/>
  </mergeCells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21FDA88-27F4-42CB-A770-D75986384373}">
  <dimension ref="A1:N72"/>
  <sheetViews>
    <sheetView showGridLines="0" zoomScale="90" zoomScaleNormal="90" workbookViewId="0">
      <selection activeCell="M23" sqref="M23"/>
    </sheetView>
  </sheetViews>
  <sheetFormatPr baseColWidth="10" defaultColWidth="9.140625" defaultRowHeight="15"/>
  <cols>
    <col min="1" max="1" width="9.140625" style="247"/>
    <col min="2" max="2" width="82.42578125" style="247" customWidth="1"/>
    <col min="3" max="3" width="13.42578125" style="247" bestFit="1" customWidth="1"/>
    <col min="4" max="4" width="16" style="247" customWidth="1"/>
    <col min="5" max="5" width="11.28515625" style="247" bestFit="1" customWidth="1"/>
    <col min="6" max="6" width="14.140625" style="247" bestFit="1" customWidth="1"/>
    <col min="7" max="7" width="16.7109375" style="247" customWidth="1"/>
    <col min="8" max="8" width="8.5703125" style="247" bestFit="1" customWidth="1"/>
    <col min="9" max="9" width="12.85546875" style="247" customWidth="1"/>
    <col min="10" max="10" width="9.140625" style="248" bestFit="1" customWidth="1"/>
    <col min="11" max="11" width="13.42578125" style="248" bestFit="1" customWidth="1"/>
    <col min="12" max="12" width="22.5703125" style="247" bestFit="1" customWidth="1"/>
    <col min="13" max="13" width="31.5703125" style="247" customWidth="1"/>
    <col min="14" max="14" width="27.5703125" style="247" bestFit="1" customWidth="1"/>
    <col min="15" max="16384" width="9.140625" style="247"/>
  </cols>
  <sheetData>
    <row r="1" spans="1:14" s="327" customFormat="1" ht="15" customHeight="1">
      <c r="A1" s="331"/>
      <c r="B1" s="1622" t="s">
        <v>105</v>
      </c>
      <c r="C1" s="1622"/>
      <c r="D1" s="1622"/>
      <c r="E1" s="1622"/>
      <c r="F1" s="1622"/>
      <c r="G1" s="1622"/>
      <c r="H1" s="1622"/>
      <c r="I1" s="1622"/>
      <c r="J1" s="1622"/>
      <c r="K1" s="1622"/>
      <c r="L1" s="331"/>
    </row>
    <row r="2" spans="1:14" s="327" customFormat="1" ht="15" customHeight="1">
      <c r="A2" s="331"/>
      <c r="B2" s="1622" t="s">
        <v>104</v>
      </c>
      <c r="C2" s="1622"/>
      <c r="D2" s="1622"/>
      <c r="E2" s="1622"/>
      <c r="F2" s="1622"/>
      <c r="G2" s="1622"/>
      <c r="H2" s="1622"/>
      <c r="I2" s="1622"/>
      <c r="J2" s="1622"/>
      <c r="K2" s="1622"/>
      <c r="L2" s="331"/>
    </row>
    <row r="3" spans="1:14" s="327" customFormat="1" ht="15" customHeight="1">
      <c r="A3" s="330"/>
      <c r="B3" s="1623" t="s">
        <v>103</v>
      </c>
      <c r="C3" s="1623"/>
      <c r="D3" s="1623"/>
      <c r="E3" s="1623"/>
      <c r="F3" s="1623"/>
      <c r="G3" s="1623"/>
      <c r="H3" s="1623"/>
      <c r="I3" s="1623"/>
      <c r="J3" s="1623"/>
      <c r="K3" s="1623"/>
      <c r="L3" s="330"/>
    </row>
    <row r="5" spans="1:14">
      <c r="B5" s="1624"/>
      <c r="C5" s="1624"/>
      <c r="D5" s="1624"/>
      <c r="E5" s="1624"/>
      <c r="F5" s="1624"/>
      <c r="G5" s="1624"/>
      <c r="H5" s="1624"/>
      <c r="M5" s="327"/>
      <c r="N5" s="327"/>
    </row>
    <row r="6" spans="1:14">
      <c r="B6" s="1624" t="s">
        <v>283</v>
      </c>
      <c r="C6" s="1624"/>
      <c r="D6" s="1624"/>
      <c r="E6" s="1624"/>
      <c r="F6" s="1624"/>
      <c r="G6" s="1624"/>
      <c r="H6" s="1624"/>
      <c r="I6" s="1624"/>
      <c r="J6" s="1624"/>
      <c r="K6" s="1624"/>
      <c r="M6" s="327"/>
      <c r="N6" s="327"/>
    </row>
    <row r="7" spans="1:14" ht="15.75" thickBot="1">
      <c r="B7" s="1607" t="s">
        <v>282</v>
      </c>
      <c r="C7" s="1607"/>
      <c r="D7" s="1607"/>
      <c r="E7" s="1607"/>
      <c r="F7" s="1607"/>
      <c r="G7" s="1607"/>
      <c r="H7" s="1607"/>
      <c r="I7" s="1607"/>
      <c r="J7" s="1607"/>
      <c r="K7" s="1607"/>
      <c r="M7" s="248"/>
      <c r="N7" s="248"/>
    </row>
    <row r="8" spans="1:14" ht="15.75" thickBot="1">
      <c r="B8" s="1610" t="s">
        <v>281</v>
      </c>
      <c r="C8" s="1610"/>
      <c r="D8" s="1610"/>
      <c r="E8" s="1610"/>
      <c r="F8" s="1610"/>
      <c r="G8" s="1610"/>
      <c r="H8" s="1610"/>
      <c r="I8" s="1610"/>
      <c r="J8" s="1610"/>
      <c r="K8" s="1610"/>
      <c r="M8" s="329" t="s">
        <v>280</v>
      </c>
      <c r="N8" s="328">
        <v>8060931248982.5732</v>
      </c>
    </row>
    <row r="9" spans="1:14" ht="15.75" thickBot="1">
      <c r="F9" s="358"/>
      <c r="M9" s="248"/>
      <c r="N9" s="250"/>
    </row>
    <row r="10" spans="1:14" ht="19.5" customHeight="1" thickBot="1">
      <c r="B10" s="1611" t="s">
        <v>279</v>
      </c>
      <c r="C10" s="1418">
        <v>2024</v>
      </c>
      <c r="D10" s="1614">
        <v>2025</v>
      </c>
      <c r="E10" s="1615"/>
      <c r="F10" s="1616"/>
      <c r="G10" s="1617" t="s">
        <v>278</v>
      </c>
      <c r="H10" s="1618"/>
      <c r="I10" s="1617" t="s">
        <v>277</v>
      </c>
      <c r="J10" s="1618"/>
      <c r="K10" s="1599" t="s">
        <v>276</v>
      </c>
      <c r="M10" s="327"/>
      <c r="N10" s="257"/>
    </row>
    <row r="11" spans="1:14" ht="19.5" customHeight="1" thickBot="1">
      <c r="B11" s="1612"/>
      <c r="C11" s="1602" t="s">
        <v>275</v>
      </c>
      <c r="D11" s="1603" t="s">
        <v>274</v>
      </c>
      <c r="E11" s="1605" t="s">
        <v>273</v>
      </c>
      <c r="F11" s="1606"/>
      <c r="G11" s="1619"/>
      <c r="H11" s="1620"/>
      <c r="I11" s="1619"/>
      <c r="J11" s="1620"/>
      <c r="K11" s="1600"/>
      <c r="M11" s="327"/>
      <c r="N11" s="257"/>
    </row>
    <row r="12" spans="1:14" ht="15.75" customHeight="1" thickBot="1">
      <c r="B12" s="1612"/>
      <c r="C12" s="1603"/>
      <c r="D12" s="1603"/>
      <c r="E12" s="1602" t="s">
        <v>272</v>
      </c>
      <c r="F12" s="1608" t="s">
        <v>271</v>
      </c>
      <c r="G12" s="1621"/>
      <c r="H12" s="1609"/>
      <c r="I12" s="1621"/>
      <c r="J12" s="1609"/>
      <c r="K12" s="1600"/>
      <c r="M12" s="327"/>
      <c r="N12" s="327"/>
    </row>
    <row r="13" spans="1:14" ht="15.75" customHeight="1" thickBot="1">
      <c r="B13" s="1612"/>
      <c r="C13" s="1604"/>
      <c r="D13" s="1604"/>
      <c r="E13" s="1604"/>
      <c r="F13" s="1609"/>
      <c r="G13" s="1419" t="s">
        <v>269</v>
      </c>
      <c r="H13" s="1420" t="s">
        <v>270</v>
      </c>
      <c r="I13" s="1420" t="s">
        <v>269</v>
      </c>
      <c r="J13" s="1421" t="s">
        <v>268</v>
      </c>
      <c r="K13" s="1601"/>
    </row>
    <row r="14" spans="1:14" ht="15.75" thickBot="1">
      <c r="B14" s="1613"/>
      <c r="C14" s="1422">
        <v>1</v>
      </c>
      <c r="D14" s="1422">
        <v>2</v>
      </c>
      <c r="E14" s="1423">
        <v>3</v>
      </c>
      <c r="F14" s="1422">
        <v>4</v>
      </c>
      <c r="G14" s="1424" t="s">
        <v>1372</v>
      </c>
      <c r="H14" s="1425" t="s">
        <v>1373</v>
      </c>
      <c r="I14" s="1425" t="s">
        <v>1374</v>
      </c>
      <c r="J14" s="1426" t="s">
        <v>1375</v>
      </c>
      <c r="K14" s="1427" t="s">
        <v>1376</v>
      </c>
      <c r="L14" s="257"/>
      <c r="M14" s="257"/>
    </row>
    <row r="15" spans="1:14">
      <c r="B15" s="296" t="s">
        <v>267</v>
      </c>
      <c r="C15" s="293">
        <f>+C16+C26+C29+C32+C39+C42+C43</f>
        <v>290457447505.92993</v>
      </c>
      <c r="D15" s="293">
        <f>+D16+D26+D29+D32+D39+D42+D43</f>
        <v>1239893213947</v>
      </c>
      <c r="E15" s="293">
        <f>+E16+E26+E29+E32+E39+E42+E43</f>
        <v>291444806514.67999</v>
      </c>
      <c r="F15" s="293">
        <f>+F16+F26+F29+F32+F39+F42+F43</f>
        <v>290587643163.52979</v>
      </c>
      <c r="G15" s="295">
        <f>+F15-E15</f>
        <v>-857163351.15020752</v>
      </c>
      <c r="H15" s="294">
        <f>IFERROR(F15/E15-1,"-")</f>
        <v>-2.9410829494641577E-3</v>
      </c>
      <c r="I15" s="293">
        <f t="shared" ref="I15:I46" si="0">F15-C15</f>
        <v>130195657.59985352</v>
      </c>
      <c r="J15" s="326">
        <f t="shared" ref="J15:J46" si="1">IFERROR(F15/C15-1,"-")</f>
        <v>4.4824348185179552E-4</v>
      </c>
      <c r="K15" s="291">
        <f>F15/$N$8</f>
        <v>3.6048892390715639E-2</v>
      </c>
      <c r="L15" s="257"/>
      <c r="M15" s="257"/>
    </row>
    <row r="16" spans="1:14">
      <c r="B16" s="304" t="s">
        <v>266</v>
      </c>
      <c r="C16" s="284">
        <f>C17+C21+C22+C23+C24+C25</f>
        <v>257182742161.00992</v>
      </c>
      <c r="D16" s="284">
        <f>D17+D21+D22+D23+D24+D25</f>
        <v>1159747493169</v>
      </c>
      <c r="E16" s="284">
        <f>E17+E21+E22+E23+E24+E25</f>
        <v>275479239069.43878</v>
      </c>
      <c r="F16" s="284">
        <f>F17+F21+F22+F23+F24+F25</f>
        <v>274284480863.24979</v>
      </c>
      <c r="G16" s="286">
        <f>+F16-E16</f>
        <v>-1194758206.1889954</v>
      </c>
      <c r="H16" s="289">
        <f t="shared" ref="H16:H46" si="2">IFERROR(F16/E16-1,"-")</f>
        <v>-4.3370172294102671E-3</v>
      </c>
      <c r="I16" s="284">
        <f t="shared" si="0"/>
        <v>17101738702.239868</v>
      </c>
      <c r="J16" s="283">
        <f t="shared" si="1"/>
        <v>6.6496447461989128E-2</v>
      </c>
      <c r="K16" s="282">
        <f>F16/$N$8</f>
        <v>3.402640121733691E-2</v>
      </c>
      <c r="L16" s="257"/>
      <c r="M16" s="257"/>
    </row>
    <row r="17" spans="2:13">
      <c r="B17" s="306" t="s">
        <v>265</v>
      </c>
      <c r="C17" s="267">
        <f>SUM(C18:C20)</f>
        <v>89020355502.949997</v>
      </c>
      <c r="D17" s="267">
        <f>SUM(D18:D20)</f>
        <v>382142018494</v>
      </c>
      <c r="E17" s="267">
        <f>SUM(E18:E20)</f>
        <v>92163383372.299576</v>
      </c>
      <c r="F17" s="267">
        <f>SUM(F18:F20)</f>
        <v>95344881116.479996</v>
      </c>
      <c r="G17" s="269">
        <f t="shared" ref="G17:G46" si="3">+F17-E17</f>
        <v>3181497744.1804199</v>
      </c>
      <c r="H17" s="268">
        <f t="shared" si="2"/>
        <v>3.4520192594585719E-2</v>
      </c>
      <c r="I17" s="267">
        <f t="shared" si="0"/>
        <v>6324525613.5299988</v>
      </c>
      <c r="J17" s="266">
        <f t="shared" si="1"/>
        <v>7.1045836402219509E-2</v>
      </c>
      <c r="K17" s="265">
        <f t="shared" ref="K17:K46" si="4">F17/$N$8</f>
        <v>1.1828023111909575E-2</v>
      </c>
      <c r="L17" s="257"/>
      <c r="M17" s="257"/>
    </row>
    <row r="18" spans="2:13" s="307" customFormat="1">
      <c r="B18" s="315" t="s">
        <v>264</v>
      </c>
      <c r="C18" s="322">
        <v>31447237400.930008</v>
      </c>
      <c r="D18" s="322">
        <v>127712565057</v>
      </c>
      <c r="E18" s="325">
        <v>34654979179.500519</v>
      </c>
      <c r="F18" s="322">
        <v>36155984015.450012</v>
      </c>
      <c r="G18" s="324">
        <f t="shared" si="3"/>
        <v>1501004835.9494934</v>
      </c>
      <c r="H18" s="323">
        <f t="shared" si="2"/>
        <v>4.3312818864349012E-2</v>
      </c>
      <c r="I18" s="322">
        <f t="shared" si="0"/>
        <v>4708746614.5200043</v>
      </c>
      <c r="J18" s="321">
        <f t="shared" si="1"/>
        <v>0.14973482581273578</v>
      </c>
      <c r="K18" s="320">
        <f t="shared" si="4"/>
        <v>4.4853358624059115E-3</v>
      </c>
      <c r="L18" s="257"/>
      <c r="M18" s="257"/>
    </row>
    <row r="19" spans="2:13" s="307" customFormat="1">
      <c r="B19" s="315" t="s">
        <v>263</v>
      </c>
      <c r="C19" s="322">
        <v>39512996145.349998</v>
      </c>
      <c r="D19" s="322">
        <v>182170841208</v>
      </c>
      <c r="E19" s="325">
        <v>40101398158.538521</v>
      </c>
      <c r="F19" s="322">
        <v>42222449457.449974</v>
      </c>
      <c r="G19" s="324">
        <f t="shared" si="3"/>
        <v>2121051298.9114532</v>
      </c>
      <c r="H19" s="323">
        <f t="shared" si="2"/>
        <v>5.2892203172717256E-2</v>
      </c>
      <c r="I19" s="322">
        <f t="shared" si="0"/>
        <v>2709453312.0999756</v>
      </c>
      <c r="J19" s="321">
        <f t="shared" si="1"/>
        <v>6.8571193693668597E-2</v>
      </c>
      <c r="K19" s="320">
        <f t="shared" si="4"/>
        <v>5.237912116268101E-3</v>
      </c>
      <c r="L19" s="257"/>
      <c r="M19" s="257"/>
    </row>
    <row r="20" spans="2:13" s="307" customFormat="1">
      <c r="B20" s="315" t="s">
        <v>262</v>
      </c>
      <c r="C20" s="322">
        <v>18060121956.670002</v>
      </c>
      <c r="D20" s="322">
        <v>72258612229</v>
      </c>
      <c r="E20" s="325">
        <v>17407006034.260544</v>
      </c>
      <c r="F20" s="322">
        <v>16966447643.580002</v>
      </c>
      <c r="G20" s="324">
        <f t="shared" si="3"/>
        <v>-440558390.68054199</v>
      </c>
      <c r="H20" s="323">
        <f t="shared" si="2"/>
        <v>-2.530925707806575E-2</v>
      </c>
      <c r="I20" s="322">
        <f t="shared" si="0"/>
        <v>-1093674313.0900002</v>
      </c>
      <c r="J20" s="321">
        <f t="shared" si="1"/>
        <v>-6.0557415709259987E-2</v>
      </c>
      <c r="K20" s="320">
        <f t="shared" si="4"/>
        <v>2.104775133235562E-3</v>
      </c>
      <c r="L20" s="257"/>
      <c r="M20" s="257"/>
    </row>
    <row r="21" spans="2:13">
      <c r="B21" s="306" t="s">
        <v>261</v>
      </c>
      <c r="C21" s="267">
        <v>12019382321.070002</v>
      </c>
      <c r="D21" s="267">
        <v>62392105744</v>
      </c>
      <c r="E21" s="270">
        <v>13817231640.670572</v>
      </c>
      <c r="F21" s="267">
        <v>13874150815.840004</v>
      </c>
      <c r="G21" s="269">
        <f t="shared" si="3"/>
        <v>56919175.169431686</v>
      </c>
      <c r="H21" s="268">
        <f t="shared" si="2"/>
        <v>4.1194340986432376E-3</v>
      </c>
      <c r="I21" s="267">
        <f t="shared" si="0"/>
        <v>1854768494.7700024</v>
      </c>
      <c r="J21" s="266">
        <f t="shared" si="1"/>
        <v>0.15431479299219797</v>
      </c>
      <c r="K21" s="265">
        <f t="shared" si="4"/>
        <v>1.7211597999413726E-3</v>
      </c>
      <c r="L21" s="257"/>
      <c r="M21" s="257"/>
    </row>
    <row r="22" spans="2:13">
      <c r="B22" s="306" t="s">
        <v>260</v>
      </c>
      <c r="C22" s="267">
        <v>140338698251.15994</v>
      </c>
      <c r="D22" s="267">
        <v>636997769768</v>
      </c>
      <c r="E22" s="270">
        <v>152213260764.6517</v>
      </c>
      <c r="F22" s="267">
        <v>147578134297.92978</v>
      </c>
      <c r="G22" s="269">
        <f t="shared" si="3"/>
        <v>-4635126466.7219238</v>
      </c>
      <c r="H22" s="268">
        <f t="shared" si="2"/>
        <v>-3.0451528621337709E-2</v>
      </c>
      <c r="I22" s="267">
        <f t="shared" si="0"/>
        <v>7239436046.7698364</v>
      </c>
      <c r="J22" s="266">
        <f t="shared" si="1"/>
        <v>5.1585458159328468E-2</v>
      </c>
      <c r="K22" s="265">
        <f t="shared" si="4"/>
        <v>1.830782694202443E-2</v>
      </c>
      <c r="L22" s="257"/>
      <c r="M22" s="257"/>
    </row>
    <row r="23" spans="2:13" ht="18" customHeight="1">
      <c r="B23" s="319" t="s">
        <v>259</v>
      </c>
      <c r="C23" s="267">
        <v>15397177209.769993</v>
      </c>
      <c r="D23" s="267">
        <v>76451309662</v>
      </c>
      <c r="E23" s="270">
        <v>16842524244.253809</v>
      </c>
      <c r="F23" s="267">
        <v>17087796473.410006</v>
      </c>
      <c r="G23" s="269">
        <f t="shared" si="3"/>
        <v>245272229.15619659</v>
      </c>
      <c r="H23" s="268">
        <f t="shared" si="2"/>
        <v>1.4562676330412749E-2</v>
      </c>
      <c r="I23" s="267">
        <f t="shared" si="0"/>
        <v>1690619263.6400127</v>
      </c>
      <c r="J23" s="266">
        <f t="shared" si="1"/>
        <v>0.10980059790227403</v>
      </c>
      <c r="K23" s="265">
        <f t="shared" si="4"/>
        <v>2.1198290799920639E-3</v>
      </c>
      <c r="L23" s="257"/>
      <c r="M23" s="257"/>
    </row>
    <row r="24" spans="2:13">
      <c r="B24" s="306" t="s">
        <v>258</v>
      </c>
      <c r="C24" s="267">
        <v>406242646.27999997</v>
      </c>
      <c r="D24" s="267">
        <v>1761383820</v>
      </c>
      <c r="E24" s="270">
        <v>442349727.10885024</v>
      </c>
      <c r="F24" s="267">
        <v>397164136.90999997</v>
      </c>
      <c r="G24" s="269">
        <f t="shared" si="3"/>
        <v>-45185590.198850274</v>
      </c>
      <c r="H24" s="268">
        <f t="shared" si="2"/>
        <v>-0.10214901791435116</v>
      </c>
      <c r="I24" s="267">
        <f t="shared" si="0"/>
        <v>-9078509.3700000048</v>
      </c>
      <c r="J24" s="266">
        <f t="shared" si="1"/>
        <v>-2.2347504510254468E-2</v>
      </c>
      <c r="K24" s="265">
        <f t="shared" si="4"/>
        <v>4.9270254843090099E-5</v>
      </c>
      <c r="L24" s="257"/>
      <c r="M24" s="257"/>
    </row>
    <row r="25" spans="2:13">
      <c r="B25" s="306" t="s">
        <v>257</v>
      </c>
      <c r="C25" s="267">
        <v>886229.78</v>
      </c>
      <c r="D25" s="267">
        <v>2905681</v>
      </c>
      <c r="E25" s="270">
        <v>489320.45427235984</v>
      </c>
      <c r="F25" s="267">
        <v>2354022.6799999997</v>
      </c>
      <c r="G25" s="269">
        <f t="shared" si="3"/>
        <v>1864702.2257276399</v>
      </c>
      <c r="H25" s="268">
        <f t="shared" si="2"/>
        <v>3.8107996701272802</v>
      </c>
      <c r="I25" s="267">
        <f t="shared" si="0"/>
        <v>1467792.8999999997</v>
      </c>
      <c r="J25" s="266">
        <f t="shared" si="1"/>
        <v>1.656221595261671</v>
      </c>
      <c r="K25" s="265">
        <f t="shared" si="4"/>
        <v>2.9202862638198501E-7</v>
      </c>
      <c r="L25" s="257"/>
      <c r="M25" s="257"/>
    </row>
    <row r="26" spans="2:13">
      <c r="B26" s="304" t="s">
        <v>256</v>
      </c>
      <c r="C26" s="284">
        <f>C27+C28</f>
        <v>1698652028.21</v>
      </c>
      <c r="D26" s="284">
        <f>D27+D28</f>
        <v>4445524135</v>
      </c>
      <c r="E26" s="284">
        <f>E27+E28</f>
        <v>1090698984.8240447</v>
      </c>
      <c r="F26" s="284">
        <f>F27+F28</f>
        <v>1654120474.79</v>
      </c>
      <c r="G26" s="286">
        <f t="shared" si="3"/>
        <v>563421489.96595526</v>
      </c>
      <c r="H26" s="289">
        <f t="shared" si="2"/>
        <v>0.51656918893790693</v>
      </c>
      <c r="I26" s="284">
        <f t="shared" si="0"/>
        <v>-44531553.420000076</v>
      </c>
      <c r="J26" s="283">
        <f t="shared" si="1"/>
        <v>-2.6215818590536344E-2</v>
      </c>
      <c r="K26" s="282">
        <f t="shared" si="4"/>
        <v>2.0520215638841706E-4</v>
      </c>
      <c r="L26" s="257"/>
      <c r="M26" s="257"/>
    </row>
    <row r="27" spans="2:13">
      <c r="B27" s="306" t="s">
        <v>255</v>
      </c>
      <c r="C27" s="267">
        <v>593564388.29999995</v>
      </c>
      <c r="D27" s="267">
        <v>2604134807</v>
      </c>
      <c r="E27" s="270">
        <v>654037518.79710484</v>
      </c>
      <c r="F27" s="267">
        <v>691186262.25000012</v>
      </c>
      <c r="G27" s="269">
        <f t="shared" si="3"/>
        <v>37148743.452895284</v>
      </c>
      <c r="H27" s="268">
        <f t="shared" si="2"/>
        <v>5.679910155799428E-2</v>
      </c>
      <c r="I27" s="267">
        <f t="shared" si="0"/>
        <v>97621873.950000167</v>
      </c>
      <c r="J27" s="266">
        <f t="shared" si="1"/>
        <v>0.16446720166213891</v>
      </c>
      <c r="K27" s="265">
        <f t="shared" si="4"/>
        <v>8.5745212420368879E-5</v>
      </c>
      <c r="L27" s="257"/>
      <c r="M27" s="257"/>
    </row>
    <row r="28" spans="2:13">
      <c r="B28" s="306" t="s">
        <v>254</v>
      </c>
      <c r="C28" s="267">
        <v>1105087639.9100001</v>
      </c>
      <c r="D28" s="267">
        <v>1841389328</v>
      </c>
      <c r="E28" s="270">
        <v>436661466.02693999</v>
      </c>
      <c r="F28" s="267">
        <v>962934212.53999996</v>
      </c>
      <c r="G28" s="269">
        <f t="shared" si="3"/>
        <v>526272746.51305997</v>
      </c>
      <c r="H28" s="268">
        <f t="shared" si="2"/>
        <v>1.2052191170003339</v>
      </c>
      <c r="I28" s="267">
        <f t="shared" si="0"/>
        <v>-142153427.37000012</v>
      </c>
      <c r="J28" s="266">
        <f t="shared" si="1"/>
        <v>-0.12863543327801341</v>
      </c>
      <c r="K28" s="265">
        <f t="shared" si="4"/>
        <v>1.1945694396804819E-4</v>
      </c>
      <c r="L28" s="257"/>
      <c r="M28" s="257"/>
    </row>
    <row r="29" spans="2:13" s="316" customFormat="1">
      <c r="B29" s="304" t="s">
        <v>253</v>
      </c>
      <c r="C29" s="284">
        <f>C30+C31</f>
        <v>10666638989.950005</v>
      </c>
      <c r="D29" s="284">
        <f>D30+D31</f>
        <v>42094309583</v>
      </c>
      <c r="E29" s="284">
        <f>E30+E31</f>
        <v>10937939984.35309</v>
      </c>
      <c r="F29" s="284">
        <f>F30+F31</f>
        <v>9548867367.1000004</v>
      </c>
      <c r="G29" s="286">
        <f t="shared" si="3"/>
        <v>-1389072617.2530899</v>
      </c>
      <c r="H29" s="289">
        <f t="shared" si="2"/>
        <v>-0.12699581632740553</v>
      </c>
      <c r="I29" s="284">
        <f t="shared" si="0"/>
        <v>-1117771622.8500042</v>
      </c>
      <c r="J29" s="283">
        <f t="shared" si="1"/>
        <v>-0.10479136154351498</v>
      </c>
      <c r="K29" s="282">
        <f t="shared" si="4"/>
        <v>1.1845861318200959E-3</v>
      </c>
      <c r="L29" s="257"/>
      <c r="M29" s="257"/>
    </row>
    <row r="30" spans="2:13">
      <c r="B30" s="306" t="s">
        <v>252</v>
      </c>
      <c r="C30" s="267">
        <v>8360504296.8500042</v>
      </c>
      <c r="D30" s="267">
        <v>34403370023</v>
      </c>
      <c r="E30" s="270">
        <v>8482449260.2229757</v>
      </c>
      <c r="F30" s="267">
        <v>7330195605.2800026</v>
      </c>
      <c r="G30" s="269">
        <f t="shared" si="3"/>
        <v>-1152253654.9429731</v>
      </c>
      <c r="H30" s="268">
        <f t="shared" si="2"/>
        <v>-0.13583973444395048</v>
      </c>
      <c r="I30" s="267">
        <f t="shared" si="0"/>
        <v>-1030308691.5700016</v>
      </c>
      <c r="J30" s="266">
        <f t="shared" si="1"/>
        <v>-0.12323523258736824</v>
      </c>
      <c r="K30" s="265">
        <f t="shared" si="4"/>
        <v>9.093484833039853E-4</v>
      </c>
      <c r="L30" s="257"/>
      <c r="M30" s="257"/>
    </row>
    <row r="31" spans="2:13">
      <c r="B31" s="306" t="s">
        <v>251</v>
      </c>
      <c r="C31" s="267">
        <v>2306134693.0999994</v>
      </c>
      <c r="D31" s="267">
        <v>7690939560</v>
      </c>
      <c r="E31" s="270">
        <v>2455490724.130115</v>
      </c>
      <c r="F31" s="267">
        <v>2218671761.8199983</v>
      </c>
      <c r="G31" s="269">
        <f t="shared" si="3"/>
        <v>-236818962.31011677</v>
      </c>
      <c r="H31" s="318">
        <f t="shared" si="2"/>
        <v>-9.6444657673879997E-2</v>
      </c>
      <c r="I31" s="267">
        <f t="shared" si="0"/>
        <v>-87462931.280001163</v>
      </c>
      <c r="J31" s="266">
        <f t="shared" si="1"/>
        <v>-3.7926202464102388E-2</v>
      </c>
      <c r="K31" s="265">
        <f t="shared" si="4"/>
        <v>2.7523764851611067E-4</v>
      </c>
      <c r="L31" s="257"/>
      <c r="M31" s="257"/>
    </row>
    <row r="32" spans="2:13" s="316" customFormat="1">
      <c r="B32" s="304" t="s">
        <v>250</v>
      </c>
      <c r="C32" s="284">
        <f>C33+C36</f>
        <v>226870561.67000002</v>
      </c>
      <c r="D32" s="284">
        <f>D33+D36</f>
        <v>21158472346</v>
      </c>
      <c r="E32" s="284">
        <f>E33+E36</f>
        <v>756037011.37937558</v>
      </c>
      <c r="F32" s="284">
        <f>F33+F36</f>
        <v>1169360525.4199998</v>
      </c>
      <c r="G32" s="286">
        <f t="shared" si="3"/>
        <v>413323514.04062426</v>
      </c>
      <c r="H32" s="317">
        <f t="shared" si="2"/>
        <v>0.54669746033533873</v>
      </c>
      <c r="I32" s="284">
        <f t="shared" si="0"/>
        <v>942489963.74999976</v>
      </c>
      <c r="J32" s="283">
        <f t="shared" si="1"/>
        <v>4.1543070057759239</v>
      </c>
      <c r="K32" s="282">
        <f t="shared" si="4"/>
        <v>1.4506519027408812E-4</v>
      </c>
      <c r="L32" s="257"/>
      <c r="M32" s="257"/>
    </row>
    <row r="33" spans="2:13">
      <c r="B33" s="306" t="s">
        <v>249</v>
      </c>
      <c r="C33" s="299">
        <f>C34</f>
        <v>147799059.98000002</v>
      </c>
      <c r="D33" s="299">
        <f>D34</f>
        <v>0</v>
      </c>
      <c r="E33" s="302">
        <v>0</v>
      </c>
      <c r="F33" s="299">
        <v>238476290.19999999</v>
      </c>
      <c r="G33" s="301">
        <f t="shared" si="3"/>
        <v>238476290.19999999</v>
      </c>
      <c r="H33" s="300" t="str">
        <f t="shared" si="2"/>
        <v>-</v>
      </c>
      <c r="I33" s="299">
        <f t="shared" si="0"/>
        <v>90677230.219999969</v>
      </c>
      <c r="J33" s="298">
        <f t="shared" si="1"/>
        <v>0.6135169616929248</v>
      </c>
      <c r="K33" s="297">
        <f t="shared" si="4"/>
        <v>2.9584210909887086E-5</v>
      </c>
      <c r="L33" s="257"/>
      <c r="M33" s="257"/>
    </row>
    <row r="34" spans="2:13" s="307" customFormat="1">
      <c r="B34" s="315" t="s">
        <v>248</v>
      </c>
      <c r="C34" s="310">
        <v>147799059.98000002</v>
      </c>
      <c r="D34" s="310">
        <v>0</v>
      </c>
      <c r="E34" s="313">
        <v>0</v>
      </c>
      <c r="F34" s="310">
        <v>238476290.19999999</v>
      </c>
      <c r="G34" s="312">
        <f t="shared" si="3"/>
        <v>238476290.19999999</v>
      </c>
      <c r="H34" s="311" t="str">
        <f t="shared" si="2"/>
        <v>-</v>
      </c>
      <c r="I34" s="310">
        <f t="shared" si="0"/>
        <v>90677230.219999969</v>
      </c>
      <c r="J34" s="309">
        <f t="shared" si="1"/>
        <v>0.6135169616929248</v>
      </c>
      <c r="K34" s="308">
        <f t="shared" si="4"/>
        <v>2.9584210909887086E-5</v>
      </c>
      <c r="L34" s="257"/>
      <c r="M34" s="257"/>
    </row>
    <row r="35" spans="2:13" s="307" customFormat="1">
      <c r="B35" s="315" t="s">
        <v>247</v>
      </c>
      <c r="C35" s="310">
        <v>0</v>
      </c>
      <c r="D35" s="310">
        <v>0</v>
      </c>
      <c r="E35" s="313">
        <v>0</v>
      </c>
      <c r="F35" s="310">
        <v>0</v>
      </c>
      <c r="G35" s="312">
        <f t="shared" si="3"/>
        <v>0</v>
      </c>
      <c r="H35" s="311" t="str">
        <f t="shared" si="2"/>
        <v>-</v>
      </c>
      <c r="I35" s="310">
        <f t="shared" si="0"/>
        <v>0</v>
      </c>
      <c r="J35" s="309" t="str">
        <f t="shared" si="1"/>
        <v>-</v>
      </c>
      <c r="K35" s="308">
        <f t="shared" si="4"/>
        <v>0</v>
      </c>
      <c r="L35" s="257"/>
      <c r="M35" s="257"/>
    </row>
    <row r="36" spans="2:13">
      <c r="B36" s="306" t="s">
        <v>246</v>
      </c>
      <c r="C36" s="267">
        <f>C37+C38</f>
        <v>79071501.690000013</v>
      </c>
      <c r="D36" s="267">
        <f>D37+D38</f>
        <v>21158472346</v>
      </c>
      <c r="E36" s="270">
        <f>SUM(E37:E38)</f>
        <v>756037011.37937558</v>
      </c>
      <c r="F36" s="267">
        <v>930884235.21999991</v>
      </c>
      <c r="G36" s="269">
        <f t="shared" si="3"/>
        <v>174847223.84062433</v>
      </c>
      <c r="H36" s="268">
        <f t="shared" si="2"/>
        <v>0.23126807445791409</v>
      </c>
      <c r="I36" s="267">
        <f t="shared" si="0"/>
        <v>851812733.52999985</v>
      </c>
      <c r="J36" s="266">
        <f t="shared" si="1"/>
        <v>10.772689468698008</v>
      </c>
      <c r="K36" s="265">
        <f t="shared" si="4"/>
        <v>1.1548097936420105E-4</v>
      </c>
      <c r="L36" s="257"/>
      <c r="M36" s="257"/>
    </row>
    <row r="37" spans="2:13" s="307" customFormat="1">
      <c r="B37" s="315" t="s">
        <v>245</v>
      </c>
      <c r="C37" s="310">
        <v>0</v>
      </c>
      <c r="D37" s="310">
        <v>17994060000</v>
      </c>
      <c r="E37" s="313">
        <v>0</v>
      </c>
      <c r="F37" s="310">
        <v>0</v>
      </c>
      <c r="G37" s="312">
        <f t="shared" si="3"/>
        <v>0</v>
      </c>
      <c r="H37" s="311" t="str">
        <f t="shared" si="2"/>
        <v>-</v>
      </c>
      <c r="I37" s="310">
        <f t="shared" si="0"/>
        <v>0</v>
      </c>
      <c r="J37" s="309" t="str">
        <f t="shared" si="1"/>
        <v>-</v>
      </c>
      <c r="K37" s="308">
        <f t="shared" si="4"/>
        <v>0</v>
      </c>
      <c r="L37" s="257"/>
      <c r="M37" s="257"/>
    </row>
    <row r="38" spans="2:13" s="307" customFormat="1">
      <c r="B38" s="314" t="s">
        <v>244</v>
      </c>
      <c r="C38" s="310">
        <v>79071501.690000013</v>
      </c>
      <c r="D38" s="310">
        <v>3164412346</v>
      </c>
      <c r="E38" s="313">
        <v>756037011.37937558</v>
      </c>
      <c r="F38" s="310">
        <v>930884235.22000015</v>
      </c>
      <c r="G38" s="312">
        <f t="shared" si="3"/>
        <v>174847223.84062457</v>
      </c>
      <c r="H38" s="311">
        <f t="shared" si="2"/>
        <v>0.23126807445791453</v>
      </c>
      <c r="I38" s="310">
        <f t="shared" si="0"/>
        <v>851812733.53000009</v>
      </c>
      <c r="J38" s="309">
        <f t="shared" si="1"/>
        <v>10.772689468698012</v>
      </c>
      <c r="K38" s="308">
        <f t="shared" si="4"/>
        <v>1.1548097936420108E-4</v>
      </c>
      <c r="L38" s="257"/>
      <c r="M38" s="257"/>
    </row>
    <row r="39" spans="2:13">
      <c r="B39" s="304" t="s">
        <v>243</v>
      </c>
      <c r="C39" s="284">
        <f>C40+C41</f>
        <v>17362555645.759998</v>
      </c>
      <c r="D39" s="284">
        <f>D40+D41</f>
        <v>808173262</v>
      </c>
      <c r="E39" s="284">
        <f>E40+E41</f>
        <v>0</v>
      </c>
      <c r="F39" s="284">
        <f>F40+F41</f>
        <v>902877</v>
      </c>
      <c r="G39" s="286">
        <f t="shared" si="3"/>
        <v>902877</v>
      </c>
      <c r="H39" s="289" t="str">
        <f t="shared" si="2"/>
        <v>-</v>
      </c>
      <c r="I39" s="284">
        <f t="shared" si="0"/>
        <v>-17361652768.759998</v>
      </c>
      <c r="J39" s="283">
        <f t="shared" si="1"/>
        <v>-0.99994799861158568</v>
      </c>
      <c r="K39" s="282">
        <f t="shared" si="4"/>
        <v>1.1200653772031097E-7</v>
      </c>
      <c r="L39" s="257"/>
      <c r="M39" s="257"/>
    </row>
    <row r="40" spans="2:13">
      <c r="B40" s="306" t="s">
        <v>242</v>
      </c>
      <c r="C40" s="267">
        <v>14274499.999999994</v>
      </c>
      <c r="D40" s="267">
        <v>0</v>
      </c>
      <c r="E40" s="270">
        <v>0</v>
      </c>
      <c r="F40" s="267">
        <v>902877</v>
      </c>
      <c r="G40" s="269">
        <f t="shared" si="3"/>
        <v>902877</v>
      </c>
      <c r="H40" s="268" t="str">
        <f t="shared" si="2"/>
        <v>-</v>
      </c>
      <c r="I40" s="267">
        <f t="shared" si="0"/>
        <v>-13371622.999999994</v>
      </c>
      <c r="J40" s="266">
        <f t="shared" si="1"/>
        <v>-0.93674895793197654</v>
      </c>
      <c r="K40" s="265">
        <f t="shared" si="4"/>
        <v>1.1200653772031097E-7</v>
      </c>
      <c r="L40" s="257"/>
      <c r="M40" s="257"/>
    </row>
    <row r="41" spans="2:13">
      <c r="B41" s="306" t="s">
        <v>241</v>
      </c>
      <c r="C41" s="267">
        <v>17348281145.759998</v>
      </c>
      <c r="D41" s="267">
        <v>808173262</v>
      </c>
      <c r="E41" s="270">
        <v>0</v>
      </c>
      <c r="F41" s="267">
        <v>0</v>
      </c>
      <c r="G41" s="269">
        <f t="shared" si="3"/>
        <v>0</v>
      </c>
      <c r="H41" s="268" t="str">
        <f t="shared" si="2"/>
        <v>-</v>
      </c>
      <c r="I41" s="267">
        <f t="shared" si="0"/>
        <v>-17348281145.759998</v>
      </c>
      <c r="J41" s="266">
        <f t="shared" si="1"/>
        <v>-1</v>
      </c>
      <c r="K41" s="265">
        <f t="shared" si="4"/>
        <v>0</v>
      </c>
      <c r="L41" s="257"/>
      <c r="M41" s="257"/>
    </row>
    <row r="42" spans="2:13">
      <c r="B42" s="304" t="s">
        <v>240</v>
      </c>
      <c r="C42" s="284">
        <v>369719126.31999993</v>
      </c>
      <c r="D42" s="284">
        <v>358342268</v>
      </c>
      <c r="E42" s="305">
        <v>310931351.7532959</v>
      </c>
      <c r="F42" s="284">
        <v>415197642.28000015</v>
      </c>
      <c r="G42" s="286">
        <f t="shared" si="3"/>
        <v>104266290.52670425</v>
      </c>
      <c r="H42" s="289">
        <f t="shared" si="2"/>
        <v>0.33533540422592334</v>
      </c>
      <c r="I42" s="284">
        <f t="shared" si="0"/>
        <v>45478515.960000217</v>
      </c>
      <c r="J42" s="283">
        <f t="shared" si="1"/>
        <v>0.12300828581055767</v>
      </c>
      <c r="K42" s="282">
        <f t="shared" si="4"/>
        <v>5.1507403977971545E-5</v>
      </c>
      <c r="L42" s="257"/>
      <c r="M42" s="257"/>
    </row>
    <row r="43" spans="2:13">
      <c r="B43" s="304" t="s">
        <v>239</v>
      </c>
      <c r="C43" s="284">
        <f>SUM(C44:C51)</f>
        <v>2950268993.0099998</v>
      </c>
      <c r="D43" s="284">
        <f>SUM(D44:D51)</f>
        <v>11280899184</v>
      </c>
      <c r="E43" s="284">
        <f>SUM(E44:E51)</f>
        <v>2869960112.9313927</v>
      </c>
      <c r="F43" s="284">
        <f>SUM(F44:F51)</f>
        <v>3514713413.6899996</v>
      </c>
      <c r="G43" s="286">
        <f t="shared" si="3"/>
        <v>644753300.75860691</v>
      </c>
      <c r="H43" s="289">
        <f t="shared" si="2"/>
        <v>0.22465584028624441</v>
      </c>
      <c r="I43" s="284">
        <f t="shared" si="0"/>
        <v>564444420.67999983</v>
      </c>
      <c r="J43" s="283">
        <f t="shared" si="1"/>
        <v>0.19131964645167066</v>
      </c>
      <c r="K43" s="282">
        <f t="shared" si="4"/>
        <v>4.3601828438043265E-4</v>
      </c>
      <c r="L43" s="257"/>
      <c r="M43" s="257"/>
    </row>
    <row r="44" spans="2:13">
      <c r="B44" s="303" t="s">
        <v>238</v>
      </c>
      <c r="C44" s="299">
        <v>19303</v>
      </c>
      <c r="D44" s="299">
        <v>0</v>
      </c>
      <c r="E44" s="302">
        <v>0</v>
      </c>
      <c r="F44" s="299">
        <v>17750.070000000298</v>
      </c>
      <c r="G44" s="301">
        <f t="shared" si="3"/>
        <v>17750.070000000298</v>
      </c>
      <c r="H44" s="300" t="str">
        <f t="shared" si="2"/>
        <v>-</v>
      </c>
      <c r="I44" s="299">
        <f t="shared" si="0"/>
        <v>-1552.929999999702</v>
      </c>
      <c r="J44" s="298">
        <f t="shared" si="1"/>
        <v>-8.0450189089763313E-2</v>
      </c>
      <c r="K44" s="297">
        <f t="shared" si="4"/>
        <v>2.2019875187796272E-9</v>
      </c>
      <c r="L44" s="257"/>
      <c r="M44" s="257"/>
    </row>
    <row r="45" spans="2:13">
      <c r="B45" s="303" t="s">
        <v>237</v>
      </c>
      <c r="C45" s="299">
        <v>20089990.59</v>
      </c>
      <c r="D45" s="299">
        <v>85182483</v>
      </c>
      <c r="E45" s="302">
        <v>26848912.254510082</v>
      </c>
      <c r="F45" s="299">
        <v>18388708.109999996</v>
      </c>
      <c r="G45" s="301">
        <f t="shared" si="3"/>
        <v>-8460204.1445100866</v>
      </c>
      <c r="H45" s="300">
        <f t="shared" si="2"/>
        <v>-0.31510416751013592</v>
      </c>
      <c r="I45" s="299">
        <f t="shared" si="0"/>
        <v>-1701282.4800000042</v>
      </c>
      <c r="J45" s="298">
        <f t="shared" si="1"/>
        <v>-8.468308993867002E-2</v>
      </c>
      <c r="K45" s="297">
        <f t="shared" si="4"/>
        <v>2.2812138625200363E-6</v>
      </c>
      <c r="L45" s="257"/>
      <c r="M45" s="257"/>
    </row>
    <row r="46" spans="2:13">
      <c r="B46" s="303" t="s">
        <v>236</v>
      </c>
      <c r="C46" s="299">
        <v>0</v>
      </c>
      <c r="D46" s="299">
        <v>0</v>
      </c>
      <c r="E46" s="302">
        <v>0</v>
      </c>
      <c r="F46" s="299">
        <v>0</v>
      </c>
      <c r="G46" s="301">
        <f t="shared" si="3"/>
        <v>0</v>
      </c>
      <c r="H46" s="300" t="str">
        <f t="shared" si="2"/>
        <v>-</v>
      </c>
      <c r="I46" s="299">
        <f t="shared" si="0"/>
        <v>0</v>
      </c>
      <c r="J46" s="298" t="str">
        <f t="shared" si="1"/>
        <v>-</v>
      </c>
      <c r="K46" s="297">
        <f t="shared" si="4"/>
        <v>0</v>
      </c>
      <c r="L46" s="257"/>
      <c r="M46" s="257"/>
    </row>
    <row r="47" spans="2:13">
      <c r="B47" s="303" t="s">
        <v>235</v>
      </c>
      <c r="C47" s="299">
        <v>0</v>
      </c>
      <c r="D47" s="299">
        <v>0</v>
      </c>
      <c r="E47" s="302">
        <v>0</v>
      </c>
      <c r="F47" s="299"/>
      <c r="G47" s="301">
        <f t="shared" ref="G47:G63" si="5">+F47-E47</f>
        <v>0</v>
      </c>
      <c r="H47" s="300" t="str">
        <f t="shared" ref="H47:H63" si="6">IFERROR(F47/E47-1,"-")</f>
        <v>-</v>
      </c>
      <c r="I47" s="299">
        <f t="shared" ref="I47:I63" si="7">F47-C47</f>
        <v>0</v>
      </c>
      <c r="J47" s="298" t="str">
        <f t="shared" ref="J47:J63" si="8">IFERROR(F47/C47-1,"-")</f>
        <v>-</v>
      </c>
      <c r="K47" s="297">
        <f t="shared" ref="K47:K63" si="9">F47/$N$8</f>
        <v>0</v>
      </c>
      <c r="L47" s="257"/>
      <c r="M47" s="257"/>
    </row>
    <row r="48" spans="2:13">
      <c r="B48" s="303" t="s">
        <v>234</v>
      </c>
      <c r="C48" s="299">
        <v>2543533792.6900001</v>
      </c>
      <c r="D48" s="299">
        <v>11195716701</v>
      </c>
      <c r="E48" s="302">
        <v>2843111200.6768827</v>
      </c>
      <c r="F48" s="299">
        <v>2707572041.9699998</v>
      </c>
      <c r="G48" s="301">
        <f t="shared" si="5"/>
        <v>-135539158.70688295</v>
      </c>
      <c r="H48" s="300">
        <f t="shared" si="6"/>
        <v>-4.7672830621121709E-2</v>
      </c>
      <c r="I48" s="299">
        <f t="shared" si="7"/>
        <v>164038249.27999973</v>
      </c>
      <c r="J48" s="298">
        <f t="shared" si="8"/>
        <v>6.449226259601426E-2</v>
      </c>
      <c r="K48" s="297">
        <f t="shared" si="9"/>
        <v>3.3588824396830596E-4</v>
      </c>
      <c r="L48" s="257"/>
      <c r="M48" s="257"/>
    </row>
    <row r="49" spans="2:13">
      <c r="B49" s="303" t="s">
        <v>233</v>
      </c>
      <c r="C49" s="299">
        <v>135906623.98999998</v>
      </c>
      <c r="D49" s="299">
        <v>0</v>
      </c>
      <c r="E49" s="302">
        <v>0</v>
      </c>
      <c r="F49" s="299">
        <v>458362939.56</v>
      </c>
      <c r="G49" s="301">
        <f t="shared" si="5"/>
        <v>458362939.56</v>
      </c>
      <c r="H49" s="300" t="str">
        <f t="shared" si="6"/>
        <v>-</v>
      </c>
      <c r="I49" s="299">
        <f t="shared" si="7"/>
        <v>322456315.57000005</v>
      </c>
      <c r="J49" s="298">
        <f t="shared" si="8"/>
        <v>2.3726313413077378</v>
      </c>
      <c r="K49" s="297">
        <f t="shared" si="9"/>
        <v>5.6862281218172303E-5</v>
      </c>
      <c r="L49" s="257"/>
      <c r="M49" s="257"/>
    </row>
    <row r="50" spans="2:13">
      <c r="B50" s="303" t="s">
        <v>232</v>
      </c>
      <c r="C50" s="299">
        <v>5112474.99</v>
      </c>
      <c r="D50" s="299">
        <v>0</v>
      </c>
      <c r="E50" s="302">
        <v>0</v>
      </c>
      <c r="F50" s="299">
        <v>6590599.9900000002</v>
      </c>
      <c r="G50" s="301">
        <f t="shared" si="5"/>
        <v>6590599.9900000002</v>
      </c>
      <c r="H50" s="300" t="str">
        <f t="shared" si="6"/>
        <v>-</v>
      </c>
      <c r="I50" s="299">
        <f t="shared" si="7"/>
        <v>1478125</v>
      </c>
      <c r="J50" s="298">
        <f t="shared" si="8"/>
        <v>0.28912121876218699</v>
      </c>
      <c r="K50" s="297">
        <f t="shared" si="9"/>
        <v>8.1759784154366113E-7</v>
      </c>
      <c r="L50" s="257"/>
      <c r="M50" s="257"/>
    </row>
    <row r="51" spans="2:13">
      <c r="B51" s="303" t="s">
        <v>231</v>
      </c>
      <c r="C51" s="299">
        <v>245606807.75</v>
      </c>
      <c r="D51" s="299">
        <v>0</v>
      </c>
      <c r="E51" s="302">
        <v>0</v>
      </c>
      <c r="F51" s="299">
        <v>323781373.99000007</v>
      </c>
      <c r="G51" s="301">
        <f t="shared" si="5"/>
        <v>323781373.99000007</v>
      </c>
      <c r="H51" s="300" t="str">
        <f t="shared" si="6"/>
        <v>-</v>
      </c>
      <c r="I51" s="299">
        <f t="shared" si="7"/>
        <v>78174566.240000069</v>
      </c>
      <c r="J51" s="298">
        <f t="shared" si="8"/>
        <v>0.31829152846436148</v>
      </c>
      <c r="K51" s="297">
        <f t="shared" si="9"/>
        <v>4.0166745502371927E-5</v>
      </c>
      <c r="L51" s="257"/>
      <c r="M51" s="257"/>
    </row>
    <row r="52" spans="2:13">
      <c r="B52" s="296" t="s">
        <v>230</v>
      </c>
      <c r="C52" s="293">
        <f>C53+C55+C57</f>
        <v>2720239666.1900001</v>
      </c>
      <c r="D52" s="293">
        <f>D53+D55+D57</f>
        <v>0</v>
      </c>
      <c r="E52" s="293">
        <f>E53+E55+E57</f>
        <v>0</v>
      </c>
      <c r="F52" s="293">
        <f>F53+F55+F57</f>
        <v>62454491.519999996</v>
      </c>
      <c r="G52" s="295">
        <f t="shared" si="5"/>
        <v>62454491.519999996</v>
      </c>
      <c r="H52" s="294" t="str">
        <f t="shared" si="6"/>
        <v>-</v>
      </c>
      <c r="I52" s="293">
        <f t="shared" si="7"/>
        <v>-2657785174.6700001</v>
      </c>
      <c r="J52" s="292">
        <f t="shared" si="8"/>
        <v>-0.97704081287533229</v>
      </c>
      <c r="K52" s="291">
        <f t="shared" si="9"/>
        <v>7.7478010407150933E-6</v>
      </c>
      <c r="L52" s="257"/>
      <c r="M52" s="257"/>
    </row>
    <row r="53" spans="2:13">
      <c r="B53" s="290" t="s">
        <v>229</v>
      </c>
      <c r="C53" s="284">
        <f>C54</f>
        <v>17828000</v>
      </c>
      <c r="D53" s="284">
        <f>D54</f>
        <v>0</v>
      </c>
      <c r="E53" s="284">
        <f>E54</f>
        <v>0</v>
      </c>
      <c r="F53" s="284">
        <f>F54</f>
        <v>35191287.799999997</v>
      </c>
      <c r="G53" s="286">
        <f t="shared" si="5"/>
        <v>35191287.799999997</v>
      </c>
      <c r="H53" s="285" t="str">
        <f t="shared" si="6"/>
        <v>-</v>
      </c>
      <c r="I53" s="284">
        <f t="shared" si="7"/>
        <v>17363287.799999997</v>
      </c>
      <c r="J53" s="283">
        <f t="shared" si="8"/>
        <v>0.97393357639667921</v>
      </c>
      <c r="K53" s="282">
        <f t="shared" si="9"/>
        <v>4.3656603329102623E-6</v>
      </c>
      <c r="L53" s="257"/>
      <c r="M53" s="257"/>
    </row>
    <row r="54" spans="2:13">
      <c r="B54" s="281" t="s">
        <v>228</v>
      </c>
      <c r="C54" s="267">
        <v>17828000</v>
      </c>
      <c r="D54" s="267">
        <v>0</v>
      </c>
      <c r="E54" s="280">
        <v>0</v>
      </c>
      <c r="F54" s="267">
        <v>35191287.799999997</v>
      </c>
      <c r="G54" s="269">
        <f t="shared" si="5"/>
        <v>35191287.799999997</v>
      </c>
      <c r="H54" s="279" t="str">
        <f t="shared" si="6"/>
        <v>-</v>
      </c>
      <c r="I54" s="267">
        <f t="shared" si="7"/>
        <v>17363287.799999997</v>
      </c>
      <c r="J54" s="266">
        <f t="shared" si="8"/>
        <v>0.97393357639667921</v>
      </c>
      <c r="K54" s="265">
        <f t="shared" si="9"/>
        <v>4.3656603329102623E-6</v>
      </c>
      <c r="L54" s="257"/>
      <c r="M54" s="257"/>
    </row>
    <row r="55" spans="2:13">
      <c r="B55" s="288" t="s">
        <v>227</v>
      </c>
      <c r="C55" s="284">
        <f>C56</f>
        <v>2642470500</v>
      </c>
      <c r="D55" s="284">
        <f>D56</f>
        <v>0</v>
      </c>
      <c r="E55" s="287">
        <f>E56</f>
        <v>0</v>
      </c>
      <c r="F55" s="284">
        <f>F56</f>
        <v>0</v>
      </c>
      <c r="G55" s="286">
        <f t="shared" si="5"/>
        <v>0</v>
      </c>
      <c r="H55" s="289" t="str">
        <f t="shared" si="6"/>
        <v>-</v>
      </c>
      <c r="I55" s="284">
        <f t="shared" si="7"/>
        <v>-2642470500</v>
      </c>
      <c r="J55" s="283">
        <f t="shared" si="8"/>
        <v>-1</v>
      </c>
      <c r="K55" s="282">
        <f t="shared" si="9"/>
        <v>0</v>
      </c>
      <c r="L55" s="257"/>
      <c r="M55" s="257"/>
    </row>
    <row r="56" spans="2:13">
      <c r="B56" s="281" t="s">
        <v>226</v>
      </c>
      <c r="C56" s="267">
        <v>2642470500</v>
      </c>
      <c r="D56" s="267">
        <v>0</v>
      </c>
      <c r="E56" s="280">
        <v>0</v>
      </c>
      <c r="F56" s="267">
        <v>0</v>
      </c>
      <c r="G56" s="269">
        <f t="shared" si="5"/>
        <v>0</v>
      </c>
      <c r="H56" s="268" t="str">
        <f t="shared" si="6"/>
        <v>-</v>
      </c>
      <c r="I56" s="267">
        <f t="shared" si="7"/>
        <v>-2642470500</v>
      </c>
      <c r="J56" s="266">
        <f t="shared" si="8"/>
        <v>-1</v>
      </c>
      <c r="K56" s="265">
        <f t="shared" si="9"/>
        <v>0</v>
      </c>
      <c r="L56" s="257"/>
      <c r="M56" s="257"/>
    </row>
    <row r="57" spans="2:13">
      <c r="B57" s="288" t="s">
        <v>225</v>
      </c>
      <c r="C57" s="284">
        <f>C58</f>
        <v>59941166.189999998</v>
      </c>
      <c r="D57" s="284">
        <f>D58</f>
        <v>0</v>
      </c>
      <c r="E57" s="287">
        <f>E58</f>
        <v>0</v>
      </c>
      <c r="F57" s="284">
        <f>F58</f>
        <v>27263203.719999999</v>
      </c>
      <c r="G57" s="286">
        <f t="shared" si="5"/>
        <v>27263203.719999999</v>
      </c>
      <c r="H57" s="285" t="str">
        <f t="shared" si="6"/>
        <v>-</v>
      </c>
      <c r="I57" s="284">
        <f t="shared" si="7"/>
        <v>-32677962.469999999</v>
      </c>
      <c r="J57" s="283">
        <f t="shared" si="8"/>
        <v>-0.54516727896848416</v>
      </c>
      <c r="K57" s="282">
        <f t="shared" si="9"/>
        <v>3.382140707804831E-6</v>
      </c>
      <c r="L57" s="257"/>
      <c r="M57" s="257"/>
    </row>
    <row r="58" spans="2:13">
      <c r="B58" s="281" t="s">
        <v>224</v>
      </c>
      <c r="C58" s="267">
        <v>59941166.189999998</v>
      </c>
      <c r="D58" s="267">
        <v>0</v>
      </c>
      <c r="E58" s="280">
        <v>0</v>
      </c>
      <c r="F58" s="267">
        <v>27263203.719999999</v>
      </c>
      <c r="G58" s="269">
        <f t="shared" si="5"/>
        <v>27263203.719999999</v>
      </c>
      <c r="H58" s="279" t="str">
        <f t="shared" si="6"/>
        <v>-</v>
      </c>
      <c r="I58" s="267">
        <f t="shared" si="7"/>
        <v>-32677962.469999999</v>
      </c>
      <c r="J58" s="266">
        <f t="shared" si="8"/>
        <v>-0.54516727896848416</v>
      </c>
      <c r="K58" s="265">
        <f t="shared" si="9"/>
        <v>3.382140707804831E-6</v>
      </c>
      <c r="L58" s="257"/>
      <c r="M58" s="257"/>
    </row>
    <row r="59" spans="2:13" ht="15.75" thickBot="1">
      <c r="B59" s="1428" t="s">
        <v>223</v>
      </c>
      <c r="C59" s="1429">
        <f>C15+C52</f>
        <v>293177687172.11993</v>
      </c>
      <c r="D59" s="1429">
        <f>D15+D52</f>
        <v>1239893213947</v>
      </c>
      <c r="E59" s="1430">
        <f>E15+E52</f>
        <v>291444806514.67999</v>
      </c>
      <c r="F59" s="1429">
        <f>F15+F52</f>
        <v>290650097655.0498</v>
      </c>
      <c r="G59" s="1431">
        <f t="shared" si="5"/>
        <v>-794708859.63018799</v>
      </c>
      <c r="H59" s="1432">
        <f t="shared" si="6"/>
        <v>-2.7267902596512794E-3</v>
      </c>
      <c r="I59" s="1429">
        <f t="shared" si="7"/>
        <v>-2527589517.0701294</v>
      </c>
      <c r="J59" s="1433">
        <f t="shared" si="8"/>
        <v>-8.621357039310551E-3</v>
      </c>
      <c r="K59" s="1434">
        <f t="shared" si="9"/>
        <v>3.6056640191756355E-2</v>
      </c>
      <c r="L59" s="257"/>
      <c r="M59" s="257"/>
    </row>
    <row r="60" spans="2:13">
      <c r="B60" s="278" t="s">
        <v>222</v>
      </c>
      <c r="C60" s="274">
        <f>C61+C62</f>
        <v>161581107.69999999</v>
      </c>
      <c r="D60" s="274">
        <f>D61+D62</f>
        <v>1471517547</v>
      </c>
      <c r="E60" s="277">
        <f>E61+E62</f>
        <v>220727632.05000001</v>
      </c>
      <c r="F60" s="274">
        <f>F61+F62</f>
        <v>383575334.95999998</v>
      </c>
      <c r="G60" s="276">
        <f t="shared" si="5"/>
        <v>162847702.90999997</v>
      </c>
      <c r="H60" s="275">
        <f t="shared" si="6"/>
        <v>0.73777669518563549</v>
      </c>
      <c r="I60" s="274">
        <f t="shared" si="7"/>
        <v>221994227.25999999</v>
      </c>
      <c r="J60" s="273">
        <f t="shared" si="8"/>
        <v>1.3738872719709669</v>
      </c>
      <c r="K60" s="272">
        <f t="shared" si="9"/>
        <v>4.7584494038255655E-5</v>
      </c>
      <c r="L60" s="257"/>
      <c r="M60" s="257"/>
    </row>
    <row r="61" spans="2:13">
      <c r="B61" s="271" t="s">
        <v>221</v>
      </c>
      <c r="C61" s="267">
        <v>100282147.91000001</v>
      </c>
      <c r="D61" s="267">
        <v>535158109</v>
      </c>
      <c r="E61" s="270">
        <v>80273716.350000009</v>
      </c>
      <c r="F61" s="267">
        <v>300234974.00999999</v>
      </c>
      <c r="G61" s="269">
        <f t="shared" si="5"/>
        <v>219961257.65999997</v>
      </c>
      <c r="H61" s="268">
        <f t="shared" si="6"/>
        <v>2.7401404552014359</v>
      </c>
      <c r="I61" s="267">
        <f t="shared" si="7"/>
        <v>199952826.09999996</v>
      </c>
      <c r="J61" s="266">
        <f t="shared" si="8"/>
        <v>1.9939025067497673</v>
      </c>
      <c r="K61" s="265">
        <f t="shared" si="9"/>
        <v>3.7245693423808167E-5</v>
      </c>
      <c r="L61" s="257"/>
      <c r="M61" s="257"/>
    </row>
    <row r="62" spans="2:13" ht="15.75" thickBot="1">
      <c r="B62" s="264" t="s">
        <v>220</v>
      </c>
      <c r="C62" s="260">
        <v>61298959.789999992</v>
      </c>
      <c r="D62" s="260">
        <v>936359438</v>
      </c>
      <c r="E62" s="263">
        <v>140453915.70000002</v>
      </c>
      <c r="F62" s="260">
        <v>83340360.950000003</v>
      </c>
      <c r="G62" s="262">
        <f>+F62-E62</f>
        <v>-57113554.750000015</v>
      </c>
      <c r="H62" s="261">
        <f t="shared" si="6"/>
        <v>-0.40663554636661514</v>
      </c>
      <c r="I62" s="260">
        <f t="shared" si="7"/>
        <v>22041401.160000011</v>
      </c>
      <c r="J62" s="259">
        <f t="shared" si="8"/>
        <v>0.35957218907971966</v>
      </c>
      <c r="K62" s="258">
        <f t="shared" si="9"/>
        <v>1.033880061444749E-5</v>
      </c>
      <c r="L62" s="257"/>
      <c r="M62" s="257"/>
    </row>
    <row r="63" spans="2:13" ht="15.75" thickBot="1">
      <c r="B63" s="1435" t="s">
        <v>219</v>
      </c>
      <c r="C63" s="1436">
        <f>C59+C60</f>
        <v>293339268279.81995</v>
      </c>
      <c r="D63" s="1436">
        <f>D59+D60</f>
        <v>1241364731494</v>
      </c>
      <c r="E63" s="1437">
        <f>E59+E60</f>
        <v>291665534146.72998</v>
      </c>
      <c r="F63" s="1436">
        <f>F59+F60</f>
        <v>291033672990.00983</v>
      </c>
      <c r="G63" s="1438">
        <f t="shared" si="5"/>
        <v>-631861156.72015381</v>
      </c>
      <c r="H63" s="1439">
        <f t="shared" si="6"/>
        <v>-2.1663895206839312E-3</v>
      </c>
      <c r="I63" s="1436">
        <f t="shared" si="7"/>
        <v>-2305595289.8101196</v>
      </c>
      <c r="J63" s="1440">
        <f t="shared" si="8"/>
        <v>-7.8598249164880674E-3</v>
      </c>
      <c r="K63" s="1441">
        <f t="shared" si="9"/>
        <v>3.6104224685794613E-2</v>
      </c>
      <c r="L63" s="257"/>
      <c r="M63" s="257"/>
    </row>
    <row r="64" spans="2:13" s="257" customFormat="1"/>
    <row r="65" spans="1:14">
      <c r="B65" s="255" t="s">
        <v>218</v>
      </c>
      <c r="C65" s="255"/>
      <c r="D65" s="255"/>
      <c r="E65" s="255"/>
      <c r="F65" s="256"/>
      <c r="G65" s="255"/>
      <c r="H65" s="255"/>
      <c r="J65" s="251"/>
    </row>
    <row r="66" spans="1:14">
      <c r="B66" s="254" t="s">
        <v>217</v>
      </c>
      <c r="J66" s="251"/>
    </row>
    <row r="67" spans="1:14" s="248" customFormat="1">
      <c r="A67" s="247"/>
      <c r="B67" s="1234" t="s">
        <v>2376</v>
      </c>
      <c r="C67" s="247"/>
      <c r="D67" s="247"/>
      <c r="E67" s="247"/>
      <c r="F67" s="247"/>
      <c r="G67" s="247"/>
      <c r="H67" s="247"/>
      <c r="I67" s="247"/>
      <c r="J67" s="251"/>
      <c r="L67" s="247"/>
      <c r="M67" s="247"/>
      <c r="N67" s="247"/>
    </row>
    <row r="68" spans="1:14" s="248" customFormat="1">
      <c r="A68" s="247"/>
      <c r="B68" s="253" t="s">
        <v>216</v>
      </c>
      <c r="C68" s="252"/>
      <c r="D68" s="252"/>
      <c r="E68" s="252"/>
      <c r="F68" s="252"/>
      <c r="G68" s="247"/>
      <c r="H68" s="247"/>
      <c r="I68" s="247"/>
      <c r="J68" s="251"/>
      <c r="L68" s="247"/>
      <c r="M68" s="247"/>
      <c r="N68" s="247"/>
    </row>
    <row r="69" spans="1:14" s="248" customFormat="1">
      <c r="A69" s="247"/>
      <c r="B69" s="247"/>
      <c r="C69" s="247"/>
      <c r="D69" s="247"/>
      <c r="E69" s="247"/>
      <c r="F69" s="247"/>
      <c r="G69" s="247"/>
      <c r="H69" s="247"/>
      <c r="I69" s="247"/>
      <c r="J69" s="251"/>
      <c r="L69" s="247"/>
      <c r="M69" s="247"/>
      <c r="N69" s="247"/>
    </row>
    <row r="70" spans="1:14" s="248" customFormat="1">
      <c r="A70" s="247"/>
      <c r="B70" s="247"/>
      <c r="C70" s="250"/>
      <c r="D70" s="250"/>
      <c r="E70" s="250"/>
      <c r="F70" s="250"/>
      <c r="G70" s="250"/>
      <c r="H70" s="247"/>
      <c r="I70" s="247"/>
      <c r="L70" s="247"/>
      <c r="M70" s="247"/>
      <c r="N70" s="247"/>
    </row>
    <row r="72" spans="1:14" s="248" customFormat="1">
      <c r="A72" s="247"/>
      <c r="B72" s="247"/>
      <c r="C72" s="247"/>
      <c r="D72" s="247"/>
      <c r="E72" s="247"/>
      <c r="F72" s="247"/>
      <c r="G72" s="249"/>
      <c r="H72" s="247"/>
      <c r="I72" s="247"/>
      <c r="L72" s="247"/>
      <c r="M72" s="247"/>
      <c r="N72" s="247"/>
    </row>
  </sheetData>
  <mergeCells count="17">
    <mergeCell ref="B1:K1"/>
    <mergeCell ref="B2:K2"/>
    <mergeCell ref="B3:K3"/>
    <mergeCell ref="B5:H5"/>
    <mergeCell ref="B6:K6"/>
    <mergeCell ref="K10:K13"/>
    <mergeCell ref="C11:C13"/>
    <mergeCell ref="D11:D13"/>
    <mergeCell ref="E11:F11"/>
    <mergeCell ref="B7:K7"/>
    <mergeCell ref="E12:E13"/>
    <mergeCell ref="F12:F13"/>
    <mergeCell ref="B8:K8"/>
    <mergeCell ref="B10:B14"/>
    <mergeCell ref="D10:F10"/>
    <mergeCell ref="G10:H12"/>
    <mergeCell ref="I10:J12"/>
  </mergeCells>
  <pageMargins left="0.7" right="0.7" top="0.75" bottom="0.75" header="0.3" footer="0.3"/>
  <pageSetup orientation="portrait" r:id="rId1"/>
  <ignoredErrors>
    <ignoredError sqref="C17:F17" formulaRange="1"/>
  </ignoredError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E892D66-BDFC-48AD-81E4-B35D7C61A2C0}">
  <dimension ref="B2:S33"/>
  <sheetViews>
    <sheetView showGridLines="0" zoomScale="90" zoomScaleNormal="90" workbookViewId="0">
      <selection activeCell="B2" sqref="B2:H2"/>
    </sheetView>
  </sheetViews>
  <sheetFormatPr baseColWidth="10" defaultColWidth="9.140625" defaultRowHeight="15"/>
  <cols>
    <col min="1" max="1" width="7.5703125" customWidth="1"/>
    <col min="2" max="2" width="19.85546875" style="3" customWidth="1"/>
    <col min="3" max="3" width="20.42578125" customWidth="1"/>
    <col min="4" max="4" width="19.5703125" customWidth="1"/>
    <col min="8" max="8" width="10.28515625" customWidth="1"/>
    <col min="9" max="9" width="4.85546875" customWidth="1"/>
    <col min="10" max="10" width="6.7109375" customWidth="1"/>
    <col min="12" max="12" width="24.28515625" customWidth="1"/>
    <col min="14" max="14" width="36.42578125" customWidth="1"/>
    <col min="16" max="16" width="5" bestFit="1" customWidth="1"/>
    <col min="19" max="19" width="12" customWidth="1"/>
  </cols>
  <sheetData>
    <row r="2" spans="2:19">
      <c r="B2" s="1533" t="s">
        <v>82</v>
      </c>
      <c r="C2" s="1534"/>
      <c r="D2" s="1534"/>
      <c r="E2" s="1534"/>
      <c r="F2" s="1534"/>
      <c r="G2" s="1534"/>
      <c r="H2" s="1534"/>
      <c r="I2" s="2"/>
      <c r="J2" s="2"/>
    </row>
    <row r="3" spans="2:19">
      <c r="B3" s="1533" t="s">
        <v>73</v>
      </c>
      <c r="C3" s="1535"/>
      <c r="D3" s="1535"/>
      <c r="E3" s="1535"/>
      <c r="F3" s="1535"/>
      <c r="G3" s="1535"/>
      <c r="H3" s="1535"/>
    </row>
    <row r="4" spans="2:19" ht="16.899999999999999" customHeight="1">
      <c r="B4" s="1536" t="s">
        <v>1</v>
      </c>
      <c r="C4" s="1537"/>
      <c r="D4" s="1537"/>
      <c r="E4" s="1537"/>
      <c r="F4" s="1537"/>
      <c r="G4" s="1537"/>
      <c r="H4" s="1537"/>
      <c r="I4" s="2"/>
    </row>
    <row r="11" spans="2:19">
      <c r="J11" s="4"/>
    </row>
    <row r="12" spans="2:19">
      <c r="J12" s="4"/>
    </row>
    <row r="13" spans="2:19">
      <c r="J13" s="5"/>
      <c r="L13" s="7"/>
      <c r="M13" s="7"/>
      <c r="N13" s="7"/>
      <c r="O13" s="7"/>
      <c r="P13" s="7"/>
      <c r="Q13" s="7"/>
      <c r="R13" s="7"/>
      <c r="S13" s="7"/>
    </row>
    <row r="14" spans="2:19">
      <c r="L14" s="7"/>
      <c r="M14" s="7"/>
      <c r="N14" s="7"/>
      <c r="O14" s="7"/>
      <c r="P14" s="7"/>
      <c r="Q14" s="7"/>
      <c r="R14" s="7"/>
      <c r="S14" s="7"/>
    </row>
    <row r="15" spans="2:19">
      <c r="L15" s="7"/>
      <c r="M15" s="7"/>
      <c r="N15" s="7"/>
      <c r="O15" s="7"/>
      <c r="P15" s="7"/>
      <c r="Q15" s="7"/>
      <c r="R15" s="7"/>
      <c r="S15" s="7"/>
    </row>
    <row r="16" spans="2:19" ht="30" customHeight="1">
      <c r="L16" s="7"/>
      <c r="M16" s="7"/>
      <c r="N16" s="7"/>
      <c r="O16" s="7"/>
      <c r="P16" s="7"/>
      <c r="Q16" s="7"/>
      <c r="R16" s="7"/>
      <c r="S16" s="7"/>
    </row>
    <row r="17" spans="2:19" ht="30" customHeight="1">
      <c r="L17" s="7"/>
      <c r="M17" s="7"/>
      <c r="N17" s="7"/>
      <c r="O17" s="7"/>
      <c r="P17" s="7"/>
      <c r="Q17" s="7"/>
      <c r="R17" s="7"/>
      <c r="S17" s="7"/>
    </row>
    <row r="18" spans="2:19">
      <c r="L18" s="7"/>
      <c r="M18" s="7"/>
      <c r="N18" s="7"/>
      <c r="O18" s="7"/>
      <c r="P18" s="7"/>
      <c r="Q18" s="7"/>
      <c r="R18" s="7"/>
      <c r="S18" s="7"/>
    </row>
    <row r="19" spans="2:19">
      <c r="L19" s="7"/>
      <c r="M19" s="7"/>
      <c r="N19" s="7"/>
      <c r="O19" s="7"/>
      <c r="P19" s="7"/>
      <c r="Q19" s="7"/>
      <c r="R19" s="7"/>
      <c r="S19" s="7"/>
    </row>
    <row r="20" spans="2:19">
      <c r="L20" s="7"/>
      <c r="M20" s="7"/>
      <c r="N20" s="7"/>
      <c r="O20" s="7"/>
      <c r="P20" s="7"/>
      <c r="Q20" s="7"/>
      <c r="R20" s="7"/>
      <c r="S20" s="7"/>
    </row>
    <row r="21" spans="2:19">
      <c r="L21" s="7"/>
      <c r="M21" s="7"/>
      <c r="N21" s="7"/>
      <c r="O21" s="7"/>
      <c r="P21" s="7"/>
      <c r="Q21" s="7"/>
      <c r="R21" s="7"/>
      <c r="S21" s="7"/>
    </row>
    <row r="22" spans="2:19">
      <c r="B22" s="6" t="s">
        <v>69</v>
      </c>
      <c r="L22" s="7"/>
      <c r="M22" s="7"/>
      <c r="N22" s="7"/>
      <c r="O22" s="7"/>
      <c r="P22" s="7"/>
      <c r="Q22" s="7"/>
      <c r="R22" s="7"/>
      <c r="S22" s="7"/>
    </row>
    <row r="23" spans="2:19">
      <c r="B23" s="6" t="s">
        <v>2</v>
      </c>
      <c r="L23" s="7"/>
      <c r="M23" s="7"/>
      <c r="N23" s="7"/>
      <c r="O23" s="7"/>
      <c r="P23" s="7"/>
      <c r="Q23" s="7"/>
      <c r="R23" s="7"/>
      <c r="S23" s="7"/>
    </row>
    <row r="24" spans="2:19">
      <c r="L24" s="7"/>
      <c r="M24" s="7"/>
      <c r="N24" s="8"/>
      <c r="O24" s="1538" t="s">
        <v>3</v>
      </c>
      <c r="P24" s="1538"/>
      <c r="Q24" s="1538"/>
      <c r="R24" s="1538"/>
      <c r="S24" s="1538"/>
    </row>
    <row r="25" spans="2:19">
      <c r="L25" s="7"/>
      <c r="M25" s="7"/>
      <c r="N25" s="8"/>
      <c r="O25" s="1538"/>
      <c r="P25" s="1538"/>
      <c r="Q25" s="1538"/>
      <c r="R25" s="1538"/>
      <c r="S25" s="1538"/>
    </row>
    <row r="26" spans="2:19">
      <c r="J26" s="3"/>
      <c r="L26" s="7"/>
      <c r="M26" s="7"/>
      <c r="N26" s="8"/>
      <c r="O26" s="9" t="s">
        <v>70</v>
      </c>
      <c r="P26" s="9" t="s">
        <v>6</v>
      </c>
      <c r="Q26" s="9" t="s">
        <v>71</v>
      </c>
      <c r="R26" s="7"/>
      <c r="S26" s="7"/>
    </row>
    <row r="27" spans="2:19">
      <c r="J27" s="3"/>
      <c r="L27" s="7"/>
      <c r="M27" s="7"/>
      <c r="N27" s="10" t="s">
        <v>7</v>
      </c>
      <c r="O27" s="7">
        <v>3.3</v>
      </c>
      <c r="P27" s="7">
        <v>2.8</v>
      </c>
      <c r="Q27" s="46">
        <v>3</v>
      </c>
      <c r="R27" s="7"/>
      <c r="S27" s="7"/>
    </row>
    <row r="28" spans="2:19">
      <c r="J28" s="3"/>
      <c r="L28" s="7"/>
      <c r="M28" s="7"/>
      <c r="N28" s="10" t="s">
        <v>8</v>
      </c>
      <c r="O28" s="7">
        <v>1.8</v>
      </c>
      <c r="P28" s="7">
        <v>1.4</v>
      </c>
      <c r="Q28" s="7">
        <v>1.5</v>
      </c>
      <c r="R28" s="7"/>
      <c r="S28" s="7"/>
    </row>
    <row r="29" spans="2:19">
      <c r="J29" s="3"/>
      <c r="L29" s="7"/>
      <c r="M29" s="7"/>
      <c r="N29" s="10" t="s">
        <v>72</v>
      </c>
      <c r="O29" s="7">
        <v>4.3</v>
      </c>
      <c r="P29" s="7">
        <v>3.7</v>
      </c>
      <c r="Q29" s="7">
        <v>3.9</v>
      </c>
      <c r="R29" s="7"/>
      <c r="S29" s="7"/>
    </row>
    <row r="30" spans="2:19">
      <c r="J30" s="3"/>
      <c r="L30" s="7"/>
      <c r="M30" s="7"/>
      <c r="N30" s="7"/>
      <c r="O30" s="7"/>
      <c r="P30" s="7"/>
      <c r="Q30" s="7"/>
      <c r="R30" s="7"/>
      <c r="S30" s="7"/>
    </row>
    <row r="31" spans="2:19">
      <c r="J31" s="3"/>
      <c r="L31" s="7"/>
      <c r="M31" s="7"/>
      <c r="N31" s="7"/>
      <c r="O31" s="7"/>
      <c r="P31" s="7"/>
      <c r="Q31" s="7"/>
      <c r="R31" s="7"/>
      <c r="S31" s="7"/>
    </row>
    <row r="32" spans="2:19">
      <c r="J32" s="3"/>
      <c r="L32" s="7"/>
      <c r="M32" s="7"/>
      <c r="N32" s="7"/>
      <c r="O32" s="7"/>
      <c r="P32" s="7"/>
      <c r="Q32" s="7"/>
      <c r="R32" s="7"/>
      <c r="S32" s="7"/>
    </row>
    <row r="33" spans="12:19">
      <c r="L33" s="39"/>
      <c r="M33" s="39"/>
      <c r="N33" s="39"/>
      <c r="O33" s="39"/>
      <c r="P33" s="39"/>
      <c r="Q33" s="39"/>
      <c r="R33" s="39"/>
      <c r="S33" s="39"/>
    </row>
  </sheetData>
  <mergeCells count="4">
    <mergeCell ref="B2:H2"/>
    <mergeCell ref="B3:H3"/>
    <mergeCell ref="B4:H4"/>
    <mergeCell ref="O24:S25"/>
  </mergeCells>
  <pageMargins left="0.7" right="0.7" top="0.75" bottom="0.75" header="0.3" footer="0.3"/>
  <pageSetup orientation="portrait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FB7722-B55D-4805-A064-6C84CD890BFC}">
  <dimension ref="B2:D51"/>
  <sheetViews>
    <sheetView showGridLines="0" workbookViewId="0">
      <selection activeCell="D36" sqref="D36"/>
    </sheetView>
  </sheetViews>
  <sheetFormatPr baseColWidth="10" defaultColWidth="11.42578125" defaultRowHeight="15"/>
  <cols>
    <col min="1" max="1" width="11.5703125" style="257" customWidth="1"/>
    <col min="2" max="2" width="72.140625" style="257" customWidth="1"/>
    <col min="3" max="3" width="25.7109375" style="257" customWidth="1"/>
    <col min="4" max="4" width="26.28515625" style="257" bestFit="1" customWidth="1"/>
    <col min="5" max="16384" width="11.42578125" style="257"/>
  </cols>
  <sheetData>
    <row r="2" spans="2:4" hidden="1">
      <c r="B2" s="257" t="s">
        <v>316</v>
      </c>
      <c r="C2" s="257" t="s">
        <v>315</v>
      </c>
    </row>
    <row r="3" spans="2:4" hidden="1">
      <c r="B3" s="257" t="s">
        <v>314</v>
      </c>
      <c r="C3" s="257" t="s">
        <v>313</v>
      </c>
    </row>
    <row r="4" spans="2:4" hidden="1">
      <c r="B4" s="257" t="s">
        <v>312</v>
      </c>
      <c r="C4" s="257" t="s">
        <v>311</v>
      </c>
    </row>
    <row r="5" spans="2:4" hidden="1">
      <c r="B5" s="257" t="s">
        <v>310</v>
      </c>
      <c r="C5" s="257" t="s">
        <v>309</v>
      </c>
    </row>
    <row r="6" spans="2:4" hidden="1"/>
    <row r="7" spans="2:4" hidden="1">
      <c r="B7" s="257" t="s">
        <v>308</v>
      </c>
      <c r="C7" s="257" t="s">
        <v>307</v>
      </c>
    </row>
    <row r="8" spans="2:4" hidden="1">
      <c r="B8" s="340" t="s">
        <v>306</v>
      </c>
      <c r="C8" s="339">
        <v>290587493347.72021</v>
      </c>
    </row>
    <row r="9" spans="2:4" hidden="1">
      <c r="B9" s="336" t="s">
        <v>305</v>
      </c>
      <c r="C9" s="339">
        <v>274284403559.96017</v>
      </c>
      <c r="D9" s="335">
        <f t="shared" ref="D9:D15" si="0">C9/$C$8</f>
        <v>0.94389610647058519</v>
      </c>
    </row>
    <row r="10" spans="2:4" hidden="1">
      <c r="B10" s="336" t="s">
        <v>304</v>
      </c>
      <c r="C10" s="339">
        <v>1654120474.7900002</v>
      </c>
      <c r="D10" s="335">
        <f t="shared" si="0"/>
        <v>5.6923319573518646E-3</v>
      </c>
    </row>
    <row r="11" spans="2:4" hidden="1">
      <c r="B11" s="336" t="s">
        <v>303</v>
      </c>
      <c r="C11" s="339">
        <v>9548853127.0199986</v>
      </c>
      <c r="D11" s="335">
        <f t="shared" si="0"/>
        <v>3.2860509642077866E-2</v>
      </c>
    </row>
    <row r="12" spans="2:4" hidden="1">
      <c r="B12" s="336" t="s">
        <v>302</v>
      </c>
      <c r="C12" s="339">
        <v>1169360525.4199998</v>
      </c>
      <c r="D12" s="335">
        <f t="shared" si="0"/>
        <v>4.024125443075178E-3</v>
      </c>
    </row>
    <row r="13" spans="2:4" hidden="1">
      <c r="B13" s="336" t="s">
        <v>301</v>
      </c>
      <c r="C13" s="339">
        <v>902877</v>
      </c>
      <c r="D13" s="335">
        <f t="shared" si="0"/>
        <v>3.1070745323495648E-6</v>
      </c>
    </row>
    <row r="14" spans="2:4" hidden="1">
      <c r="B14" s="336" t="s">
        <v>300</v>
      </c>
      <c r="C14" s="339">
        <v>415197642.28000003</v>
      </c>
      <c r="D14" s="335">
        <f t="shared" si="0"/>
        <v>1.4288214454679573E-3</v>
      </c>
    </row>
    <row r="15" spans="2:4" hidden="1">
      <c r="B15" s="336" t="s">
        <v>299</v>
      </c>
      <c r="C15" s="339">
        <v>3514655141.2500005</v>
      </c>
      <c r="D15" s="335">
        <f t="shared" si="0"/>
        <v>1.2094997966909488E-2</v>
      </c>
    </row>
    <row r="16" spans="2:4" hidden="1">
      <c r="B16" s="340" t="s">
        <v>298</v>
      </c>
      <c r="C16" s="339">
        <v>62454491.519999996</v>
      </c>
    </row>
    <row r="17" spans="2:4" hidden="1">
      <c r="B17" s="336" t="s">
        <v>297</v>
      </c>
      <c r="C17" s="339">
        <v>35191287.799999997</v>
      </c>
      <c r="D17" s="335">
        <f>C17/$C$16</f>
        <v>0.56347088805823653</v>
      </c>
    </row>
    <row r="18" spans="2:4" hidden="1">
      <c r="B18" s="336" t="s">
        <v>296</v>
      </c>
      <c r="C18" s="339">
        <v>27263203.719999999</v>
      </c>
      <c r="D18" s="335">
        <f>C18/$C$16</f>
        <v>0.43652911194176353</v>
      </c>
    </row>
    <row r="19" spans="2:4" hidden="1">
      <c r="B19" s="340" t="s">
        <v>295</v>
      </c>
      <c r="C19" s="339">
        <v>290649947839.24017</v>
      </c>
    </row>
    <row r="20" spans="2:4">
      <c r="B20" s="334" t="s">
        <v>333</v>
      </c>
      <c r="C20" s="339"/>
    </row>
    <row r="21" spans="2:4">
      <c r="B21" s="333" t="s">
        <v>284</v>
      </c>
      <c r="C21" s="339"/>
    </row>
    <row r="22" spans="2:4">
      <c r="B22" s="332"/>
    </row>
    <row r="25" spans="2:4">
      <c r="B25" s="338" t="s">
        <v>294</v>
      </c>
    </row>
    <row r="26" spans="2:4">
      <c r="B26" s="336" t="s">
        <v>292</v>
      </c>
      <c r="C26" s="335">
        <v>0.94389610647058519</v>
      </c>
    </row>
    <row r="27" spans="2:4">
      <c r="B27" s="336" t="s">
        <v>291</v>
      </c>
      <c r="C27" s="335">
        <v>5.6923319573518646E-3</v>
      </c>
    </row>
    <row r="28" spans="2:4">
      <c r="B28" s="336" t="s">
        <v>290</v>
      </c>
      <c r="C28" s="335">
        <v>3.2860509642077866E-2</v>
      </c>
    </row>
    <row r="29" spans="2:4">
      <c r="B29" s="336" t="s">
        <v>289</v>
      </c>
      <c r="C29" s="335">
        <v>4.024125443075178E-3</v>
      </c>
    </row>
    <row r="30" spans="2:4">
      <c r="B30" s="336" t="s">
        <v>288</v>
      </c>
      <c r="C30" s="335">
        <v>3.1070745323495648E-6</v>
      </c>
    </row>
    <row r="31" spans="2:4">
      <c r="B31" s="336" t="s">
        <v>287</v>
      </c>
      <c r="C31" s="335">
        <v>1.4288214454679573E-3</v>
      </c>
    </row>
    <row r="32" spans="2:4">
      <c r="B32" s="336" t="s">
        <v>286</v>
      </c>
      <c r="C32" s="335">
        <v>1.2094997966909488E-2</v>
      </c>
    </row>
    <row r="35" spans="2:3">
      <c r="B35" s="338" t="s">
        <v>294</v>
      </c>
      <c r="C35" s="337" t="s">
        <v>293</v>
      </c>
    </row>
    <row r="36" spans="2:3">
      <c r="B36" s="336" t="s">
        <v>292</v>
      </c>
      <c r="C36" s="335">
        <v>0.94389610647058519</v>
      </c>
    </row>
    <row r="37" spans="2:3">
      <c r="B37" s="336" t="s">
        <v>291</v>
      </c>
      <c r="C37" s="335">
        <v>5.6923319573518646E-3</v>
      </c>
    </row>
    <row r="38" spans="2:3">
      <c r="B38" s="336" t="s">
        <v>290</v>
      </c>
      <c r="C38" s="335">
        <v>3.2860509642077866E-2</v>
      </c>
    </row>
    <row r="39" spans="2:3">
      <c r="B39" s="336" t="s">
        <v>289</v>
      </c>
      <c r="C39" s="335">
        <v>4.024125443075178E-3</v>
      </c>
    </row>
    <row r="40" spans="2:3">
      <c r="B40" s="336" t="s">
        <v>288</v>
      </c>
      <c r="C40" s="335">
        <v>3.1070745323495648E-6</v>
      </c>
    </row>
    <row r="41" spans="2:3">
      <c r="B41" s="336" t="s">
        <v>287</v>
      </c>
      <c r="C41" s="335">
        <v>1.4288214454679573E-3</v>
      </c>
    </row>
    <row r="42" spans="2:3">
      <c r="B42" s="336" t="s">
        <v>286</v>
      </c>
      <c r="C42" s="335">
        <v>1.2094997966909488E-2</v>
      </c>
    </row>
    <row r="43" spans="2:3">
      <c r="B43" s="336"/>
      <c r="C43" s="335"/>
    </row>
    <row r="45" spans="2:3">
      <c r="B45" s="334" t="s">
        <v>285</v>
      </c>
    </row>
    <row r="46" spans="2:3">
      <c r="B46" s="333" t="s">
        <v>284</v>
      </c>
    </row>
    <row r="47" spans="2:3">
      <c r="B47" s="332"/>
    </row>
    <row r="51" spans="2:2">
      <c r="B51" s="253" t="s">
        <v>216</v>
      </c>
    </row>
  </sheetData>
  <pageMargins left="0.7" right="0.7" top="0.75" bottom="0.75" header="0.3" footer="0.3"/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3CF9C1-7F13-44A0-8556-FBFC903CCCDE}">
  <dimension ref="B3:D34"/>
  <sheetViews>
    <sheetView showGridLines="0" workbookViewId="0">
      <selection activeCell="H30" sqref="H30"/>
    </sheetView>
  </sheetViews>
  <sheetFormatPr baseColWidth="10" defaultColWidth="11.42578125" defaultRowHeight="15"/>
  <cols>
    <col min="1" max="1" width="11.42578125" style="257"/>
    <col min="2" max="2" width="63.5703125" style="257" bestFit="1" customWidth="1"/>
    <col min="3" max="3" width="17" style="257" customWidth="1"/>
    <col min="4" max="16384" width="11.42578125" style="257"/>
  </cols>
  <sheetData>
    <row r="3" spans="2:4" hidden="1">
      <c r="B3" s="257" t="s">
        <v>312</v>
      </c>
      <c r="C3" s="257" t="s">
        <v>311</v>
      </c>
    </row>
    <row r="4" spans="2:4" hidden="1">
      <c r="B4" s="257" t="s">
        <v>314</v>
      </c>
      <c r="C4" s="257" t="s">
        <v>313</v>
      </c>
    </row>
    <row r="5" spans="2:4" hidden="1">
      <c r="B5" s="257" t="s">
        <v>316</v>
      </c>
      <c r="C5" s="257" t="s">
        <v>315</v>
      </c>
    </row>
    <row r="6" spans="2:4" hidden="1">
      <c r="B6" s="257" t="s">
        <v>310</v>
      </c>
      <c r="C6" s="257" t="s">
        <v>309</v>
      </c>
    </row>
    <row r="7" spans="2:4" hidden="1"/>
    <row r="8" spans="2:4" hidden="1">
      <c r="B8" s="257" t="s">
        <v>308</v>
      </c>
      <c r="C8" s="257" t="s">
        <v>307</v>
      </c>
    </row>
    <row r="9" spans="2:4" hidden="1">
      <c r="B9" s="340" t="s">
        <v>298</v>
      </c>
      <c r="C9" s="339">
        <v>62454491.519999996</v>
      </c>
    </row>
    <row r="10" spans="2:4" hidden="1">
      <c r="B10" s="336" t="s">
        <v>321</v>
      </c>
      <c r="C10" s="339">
        <v>35191287.799999997</v>
      </c>
      <c r="D10" s="335">
        <f>C10/$C$9</f>
        <v>0.56347088805823653</v>
      </c>
    </row>
    <row r="11" spans="2:4" hidden="1">
      <c r="B11" s="336" t="s">
        <v>320</v>
      </c>
      <c r="C11" s="339">
        <v>27263203.719999999</v>
      </c>
      <c r="D11" s="335">
        <f>C11/$C$9</f>
        <v>0.43652911194176353</v>
      </c>
    </row>
    <row r="12" spans="2:4" hidden="1">
      <c r="B12" s="340" t="s">
        <v>295</v>
      </c>
      <c r="C12" s="339">
        <v>62454491.519999996</v>
      </c>
      <c r="D12" s="335">
        <f>C12/$C$9</f>
        <v>1</v>
      </c>
    </row>
    <row r="13" spans="2:4">
      <c r="B13" s="1625" t="s">
        <v>332</v>
      </c>
      <c r="C13" s="1625"/>
    </row>
    <row r="14" spans="2:4">
      <c r="B14" s="1625" t="s">
        <v>284</v>
      </c>
      <c r="C14" s="1625"/>
    </row>
    <row r="18" spans="2:3">
      <c r="B18" s="257" t="s">
        <v>319</v>
      </c>
    </row>
    <row r="20" spans="2:3">
      <c r="B20" s="341" t="s">
        <v>318</v>
      </c>
      <c r="C20" s="335">
        <v>0.56347088805823653</v>
      </c>
    </row>
    <row r="21" spans="2:3">
      <c r="B21" s="341" t="s">
        <v>317</v>
      </c>
      <c r="C21" s="335">
        <v>0.43652911194176353</v>
      </c>
    </row>
    <row r="34" spans="2:2">
      <c r="B34" s="253" t="s">
        <v>216</v>
      </c>
    </row>
  </sheetData>
  <mergeCells count="2">
    <mergeCell ref="B13:C13"/>
    <mergeCell ref="B14:C14"/>
  </mergeCells>
  <pageMargins left="0.7" right="0.7" top="0.75" bottom="0.75" header="0.3" footer="0.3"/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E606E4-F7E0-4640-A132-7F47148CF80A}">
  <dimension ref="B1:H28"/>
  <sheetViews>
    <sheetView showGridLines="0" workbookViewId="0">
      <selection activeCell="K30" sqref="K30"/>
    </sheetView>
  </sheetViews>
  <sheetFormatPr baseColWidth="10" defaultColWidth="11.42578125" defaultRowHeight="15"/>
  <cols>
    <col min="1" max="1" width="20.85546875" style="257" customWidth="1"/>
    <col min="2" max="2" width="13.42578125" style="257" customWidth="1"/>
    <col min="3" max="3" width="16" style="257" customWidth="1"/>
    <col min="4" max="4" width="16.7109375" style="257" customWidth="1"/>
    <col min="5" max="5" width="20.7109375" style="257" customWidth="1"/>
    <col min="6" max="16384" width="11.42578125" style="257"/>
  </cols>
  <sheetData>
    <row r="1" spans="2:8">
      <c r="C1" s="1627" t="s">
        <v>105</v>
      </c>
      <c r="D1" s="1627"/>
      <c r="E1" s="1627"/>
      <c r="F1" s="1627"/>
      <c r="G1" s="1627"/>
      <c r="H1" s="346"/>
    </row>
    <row r="2" spans="2:8">
      <c r="C2" s="1627" t="s">
        <v>104</v>
      </c>
      <c r="D2" s="1627"/>
      <c r="E2" s="1627"/>
      <c r="F2" s="1627"/>
      <c r="G2" s="1627"/>
      <c r="H2" s="346"/>
    </row>
    <row r="3" spans="2:8">
      <c r="C3" s="1628" t="s">
        <v>103</v>
      </c>
      <c r="D3" s="1628"/>
      <c r="E3" s="1628"/>
      <c r="F3" s="1628"/>
      <c r="G3" s="1628"/>
      <c r="H3" s="346"/>
    </row>
    <row r="6" spans="2:8">
      <c r="C6" s="1624" t="s">
        <v>331</v>
      </c>
      <c r="D6" s="1624"/>
      <c r="E6" s="1624"/>
      <c r="F6" s="1624"/>
      <c r="G6" s="1624"/>
      <c r="H6" s="1624"/>
    </row>
    <row r="7" spans="2:8">
      <c r="C7" s="1624" t="s">
        <v>527</v>
      </c>
      <c r="D7" s="1624"/>
      <c r="E7" s="1624"/>
      <c r="F7" s="1624"/>
      <c r="G7" s="1624"/>
      <c r="H7" s="1624"/>
    </row>
    <row r="8" spans="2:8">
      <c r="C8" s="1626" t="s">
        <v>281</v>
      </c>
      <c r="D8" s="1626"/>
      <c r="E8" s="1626"/>
      <c r="F8" s="1626"/>
      <c r="G8" s="1626"/>
      <c r="H8" s="1626"/>
    </row>
    <row r="11" spans="2:8">
      <c r="B11" s="344" t="s">
        <v>330</v>
      </c>
      <c r="C11" s="344" t="s">
        <v>329</v>
      </c>
      <c r="D11" s="345" t="s">
        <v>328</v>
      </c>
      <c r="E11" s="344" t="s">
        <v>327</v>
      </c>
    </row>
    <row r="12" spans="2:8">
      <c r="B12" s="340" t="s">
        <v>326</v>
      </c>
      <c r="C12" s="343">
        <v>207680197914.51978</v>
      </c>
      <c r="D12" s="343">
        <v>221811560154.95807</v>
      </c>
      <c r="E12" s="343">
        <v>218343412571.34009</v>
      </c>
    </row>
    <row r="13" spans="2:8">
      <c r="B13" s="340" t="s">
        <v>325</v>
      </c>
      <c r="C13" s="343">
        <v>53738142903.399994</v>
      </c>
      <c r="D13" s="343">
        <v>59284307249.737442</v>
      </c>
      <c r="E13" s="343">
        <v>61546580790.489967</v>
      </c>
    </row>
    <row r="14" spans="2:8">
      <c r="B14" s="340" t="s">
        <v>324</v>
      </c>
      <c r="C14" s="343">
        <v>23472840428.48003</v>
      </c>
      <c r="D14" s="343">
        <v>9990246464.0343533</v>
      </c>
      <c r="E14" s="343">
        <v>3908334593.0600014</v>
      </c>
    </row>
    <row r="15" spans="2:8">
      <c r="B15" s="340" t="s">
        <v>323</v>
      </c>
      <c r="C15" s="339">
        <f>+SUM(C12:C14)</f>
        <v>284891181246.39978</v>
      </c>
      <c r="D15" s="339">
        <f>+SUM(D12:D14)</f>
        <v>291086113868.72986</v>
      </c>
      <c r="E15" s="339">
        <f>+SUM(E12:E14)</f>
        <v>283798327954.89008</v>
      </c>
    </row>
    <row r="28" spans="2:2">
      <c r="B28" s="342" t="s">
        <v>322</v>
      </c>
    </row>
  </sheetData>
  <mergeCells count="6">
    <mergeCell ref="C8:H8"/>
    <mergeCell ref="C1:G1"/>
    <mergeCell ref="C2:G2"/>
    <mergeCell ref="C3:G3"/>
    <mergeCell ref="C6:H6"/>
    <mergeCell ref="C7:H7"/>
  </mergeCells>
  <pageMargins left="0.7" right="0.7" top="0.75" bottom="0.75" header="0.3" footer="0.3"/>
  <drawing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19F928C-F383-45FF-9E5C-A041C606B6A3}">
  <dimension ref="E2:M33"/>
  <sheetViews>
    <sheetView showGridLines="0" workbookViewId="0">
      <selection activeCell="E20" sqref="E20"/>
    </sheetView>
  </sheetViews>
  <sheetFormatPr baseColWidth="10" defaultColWidth="9.140625" defaultRowHeight="15"/>
  <cols>
    <col min="5" max="5" width="65.7109375" bestFit="1" customWidth="1"/>
    <col min="6" max="6" width="17.28515625" bestFit="1" customWidth="1"/>
    <col min="7" max="7" width="18.7109375" bestFit="1" customWidth="1"/>
    <col min="8" max="8" width="9.7109375" bestFit="1" customWidth="1"/>
    <col min="9" max="9" width="19" bestFit="1" customWidth="1"/>
    <col min="21" max="21" width="20.7109375" bestFit="1" customWidth="1"/>
    <col min="22" max="22" width="18.7109375" bestFit="1" customWidth="1"/>
  </cols>
  <sheetData>
    <row r="2" spans="5:13">
      <c r="E2" s="1629" t="s">
        <v>341</v>
      </c>
      <c r="F2" s="1629"/>
      <c r="G2" s="1629"/>
      <c r="H2" s="1629"/>
      <c r="I2" s="1629"/>
      <c r="J2" s="1629"/>
      <c r="K2" s="355"/>
      <c r="L2" s="355"/>
      <c r="M2" s="355"/>
    </row>
    <row r="3" spans="5:13">
      <c r="E3" s="1629" t="s">
        <v>340</v>
      </c>
      <c r="F3" s="1629"/>
      <c r="G3" s="1629"/>
      <c r="H3" s="1629"/>
      <c r="I3" s="1629"/>
      <c r="J3" s="1629"/>
      <c r="K3" s="355"/>
      <c r="L3" s="355"/>
      <c r="M3" s="355"/>
    </row>
    <row r="4" spans="5:13">
      <c r="E4" s="1630" t="s">
        <v>339</v>
      </c>
      <c r="F4" s="1630"/>
      <c r="G4" s="1630"/>
      <c r="H4" s="1630"/>
      <c r="I4" s="1630"/>
      <c r="J4" s="1630"/>
      <c r="K4" s="354"/>
      <c r="L4" s="354"/>
      <c r="M4" s="354"/>
    </row>
    <row r="8" spans="5:13">
      <c r="G8">
        <v>2024</v>
      </c>
      <c r="H8">
        <v>2025</v>
      </c>
    </row>
    <row r="9" spans="5:13">
      <c r="F9" s="353" t="s">
        <v>338</v>
      </c>
      <c r="G9" s="348">
        <v>294995802304.83997</v>
      </c>
      <c r="H9" s="348">
        <v>309298566142.07996</v>
      </c>
      <c r="I9" s="352">
        <f>+H9/$H$11</f>
        <v>0.91541144233988836</v>
      </c>
    </row>
    <row r="10" spans="5:13">
      <c r="F10" s="353" t="s">
        <v>337</v>
      </c>
      <c r="G10" s="348">
        <v>36849837161.839996</v>
      </c>
      <c r="H10" s="348">
        <v>28580721614.559982</v>
      </c>
      <c r="I10" s="352">
        <f>+H10/$H$11</f>
        <v>8.4588557660111613E-2</v>
      </c>
    </row>
    <row r="11" spans="5:13">
      <c r="F11" s="351" t="s">
        <v>336</v>
      </c>
      <c r="G11" s="350">
        <f>G9+G10</f>
        <v>331845639466.67993</v>
      </c>
      <c r="H11" s="350">
        <f>H9+H10</f>
        <v>337879287756.63995</v>
      </c>
      <c r="I11" s="349">
        <f>+(H11-G11)/G11</f>
        <v>1.8182093034752232E-2</v>
      </c>
    </row>
    <row r="12" spans="5:13">
      <c r="I12" s="348">
        <f>+H11-G11</f>
        <v>6033648289.960022</v>
      </c>
    </row>
    <row r="23" spans="5:7">
      <c r="E23" s="155" t="s">
        <v>335</v>
      </c>
    </row>
    <row r="24" spans="5:7">
      <c r="E24" s="155" t="s">
        <v>334</v>
      </c>
    </row>
    <row r="31" spans="5:7">
      <c r="E31" s="75"/>
      <c r="F31" s="75"/>
      <c r="G31" s="75"/>
    </row>
    <row r="32" spans="5:7">
      <c r="E32" s="75"/>
      <c r="F32" s="347"/>
      <c r="G32" s="347"/>
    </row>
    <row r="33" spans="5:7">
      <c r="E33" s="75"/>
      <c r="F33" s="347"/>
      <c r="G33" s="347"/>
    </row>
  </sheetData>
  <mergeCells count="3">
    <mergeCell ref="E2:J2"/>
    <mergeCell ref="E3:J3"/>
    <mergeCell ref="E4:J4"/>
  </mergeCells>
  <pageMargins left="0.7" right="0.7" top="0.75" bottom="0.75" header="0.3" footer="0.3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C0E08D-13D5-4D5E-9364-22550A13D0D9}">
  <dimension ref="B1:O270"/>
  <sheetViews>
    <sheetView showGridLines="0" zoomScale="70" zoomScaleNormal="70" workbookViewId="0">
      <selection activeCell="L17" sqref="L17"/>
    </sheetView>
  </sheetViews>
  <sheetFormatPr baseColWidth="10" defaultColWidth="11.42578125" defaultRowHeight="15"/>
  <cols>
    <col min="1" max="1" width="11.42578125" style="356"/>
    <col min="2" max="2" width="100.140625" style="356" customWidth="1"/>
    <col min="3" max="3" width="19.85546875" style="356" bestFit="1" customWidth="1"/>
    <col min="4" max="4" width="24.140625" style="356" customWidth="1"/>
    <col min="5" max="5" width="29.85546875" style="356" bestFit="1" customWidth="1"/>
    <col min="6" max="6" width="23" style="356" bestFit="1" customWidth="1"/>
    <col min="7" max="7" width="18.42578125" style="356" bestFit="1" customWidth="1"/>
    <col min="8" max="8" width="23.42578125" style="356" bestFit="1" customWidth="1"/>
    <col min="9" max="9" width="16.28515625" style="356" bestFit="1" customWidth="1"/>
    <col min="10" max="10" width="15.7109375" style="356" bestFit="1" customWidth="1"/>
    <col min="11" max="11" width="19.85546875" style="356" bestFit="1" customWidth="1"/>
    <col min="12" max="12" width="21.85546875" style="356" bestFit="1" customWidth="1"/>
    <col min="13" max="13" width="38.5703125" style="356" customWidth="1"/>
    <col min="14" max="14" width="25.140625" style="356" bestFit="1" customWidth="1"/>
    <col min="15" max="15" width="15.7109375" style="356" bestFit="1" customWidth="1"/>
    <col min="16" max="16384" width="11.42578125" style="356"/>
  </cols>
  <sheetData>
    <row r="1" spans="2:15">
      <c r="M1" s="411"/>
      <c r="N1" s="411"/>
    </row>
    <row r="2" spans="2:15" ht="45" customHeight="1">
      <c r="B2" s="1635" t="s">
        <v>2365</v>
      </c>
      <c r="C2" s="1636"/>
      <c r="D2" s="1636"/>
      <c r="E2" s="1636"/>
      <c r="F2" s="1636"/>
      <c r="G2" s="1636"/>
      <c r="H2" s="1636"/>
      <c r="I2" s="1636"/>
      <c r="J2" s="1636"/>
      <c r="K2" s="1636"/>
      <c r="M2" s="411"/>
      <c r="N2" s="411"/>
    </row>
    <row r="3" spans="2:15" ht="15.75" thickBot="1">
      <c r="B3" s="1637" t="s">
        <v>281</v>
      </c>
      <c r="C3" s="1637"/>
      <c r="D3" s="1637"/>
      <c r="E3" s="1637"/>
      <c r="F3" s="1637"/>
      <c r="G3" s="1637"/>
      <c r="H3" s="1637"/>
      <c r="I3" s="1637"/>
      <c r="J3" s="1637"/>
      <c r="K3" s="1637"/>
      <c r="M3" s="409"/>
      <c r="N3" s="409"/>
    </row>
    <row r="4" spans="2:15" ht="15.75" thickBot="1">
      <c r="B4" s="410"/>
      <c r="C4" s="410"/>
      <c r="D4" s="410"/>
      <c r="E4" s="410"/>
      <c r="F4" s="410"/>
      <c r="G4" s="410"/>
      <c r="H4" s="410"/>
      <c r="I4" s="410"/>
      <c r="J4" s="410"/>
      <c r="K4" s="410"/>
      <c r="M4" s="409"/>
      <c r="N4" s="409"/>
    </row>
    <row r="5" spans="2:15" ht="21.6" customHeight="1" thickBot="1">
      <c r="B5" s="1638" t="s">
        <v>279</v>
      </c>
      <c r="C5" s="1411">
        <v>2024</v>
      </c>
      <c r="D5" s="1641">
        <v>2025</v>
      </c>
      <c r="E5" s="1642"/>
      <c r="F5" s="1642"/>
      <c r="G5" s="1642"/>
      <c r="H5" s="1643"/>
      <c r="I5" s="1644" t="s">
        <v>2364</v>
      </c>
      <c r="J5" s="1645"/>
      <c r="K5" s="1644" t="s">
        <v>383</v>
      </c>
    </row>
    <row r="6" spans="2:15" ht="23.45" customHeight="1" thickBot="1">
      <c r="B6" s="1639"/>
      <c r="C6" s="1647" t="s">
        <v>382</v>
      </c>
      <c r="D6" s="1647" t="s">
        <v>381</v>
      </c>
      <c r="E6" s="1631" t="s">
        <v>380</v>
      </c>
      <c r="F6" s="1633" t="s">
        <v>379</v>
      </c>
      <c r="G6" s="1633" t="s">
        <v>378</v>
      </c>
      <c r="H6" s="1633" t="s">
        <v>377</v>
      </c>
      <c r="I6" s="1646"/>
      <c r="J6" s="1632"/>
      <c r="K6" s="1644"/>
      <c r="M6" s="1261" t="s">
        <v>280</v>
      </c>
      <c r="N6" s="1262">
        <v>8060931248982.5703</v>
      </c>
      <c r="O6" s="408"/>
    </row>
    <row r="7" spans="2:15" ht="23.45" customHeight="1" thickBot="1">
      <c r="B7" s="1639"/>
      <c r="C7" s="1634"/>
      <c r="D7" s="1634"/>
      <c r="E7" s="1632"/>
      <c r="F7" s="1634"/>
      <c r="G7" s="1634"/>
      <c r="H7" s="1634"/>
      <c r="I7" s="1371" t="s">
        <v>269</v>
      </c>
      <c r="J7" s="1371" t="s">
        <v>268</v>
      </c>
      <c r="K7" s="1646"/>
      <c r="N7" s="401"/>
    </row>
    <row r="8" spans="2:15" ht="21" thickBot="1">
      <c r="B8" s="1640"/>
      <c r="C8" s="1412">
        <v>1</v>
      </c>
      <c r="D8" s="1412">
        <v>2</v>
      </c>
      <c r="E8" s="1412">
        <v>3</v>
      </c>
      <c r="F8" s="1412">
        <v>4</v>
      </c>
      <c r="G8" s="1412">
        <v>5</v>
      </c>
      <c r="H8" s="1412" t="s">
        <v>376</v>
      </c>
      <c r="I8" s="1412" t="s">
        <v>375</v>
      </c>
      <c r="J8" s="1412" t="s">
        <v>374</v>
      </c>
      <c r="K8" s="1413" t="s">
        <v>373</v>
      </c>
      <c r="M8" s="357"/>
      <c r="N8" s="358"/>
    </row>
    <row r="9" spans="2:15" ht="20.25">
      <c r="B9" s="407" t="s">
        <v>372</v>
      </c>
      <c r="C9" s="406">
        <f>C10+C16+C17+C18+C19+C24</f>
        <v>294995802304.83997</v>
      </c>
      <c r="D9" s="406">
        <f>D10+D16+D17+D18+D19+D24</f>
        <v>1308196684792</v>
      </c>
      <c r="E9" s="406">
        <f>E10+E16+E17+E18+E19+E24</f>
        <v>567937940923.71008</v>
      </c>
      <c r="F9" s="406">
        <f>F10+F16+F17+F18+F19+F24</f>
        <v>309298566142.07996</v>
      </c>
      <c r="G9" s="406">
        <f>G10+G16+G17+G18+G19+G24</f>
        <v>286564008118.0199</v>
      </c>
      <c r="H9" s="405">
        <f t="shared" ref="H9:H32" si="0">IFERROR(F9/D9,"-")</f>
        <v>0.23643124137045007</v>
      </c>
      <c r="I9" s="406">
        <f t="shared" ref="I9:I32" si="1">F9-C9</f>
        <v>14302763837.23999</v>
      </c>
      <c r="J9" s="405">
        <f t="shared" ref="J9:J32" si="2">IFERROR(I9/C9,"0.0%")</f>
        <v>4.8484635121892126E-2</v>
      </c>
      <c r="K9" s="405">
        <f t="shared" ref="K9:K32" si="3">F9/$N$6</f>
        <v>3.8370078665677591E-2</v>
      </c>
      <c r="L9" s="391"/>
      <c r="M9" s="357"/>
      <c r="N9" s="404"/>
    </row>
    <row r="10" spans="2:15" ht="20.25">
      <c r="B10" s="403" t="s">
        <v>371</v>
      </c>
      <c r="C10" s="389">
        <f>SUM(C11:C15)</f>
        <v>98828875419.230026</v>
      </c>
      <c r="D10" s="389">
        <f>SUM(D11:D15)</f>
        <v>516919627204</v>
      </c>
      <c r="E10" s="389">
        <f>SUM(E11:E15)</f>
        <v>308888034531.15009</v>
      </c>
      <c r="F10" s="389">
        <f>SUM(F11:F15)</f>
        <v>106966941016.5699</v>
      </c>
      <c r="G10" s="389">
        <f>SUM(G11:G15)</f>
        <v>100642356871.78989</v>
      </c>
      <c r="H10" s="388">
        <f t="shared" si="0"/>
        <v>0.20693147519886274</v>
      </c>
      <c r="I10" s="389">
        <f t="shared" si="1"/>
        <v>8138065597.3398743</v>
      </c>
      <c r="J10" s="388">
        <f t="shared" si="2"/>
        <v>8.2345018728771022E-2</v>
      </c>
      <c r="K10" s="388">
        <f t="shared" si="3"/>
        <v>1.3269799445327237E-2</v>
      </c>
      <c r="L10" s="391"/>
      <c r="M10" s="357"/>
      <c r="N10" s="402"/>
    </row>
    <row r="11" spans="2:15" ht="20.25">
      <c r="B11" s="399" t="s">
        <v>370</v>
      </c>
      <c r="C11" s="379">
        <v>72759459341.179916</v>
      </c>
      <c r="D11" s="379">
        <v>358382354922</v>
      </c>
      <c r="E11" s="380">
        <v>245087362476.81018</v>
      </c>
      <c r="F11" s="380">
        <v>78753309119.509888</v>
      </c>
      <c r="G11" s="380">
        <v>78444508091.519882</v>
      </c>
      <c r="H11" s="378">
        <f t="shared" si="0"/>
        <v>0.21974661430150522</v>
      </c>
      <c r="I11" s="379">
        <f t="shared" si="1"/>
        <v>5993849778.3299713</v>
      </c>
      <c r="J11" s="378">
        <f t="shared" si="2"/>
        <v>8.2378976322843731E-2</v>
      </c>
      <c r="K11" s="378">
        <f t="shared" si="3"/>
        <v>9.7697532316070711E-3</v>
      </c>
      <c r="L11" s="391"/>
      <c r="M11" s="358"/>
      <c r="N11" s="401"/>
    </row>
    <row r="12" spans="2:15" ht="20.25">
      <c r="B12" s="400" t="s">
        <v>369</v>
      </c>
      <c r="C12" s="380">
        <v>25996142399.310101</v>
      </c>
      <c r="D12" s="380">
        <v>154227539164</v>
      </c>
      <c r="E12" s="380">
        <v>63676062399.349922</v>
      </c>
      <c r="F12" s="380">
        <v>28089022242.070015</v>
      </c>
      <c r="G12" s="380">
        <v>22074379365.150009</v>
      </c>
      <c r="H12" s="382">
        <f t="shared" si="0"/>
        <v>0.18212715053568457</v>
      </c>
      <c r="I12" s="380">
        <f t="shared" si="1"/>
        <v>2092879842.7599144</v>
      </c>
      <c r="J12" s="382">
        <f t="shared" si="2"/>
        <v>8.0507323379466339E-2</v>
      </c>
      <c r="K12" s="382">
        <f t="shared" si="3"/>
        <v>3.4845877448235695E-3</v>
      </c>
      <c r="L12" s="391"/>
      <c r="M12" s="358"/>
    </row>
    <row r="13" spans="2:15" ht="40.5">
      <c r="B13" s="399" t="s">
        <v>368</v>
      </c>
      <c r="C13" s="379">
        <v>73273678.739999995</v>
      </c>
      <c r="D13" s="379">
        <v>508236100</v>
      </c>
      <c r="E13" s="380">
        <v>124609654.99000002</v>
      </c>
      <c r="F13" s="380">
        <v>124609654.99000002</v>
      </c>
      <c r="G13" s="380">
        <v>123469415.12000003</v>
      </c>
      <c r="H13" s="378">
        <f t="shared" si="0"/>
        <v>0.24518064535360637</v>
      </c>
      <c r="I13" s="379">
        <f t="shared" si="1"/>
        <v>51335976.25000003</v>
      </c>
      <c r="J13" s="378">
        <f t="shared" si="2"/>
        <v>0.70060596291551824</v>
      </c>
      <c r="K13" s="378">
        <f t="shared" si="3"/>
        <v>1.5458468896596521E-5</v>
      </c>
      <c r="L13" s="391"/>
      <c r="M13" s="358"/>
    </row>
    <row r="14" spans="2:15" ht="33.75" customHeight="1">
      <c r="B14" s="383" t="s">
        <v>367</v>
      </c>
      <c r="C14" s="380">
        <v>0</v>
      </c>
      <c r="D14" s="380">
        <v>3385145672</v>
      </c>
      <c r="E14" s="380">
        <v>0</v>
      </c>
      <c r="F14" s="380">
        <v>0</v>
      </c>
      <c r="G14" s="380">
        <v>0</v>
      </c>
      <c r="H14" s="382">
        <f t="shared" si="0"/>
        <v>0</v>
      </c>
      <c r="I14" s="380">
        <f t="shared" si="1"/>
        <v>0</v>
      </c>
      <c r="J14" s="382" t="str">
        <f t="shared" si="2"/>
        <v>0.0%</v>
      </c>
      <c r="K14" s="382">
        <f t="shared" si="3"/>
        <v>0</v>
      </c>
      <c r="L14" s="391"/>
      <c r="M14" s="358"/>
    </row>
    <row r="15" spans="2:15" ht="43.5" customHeight="1">
      <c r="B15" s="383" t="s">
        <v>366</v>
      </c>
      <c r="C15" s="380">
        <v>0</v>
      </c>
      <c r="D15" s="380">
        <v>416351346</v>
      </c>
      <c r="E15" s="380">
        <v>0</v>
      </c>
      <c r="F15" s="380">
        <v>0</v>
      </c>
      <c r="G15" s="380">
        <v>0</v>
      </c>
      <c r="H15" s="382">
        <f t="shared" si="0"/>
        <v>0</v>
      </c>
      <c r="I15" s="380">
        <f t="shared" si="1"/>
        <v>0</v>
      </c>
      <c r="J15" s="382" t="str">
        <f t="shared" si="2"/>
        <v>0.0%</v>
      </c>
      <c r="K15" s="382">
        <f t="shared" si="3"/>
        <v>0</v>
      </c>
      <c r="L15" s="391"/>
      <c r="M15" s="358"/>
    </row>
    <row r="16" spans="2:15" ht="20.25">
      <c r="B16" s="398" t="s">
        <v>365</v>
      </c>
      <c r="C16" s="396">
        <v>17291131741.509998</v>
      </c>
      <c r="D16" s="396">
        <v>90986168678</v>
      </c>
      <c r="E16" s="396">
        <v>71724829863.639999</v>
      </c>
      <c r="F16" s="396">
        <v>19413829170.419998</v>
      </c>
      <c r="G16" s="396">
        <v>19390118540.299999</v>
      </c>
      <c r="H16" s="397">
        <f t="shared" si="0"/>
        <v>0.2133712129271596</v>
      </c>
      <c r="I16" s="396">
        <f t="shared" si="1"/>
        <v>2122697428.9099998</v>
      </c>
      <c r="J16" s="397">
        <f t="shared" si="2"/>
        <v>0.12276220322896164</v>
      </c>
      <c r="K16" s="397">
        <f t="shared" si="3"/>
        <v>2.4083854049580639E-3</v>
      </c>
      <c r="L16" s="391"/>
      <c r="M16" s="372"/>
    </row>
    <row r="17" spans="2:13" ht="20.25">
      <c r="B17" s="398" t="s">
        <v>364</v>
      </c>
      <c r="C17" s="396">
        <v>81269860839.139999</v>
      </c>
      <c r="D17" s="396">
        <v>298486441612</v>
      </c>
      <c r="E17" s="396">
        <v>80828071174.25</v>
      </c>
      <c r="F17" s="396">
        <v>80767263202.789993</v>
      </c>
      <c r="G17" s="396">
        <v>72546145368.339996</v>
      </c>
      <c r="H17" s="397">
        <f t="shared" si="0"/>
        <v>0.27058938679626421</v>
      </c>
      <c r="I17" s="396">
        <f t="shared" si="1"/>
        <v>-502597636.3500061</v>
      </c>
      <c r="J17" s="397">
        <f t="shared" si="2"/>
        <v>-6.1843053643811877E-3</v>
      </c>
      <c r="K17" s="397">
        <f t="shared" si="3"/>
        <v>1.0019594598699031E-2</v>
      </c>
      <c r="L17" s="391"/>
      <c r="M17" s="362"/>
    </row>
    <row r="18" spans="2:13" ht="20.25">
      <c r="B18" s="398" t="s">
        <v>363</v>
      </c>
      <c r="C18" s="396">
        <v>3952966723.5500002</v>
      </c>
      <c r="D18" s="396">
        <v>13500000000</v>
      </c>
      <c r="E18" s="396">
        <v>5312083588.4200001</v>
      </c>
      <c r="F18" s="396">
        <v>5312083588.4200001</v>
      </c>
      <c r="G18" s="396">
        <v>4552126700.0299997</v>
      </c>
      <c r="H18" s="397">
        <f t="shared" si="0"/>
        <v>0.3934876732162963</v>
      </c>
      <c r="I18" s="396">
        <f t="shared" si="1"/>
        <v>1359116864.8699999</v>
      </c>
      <c r="J18" s="397">
        <f t="shared" si="2"/>
        <v>0.3438219848330602</v>
      </c>
      <c r="K18" s="397">
        <f t="shared" si="3"/>
        <v>6.589913031562547E-4</v>
      </c>
      <c r="L18" s="391"/>
      <c r="M18" s="372"/>
    </row>
    <row r="19" spans="2:13" ht="20.25">
      <c r="B19" s="386" t="s">
        <v>362</v>
      </c>
      <c r="C19" s="396">
        <f>SUM(C20:C23)</f>
        <v>93625471449.449966</v>
      </c>
      <c r="D19" s="385">
        <f>SUM(D20:D23)</f>
        <v>388252040903</v>
      </c>
      <c r="E19" s="385">
        <f>SUM(E20:E23)</f>
        <v>99806167565.220016</v>
      </c>
      <c r="F19" s="385">
        <f>SUM(F20:F23)</f>
        <v>95459713135.350021</v>
      </c>
      <c r="G19" s="385">
        <f>SUM(G20:G23)</f>
        <v>88055559609.029999</v>
      </c>
      <c r="H19" s="384">
        <f t="shared" si="0"/>
        <v>0.24587047350305999</v>
      </c>
      <c r="I19" s="385">
        <f t="shared" si="1"/>
        <v>1834241685.9000549</v>
      </c>
      <c r="J19" s="384">
        <f t="shared" si="2"/>
        <v>1.9591267819574015E-2</v>
      </c>
      <c r="K19" s="384">
        <f t="shared" si="3"/>
        <v>1.1842268614733403E-2</v>
      </c>
      <c r="L19" s="391"/>
      <c r="M19" s="372"/>
    </row>
    <row r="20" spans="2:13" ht="20.25">
      <c r="B20" s="395" t="s">
        <v>361</v>
      </c>
      <c r="C20" s="380">
        <v>17775189057.490005</v>
      </c>
      <c r="D20" s="380">
        <v>67391798679</v>
      </c>
      <c r="E20" s="380">
        <v>16574951130.920002</v>
      </c>
      <c r="F20" s="380">
        <v>16042256707.57</v>
      </c>
      <c r="G20" s="380">
        <v>15415873040.809996</v>
      </c>
      <c r="H20" s="382">
        <f t="shared" si="0"/>
        <v>0.23804464374043985</v>
      </c>
      <c r="I20" s="380">
        <f t="shared" si="1"/>
        <v>-1732932349.9200058</v>
      </c>
      <c r="J20" s="382">
        <f t="shared" si="2"/>
        <v>-9.7491640978625366E-2</v>
      </c>
      <c r="K20" s="382">
        <f t="shared" si="3"/>
        <v>1.9901244920795982E-3</v>
      </c>
      <c r="L20" s="391"/>
      <c r="M20" s="372"/>
    </row>
    <row r="21" spans="2:13" ht="20.25">
      <c r="B21" s="381" t="s">
        <v>360</v>
      </c>
      <c r="C21" s="380">
        <v>72311159538.409958</v>
      </c>
      <c r="D21" s="379">
        <v>304264086448</v>
      </c>
      <c r="E21" s="380">
        <v>80424275696.180023</v>
      </c>
      <c r="F21" s="380">
        <v>77474016947.52002</v>
      </c>
      <c r="G21" s="380">
        <v>71375766574.630005</v>
      </c>
      <c r="H21" s="378">
        <f t="shared" si="0"/>
        <v>0.25462754363144546</v>
      </c>
      <c r="I21" s="379">
        <f t="shared" si="1"/>
        <v>5162857409.1100616</v>
      </c>
      <c r="J21" s="378">
        <f t="shared" si="2"/>
        <v>7.1397795887475371E-2</v>
      </c>
      <c r="K21" s="378">
        <f t="shared" si="3"/>
        <v>9.6110504549084923E-3</v>
      </c>
      <c r="L21" s="391"/>
      <c r="M21" s="372"/>
    </row>
    <row r="22" spans="2:13" ht="20.25">
      <c r="B22" s="381" t="s">
        <v>359</v>
      </c>
      <c r="C22" s="380">
        <v>207849337.38999999</v>
      </c>
      <c r="D22" s="379">
        <v>966938373</v>
      </c>
      <c r="E22" s="380">
        <v>254036403.48000005</v>
      </c>
      <c r="F22" s="380">
        <v>254036403.48000005</v>
      </c>
      <c r="G22" s="380">
        <v>208233224.73000005</v>
      </c>
      <c r="H22" s="378">
        <f t="shared" si="0"/>
        <v>0.26272243461786787</v>
      </c>
      <c r="I22" s="379">
        <f t="shared" si="1"/>
        <v>46187066.090000063</v>
      </c>
      <c r="J22" s="378">
        <f t="shared" si="2"/>
        <v>0.22221416084351783</v>
      </c>
      <c r="K22" s="378">
        <f t="shared" si="3"/>
        <v>3.1514523028845315E-5</v>
      </c>
      <c r="L22" s="391"/>
      <c r="M22" s="372"/>
    </row>
    <row r="23" spans="2:13" ht="20.25">
      <c r="B23" s="381" t="s">
        <v>358</v>
      </c>
      <c r="C23" s="380">
        <v>3331273516.1599979</v>
      </c>
      <c r="D23" s="379">
        <v>15629217403</v>
      </c>
      <c r="E23" s="380">
        <v>2552904334.6400003</v>
      </c>
      <c r="F23" s="380">
        <v>1689403076.7800002</v>
      </c>
      <c r="G23" s="380">
        <v>1055686768.8600001</v>
      </c>
      <c r="H23" s="378">
        <f t="shared" si="0"/>
        <v>0.10809262122463806</v>
      </c>
      <c r="I23" s="379">
        <f t="shared" si="1"/>
        <v>-1641870439.3799977</v>
      </c>
      <c r="J23" s="378">
        <f t="shared" si="2"/>
        <v>-0.4928656957812948</v>
      </c>
      <c r="K23" s="378">
        <f t="shared" si="3"/>
        <v>2.0957914471646588E-4</v>
      </c>
      <c r="L23" s="391"/>
      <c r="M23" s="372"/>
    </row>
    <row r="24" spans="2:13" ht="20.25">
      <c r="B24" s="376" t="s">
        <v>357</v>
      </c>
      <c r="C24" s="375">
        <v>27496131.960000001</v>
      </c>
      <c r="D24" s="375">
        <v>52406395</v>
      </c>
      <c r="E24" s="375">
        <v>1378754201.03</v>
      </c>
      <c r="F24" s="375">
        <v>1378736028.53</v>
      </c>
      <c r="G24" s="375">
        <v>1377701028.53</v>
      </c>
      <c r="H24" s="374">
        <f t="shared" si="0"/>
        <v>26.308545522545483</v>
      </c>
      <c r="I24" s="375">
        <f t="shared" si="1"/>
        <v>1351239896.5699999</v>
      </c>
      <c r="J24" s="374">
        <f t="shared" si="2"/>
        <v>49.142908483844792</v>
      </c>
      <c r="K24" s="373">
        <f t="shared" si="3"/>
        <v>1.7103929880359921E-4</v>
      </c>
      <c r="L24" s="391"/>
      <c r="M24" s="372"/>
    </row>
    <row r="25" spans="2:13" ht="20.25">
      <c r="B25" s="394" t="s">
        <v>356</v>
      </c>
      <c r="C25" s="393">
        <f>SUM(C26:C30)+C35</f>
        <v>36849837161.839996</v>
      </c>
      <c r="D25" s="393">
        <f>SUM(D26:D30)+D35</f>
        <v>176037926167</v>
      </c>
      <c r="E25" s="393">
        <f>SUM(E26:E30)+E35</f>
        <v>36761715286.220001</v>
      </c>
      <c r="F25" s="393">
        <f>SUM(F26:F30)+F35</f>
        <v>28580721614.559982</v>
      </c>
      <c r="G25" s="393">
        <f>SUM(G26:G30)+G35</f>
        <v>24612589335.729992</v>
      </c>
      <c r="H25" s="392">
        <f t="shared" si="0"/>
        <v>0.16235547780451934</v>
      </c>
      <c r="I25" s="393">
        <f t="shared" si="1"/>
        <v>-8269115547.280014</v>
      </c>
      <c r="J25" s="392">
        <f t="shared" si="2"/>
        <v>-0.22440032803844059</v>
      </c>
      <c r="K25" s="392">
        <f t="shared" si="3"/>
        <v>3.5455855820836291E-3</v>
      </c>
      <c r="L25" s="391"/>
      <c r="M25" s="372"/>
    </row>
    <row r="26" spans="2:13" ht="20.25">
      <c r="B26" s="390" t="s">
        <v>355</v>
      </c>
      <c r="C26" s="385">
        <v>11170797867.690002</v>
      </c>
      <c r="D26" s="389">
        <v>53162528542</v>
      </c>
      <c r="E26" s="385">
        <v>11580234413.160007</v>
      </c>
      <c r="F26" s="385">
        <v>10011805498.149992</v>
      </c>
      <c r="G26" s="385">
        <v>8008765509.8099976</v>
      </c>
      <c r="H26" s="388">
        <f t="shared" si="0"/>
        <v>0.1883244791534015</v>
      </c>
      <c r="I26" s="389">
        <f t="shared" si="1"/>
        <v>-1158992369.5400105</v>
      </c>
      <c r="J26" s="388">
        <f t="shared" si="2"/>
        <v>-0.10375197754604769</v>
      </c>
      <c r="K26" s="388">
        <f t="shared" si="3"/>
        <v>1.2420159890848413E-3</v>
      </c>
      <c r="L26" s="371"/>
      <c r="M26" s="372"/>
    </row>
    <row r="27" spans="2:13" ht="20.25">
      <c r="B27" s="386" t="s">
        <v>354</v>
      </c>
      <c r="C27" s="385">
        <v>4942139753.2799997</v>
      </c>
      <c r="D27" s="385">
        <v>60255319620</v>
      </c>
      <c r="E27" s="385">
        <v>8928242425.6699982</v>
      </c>
      <c r="F27" s="385">
        <v>4587955567.779995</v>
      </c>
      <c r="G27" s="385">
        <v>3163592210.3099985</v>
      </c>
      <c r="H27" s="384">
        <f t="shared" si="0"/>
        <v>7.614191737283818E-2</v>
      </c>
      <c r="I27" s="385">
        <f t="shared" si="1"/>
        <v>-354184185.50000477</v>
      </c>
      <c r="J27" s="384">
        <f t="shared" si="2"/>
        <v>-7.166616145667265E-2</v>
      </c>
      <c r="K27" s="384">
        <f t="shared" si="3"/>
        <v>5.6915949610152983E-4</v>
      </c>
      <c r="L27" s="371"/>
      <c r="M27" s="372"/>
    </row>
    <row r="28" spans="2:13" ht="20.25">
      <c r="B28" s="386" t="s">
        <v>353</v>
      </c>
      <c r="C28" s="385">
        <v>1460562.7</v>
      </c>
      <c r="D28" s="385">
        <v>10094704</v>
      </c>
      <c r="E28" s="385">
        <v>4329100.93</v>
      </c>
      <c r="F28" s="385">
        <v>2282946</v>
      </c>
      <c r="G28" s="385">
        <v>0</v>
      </c>
      <c r="H28" s="384">
        <f t="shared" si="0"/>
        <v>0.22615284212394934</v>
      </c>
      <c r="I28" s="385">
        <f t="shared" si="1"/>
        <v>822383.3</v>
      </c>
      <c r="J28" s="384">
        <f t="shared" si="2"/>
        <v>0.56305922368139349</v>
      </c>
      <c r="K28" s="384">
        <f t="shared" si="3"/>
        <v>2.832111984937407E-7</v>
      </c>
      <c r="L28" s="371"/>
      <c r="M28" s="372"/>
    </row>
    <row r="29" spans="2:13" ht="20.25">
      <c r="B29" s="387" t="s">
        <v>352</v>
      </c>
      <c r="C29" s="385">
        <v>587706952.59000003</v>
      </c>
      <c r="D29" s="385">
        <v>1045835769</v>
      </c>
      <c r="E29" s="385">
        <v>552974724.93000007</v>
      </c>
      <c r="F29" s="385">
        <v>100198781.09999999</v>
      </c>
      <c r="G29" s="385">
        <v>87976164.979999989</v>
      </c>
      <c r="H29" s="384">
        <f t="shared" si="0"/>
        <v>9.5807376330040203E-2</v>
      </c>
      <c r="I29" s="385">
        <f t="shared" si="1"/>
        <v>-487508171.49000001</v>
      </c>
      <c r="J29" s="384">
        <f t="shared" si="2"/>
        <v>-0.82950894036827683</v>
      </c>
      <c r="K29" s="384">
        <f t="shared" si="3"/>
        <v>1.2430174381235024E-5</v>
      </c>
      <c r="L29" s="371"/>
      <c r="M29" s="372"/>
    </row>
    <row r="30" spans="2:13" ht="20.25">
      <c r="B30" s="386" t="s">
        <v>351</v>
      </c>
      <c r="C30" s="385">
        <f>SUM(C31:C34)</f>
        <v>20147732025.57999</v>
      </c>
      <c r="D30" s="385">
        <f>SUM(D31:D34)</f>
        <v>60117023257</v>
      </c>
      <c r="E30" s="385">
        <f>SUM(E31:E34)</f>
        <v>15695934621.529997</v>
      </c>
      <c r="F30" s="385">
        <f>SUM(F31:F34)</f>
        <v>13878478821.529997</v>
      </c>
      <c r="G30" s="385">
        <f>SUM(G31:G34)</f>
        <v>13352255450.629997</v>
      </c>
      <c r="H30" s="384">
        <f t="shared" si="0"/>
        <v>0.23085771832380261</v>
      </c>
      <c r="I30" s="385">
        <f t="shared" si="1"/>
        <v>-6269253204.0499935</v>
      </c>
      <c r="J30" s="384">
        <f t="shared" si="2"/>
        <v>-0.31116421421976509</v>
      </c>
      <c r="K30" s="384">
        <f t="shared" si="3"/>
        <v>1.7216967113175296E-3</v>
      </c>
      <c r="L30" s="371"/>
      <c r="M30" s="372"/>
    </row>
    <row r="31" spans="2:13" ht="20.25">
      <c r="B31" s="383" t="s">
        <v>350</v>
      </c>
      <c r="C31" s="380">
        <v>381125202.62</v>
      </c>
      <c r="D31" s="380">
        <v>174810000</v>
      </c>
      <c r="E31" s="380">
        <v>556900904.18000007</v>
      </c>
      <c r="F31" s="380">
        <v>495990104.18000001</v>
      </c>
      <c r="G31" s="380">
        <v>134769368.19</v>
      </c>
      <c r="H31" s="382">
        <f t="shared" si="0"/>
        <v>2.8373096743893371</v>
      </c>
      <c r="I31" s="380">
        <f t="shared" si="1"/>
        <v>114864901.56</v>
      </c>
      <c r="J31" s="382">
        <f t="shared" si="2"/>
        <v>0.30138364183311639</v>
      </c>
      <c r="K31" s="382">
        <f t="shared" si="3"/>
        <v>6.1530124604722633E-5</v>
      </c>
      <c r="L31" s="371"/>
      <c r="M31" s="377"/>
    </row>
    <row r="32" spans="2:13" ht="20.25">
      <c r="B32" s="381" t="s">
        <v>349</v>
      </c>
      <c r="C32" s="380">
        <v>19706176125.12999</v>
      </c>
      <c r="D32" s="379">
        <v>59899013257</v>
      </c>
      <c r="E32" s="380">
        <v>15139033717.349997</v>
      </c>
      <c r="F32" s="380">
        <v>13382488717.349997</v>
      </c>
      <c r="G32" s="380">
        <v>13217486082.439997</v>
      </c>
      <c r="H32" s="378">
        <f t="shared" si="0"/>
        <v>0.22341751540933896</v>
      </c>
      <c r="I32" s="379">
        <f t="shared" si="1"/>
        <v>-6323687407.7799931</v>
      </c>
      <c r="J32" s="378">
        <f t="shared" si="2"/>
        <v>-0.32089875618820896</v>
      </c>
      <c r="K32" s="378">
        <f t="shared" si="3"/>
        <v>1.6601665867128068E-3</v>
      </c>
      <c r="L32" s="361"/>
      <c r="M32" s="377"/>
    </row>
    <row r="33" spans="2:14" ht="20.25">
      <c r="B33" s="381" t="s">
        <v>348</v>
      </c>
      <c r="C33" s="380">
        <v>0</v>
      </c>
      <c r="D33" s="379">
        <v>0</v>
      </c>
      <c r="E33" s="379">
        <v>0</v>
      </c>
      <c r="F33" s="379">
        <v>0</v>
      </c>
      <c r="G33" s="379">
        <v>0</v>
      </c>
      <c r="H33" s="379">
        <v>0</v>
      </c>
      <c r="I33" s="379">
        <v>0</v>
      </c>
      <c r="J33" s="378">
        <v>0</v>
      </c>
      <c r="K33" s="378">
        <v>0</v>
      </c>
      <c r="L33" s="361"/>
      <c r="M33" s="377"/>
    </row>
    <row r="34" spans="2:14" ht="20.25">
      <c r="B34" s="381" t="s">
        <v>347</v>
      </c>
      <c r="C34" s="380">
        <v>60430697.829999998</v>
      </c>
      <c r="D34" s="379">
        <v>43200000</v>
      </c>
      <c r="E34" s="379">
        <v>0</v>
      </c>
      <c r="F34" s="379">
        <v>0</v>
      </c>
      <c r="G34" s="379">
        <v>0</v>
      </c>
      <c r="H34" s="378">
        <f>IFERROR(F34/D34,"-")</f>
        <v>0</v>
      </c>
      <c r="I34" s="379">
        <f>F34-C34</f>
        <v>-60430697.829999998</v>
      </c>
      <c r="J34" s="378">
        <f>IFERROR(I34/C34,"0.0%")</f>
        <v>-1</v>
      </c>
      <c r="K34" s="378">
        <f>F34/$N$6</f>
        <v>0</v>
      </c>
      <c r="L34" s="371"/>
      <c r="M34" s="377"/>
    </row>
    <row r="35" spans="2:14" ht="21" thickBot="1">
      <c r="B35" s="376" t="s">
        <v>346</v>
      </c>
      <c r="C35" s="375">
        <v>0</v>
      </c>
      <c r="D35" s="375">
        <v>1447124275</v>
      </c>
      <c r="E35" s="375">
        <v>0</v>
      </c>
      <c r="F35" s="375">
        <v>0</v>
      </c>
      <c r="G35" s="375">
        <v>0</v>
      </c>
      <c r="H35" s="374">
        <f>IFERROR(F35/D35,"-")</f>
        <v>0</v>
      </c>
      <c r="I35" s="375">
        <f>F35-C35</f>
        <v>0</v>
      </c>
      <c r="J35" s="374" t="str">
        <f>IFERROR(I35/C35,"0.0%")</f>
        <v>0.0%</v>
      </c>
      <c r="K35" s="373">
        <f>F35/$N$6</f>
        <v>0</v>
      </c>
      <c r="L35" s="371"/>
      <c r="M35" s="372"/>
    </row>
    <row r="36" spans="2:14" ht="21" thickBot="1">
      <c r="B36" s="1414" t="s">
        <v>345</v>
      </c>
      <c r="C36" s="1415">
        <f>C9+C25</f>
        <v>331845639466.67993</v>
      </c>
      <c r="D36" s="1415">
        <f>D9+D25</f>
        <v>1484234610959</v>
      </c>
      <c r="E36" s="1415">
        <f>E25+E9</f>
        <v>604699656209.93005</v>
      </c>
      <c r="F36" s="1415">
        <f>F25+F9</f>
        <v>337879287756.63995</v>
      </c>
      <c r="G36" s="1415">
        <f>G25+G9</f>
        <v>311176597453.74988</v>
      </c>
      <c r="H36" s="1416">
        <f>IFERROR(F36/D36,"-")</f>
        <v>0.22764547145166486</v>
      </c>
      <c r="I36" s="1415">
        <f>F36-C36</f>
        <v>6033648289.960022</v>
      </c>
      <c r="J36" s="1416">
        <f>IFERROR(I36/C36,"0.0%")</f>
        <v>1.8182093034752232E-2</v>
      </c>
      <c r="K36" s="1417">
        <f>F36/$N$6</f>
        <v>4.1915664247761227E-2</v>
      </c>
      <c r="L36" s="371"/>
      <c r="M36" s="357"/>
      <c r="N36" s="357"/>
    </row>
    <row r="37" spans="2:14">
      <c r="B37" s="370"/>
      <c r="C37" s="367"/>
      <c r="D37" s="367"/>
      <c r="E37" s="368"/>
      <c r="F37" s="369"/>
      <c r="G37" s="368"/>
      <c r="H37" s="366"/>
      <c r="I37" s="367"/>
      <c r="J37" s="366"/>
      <c r="K37" s="366">
        <f>F37/$N$6</f>
        <v>0</v>
      </c>
      <c r="L37" s="365"/>
      <c r="M37" s="362"/>
      <c r="N37" s="357"/>
    </row>
    <row r="38" spans="2:14">
      <c r="B38" s="363" t="s">
        <v>344</v>
      </c>
    </row>
    <row r="39" spans="2:14">
      <c r="B39" s="356" t="s">
        <v>2377</v>
      </c>
      <c r="F39" s="358"/>
    </row>
    <row r="40" spans="2:14">
      <c r="B40" s="364" t="s">
        <v>343</v>
      </c>
      <c r="F40" s="358"/>
    </row>
    <row r="41" spans="2:14">
      <c r="B41" s="363" t="s">
        <v>335</v>
      </c>
    </row>
    <row r="42" spans="2:14">
      <c r="H42" s="362"/>
      <c r="I42" s="362"/>
    </row>
    <row r="43" spans="2:14">
      <c r="E43" s="361"/>
      <c r="F43" s="360"/>
      <c r="G43" s="360"/>
      <c r="H43" s="357"/>
      <c r="I43" s="359"/>
      <c r="J43" s="357"/>
    </row>
    <row r="46" spans="2:14">
      <c r="E46" s="358"/>
    </row>
    <row r="49" spans="14:14">
      <c r="N49" s="357"/>
    </row>
    <row r="270" spans="2:2">
      <c r="B270" s="356" t="s">
        <v>342</v>
      </c>
    </row>
  </sheetData>
  <mergeCells count="12">
    <mergeCell ref="E6:E7"/>
    <mergeCell ref="F6:F7"/>
    <mergeCell ref="G6:G7"/>
    <mergeCell ref="H6:H7"/>
    <mergeCell ref="B2:K2"/>
    <mergeCell ref="B3:K3"/>
    <mergeCell ref="B5:B8"/>
    <mergeCell ref="D5:H5"/>
    <mergeCell ref="I5:J6"/>
    <mergeCell ref="K5:K7"/>
    <mergeCell ref="C6:C7"/>
    <mergeCell ref="D6:D7"/>
  </mergeCells>
  <pageMargins left="0.7" right="0.7" top="0.75" bottom="0.75" header="0.3" footer="0.3"/>
  <pageSetup orientation="portrait" r:id="rId1"/>
  <ignoredErrors>
    <ignoredError sqref="C19:G19 C30:G30 C10:G10" formulaRange="1"/>
  </ignoredErrors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30DA66-9970-44E9-AA5B-C88E444EF864}">
  <dimension ref="B2:N52"/>
  <sheetViews>
    <sheetView showGridLines="0" zoomScaleNormal="100" workbookViewId="0">
      <selection activeCell="M16" sqref="M16"/>
    </sheetView>
  </sheetViews>
  <sheetFormatPr baseColWidth="10" defaultColWidth="19.7109375" defaultRowHeight="15"/>
  <cols>
    <col min="1" max="1" width="10.42578125" style="419" customWidth="1"/>
    <col min="2" max="2" width="80" style="419" customWidth="1"/>
    <col min="3" max="3" width="15.5703125" style="419" bestFit="1" customWidth="1"/>
    <col min="4" max="4" width="17.140625" style="419" bestFit="1" customWidth="1"/>
    <col min="5" max="5" width="21" style="419" bestFit="1" customWidth="1"/>
    <col min="6" max="6" width="16.42578125" style="419" bestFit="1" customWidth="1"/>
    <col min="7" max="7" width="13.140625" style="419" bestFit="1" customWidth="1"/>
    <col min="8" max="8" width="16.42578125" style="419" bestFit="1" customWidth="1"/>
    <col min="9" max="9" width="14.28515625" style="419" customWidth="1"/>
    <col min="10" max="10" width="10.42578125" style="419" bestFit="1" customWidth="1"/>
    <col min="11" max="11" width="13.7109375" style="419" bestFit="1" customWidth="1"/>
    <col min="12" max="12" width="23.42578125" style="419" customWidth="1"/>
    <col min="13" max="13" width="32" style="419" customWidth="1"/>
    <col min="14" max="14" width="19.7109375" style="419" customWidth="1"/>
    <col min="15" max="16384" width="19.7109375" style="419"/>
  </cols>
  <sheetData>
    <row r="2" spans="2:14">
      <c r="B2" s="1650" t="s">
        <v>470</v>
      </c>
      <c r="C2" s="1650"/>
      <c r="D2" s="1650"/>
      <c r="E2" s="1650"/>
      <c r="F2" s="1650"/>
      <c r="G2" s="1650"/>
      <c r="H2" s="1650"/>
      <c r="I2" s="1650"/>
      <c r="J2" s="1650"/>
      <c r="K2" s="1650"/>
    </row>
    <row r="3" spans="2:14" ht="15.75" thickBot="1">
      <c r="B3" s="1651" t="s">
        <v>282</v>
      </c>
      <c r="C3" s="1651"/>
      <c r="D3" s="1651"/>
      <c r="E3" s="1651"/>
      <c r="F3" s="1651"/>
      <c r="G3" s="1651"/>
      <c r="H3" s="1651"/>
      <c r="I3" s="1651"/>
      <c r="J3" s="1651"/>
      <c r="K3" s="1651"/>
    </row>
    <row r="4" spans="2:14" ht="15.75" thickBot="1">
      <c r="B4" s="1652" t="s">
        <v>339</v>
      </c>
      <c r="C4" s="1652"/>
      <c r="D4" s="1652"/>
      <c r="E4" s="1652"/>
      <c r="F4" s="1652"/>
      <c r="G4" s="1652"/>
      <c r="H4" s="1652"/>
      <c r="I4" s="1652"/>
      <c r="J4" s="1652"/>
      <c r="K4" s="1652"/>
      <c r="M4" s="1488" t="s">
        <v>280</v>
      </c>
      <c r="N4" s="1262">
        <v>8060931248982.5703</v>
      </c>
    </row>
    <row r="5" spans="2:14" ht="15.75" customHeight="1" thickBot="1">
      <c r="B5" s="1653" t="s">
        <v>279</v>
      </c>
      <c r="C5" s="1406">
        <v>2024</v>
      </c>
      <c r="D5" s="1656">
        <v>2025</v>
      </c>
      <c r="E5" s="1657"/>
      <c r="F5" s="1657"/>
      <c r="G5" s="1657"/>
      <c r="H5" s="1658"/>
      <c r="I5" s="1659" t="s">
        <v>277</v>
      </c>
      <c r="J5" s="1660"/>
      <c r="K5" s="1648" t="s">
        <v>383</v>
      </c>
    </row>
    <row r="6" spans="2:14" ht="39" customHeight="1" thickBot="1">
      <c r="B6" s="1654"/>
      <c r="C6" s="1660" t="s">
        <v>469</v>
      </c>
      <c r="D6" s="1663" t="s">
        <v>381</v>
      </c>
      <c r="E6" s="1660" t="s">
        <v>468</v>
      </c>
      <c r="F6" s="1648" t="s">
        <v>467</v>
      </c>
      <c r="G6" s="1648" t="s">
        <v>466</v>
      </c>
      <c r="H6" s="1648" t="s">
        <v>465</v>
      </c>
      <c r="I6" s="1661"/>
      <c r="J6" s="1662"/>
      <c r="K6" s="1663"/>
      <c r="N6" s="425"/>
    </row>
    <row r="7" spans="2:14" ht="15.75" thickBot="1">
      <c r="B7" s="1654"/>
      <c r="C7" s="1662"/>
      <c r="D7" s="1649"/>
      <c r="E7" s="1662"/>
      <c r="F7" s="1649"/>
      <c r="G7" s="1649"/>
      <c r="H7" s="1649"/>
      <c r="I7" s="1320" t="s">
        <v>269</v>
      </c>
      <c r="J7" s="1320" t="s">
        <v>268</v>
      </c>
      <c r="K7" s="1649"/>
    </row>
    <row r="8" spans="2:14" ht="15.75" thickBot="1">
      <c r="B8" s="1655"/>
      <c r="C8" s="1407">
        <v>1</v>
      </c>
      <c r="D8" s="1407">
        <v>2</v>
      </c>
      <c r="E8" s="1407">
        <v>3</v>
      </c>
      <c r="F8" s="1407">
        <v>4</v>
      </c>
      <c r="G8" s="1407">
        <v>5</v>
      </c>
      <c r="H8" s="1407">
        <v>6</v>
      </c>
      <c r="I8" s="1407" t="s">
        <v>375</v>
      </c>
      <c r="J8" s="1407" t="s">
        <v>464</v>
      </c>
      <c r="K8" s="1407" t="s">
        <v>373</v>
      </c>
    </row>
    <row r="9" spans="2:14">
      <c r="B9" s="567" t="s">
        <v>463</v>
      </c>
      <c r="C9" s="568">
        <f>C11+C10</f>
        <v>2225929889.8399997</v>
      </c>
      <c r="D9" s="568">
        <f>D11+D10</f>
        <v>8907154302</v>
      </c>
      <c r="E9" s="568">
        <f>E11+E10</f>
        <v>2477686721.9000001</v>
      </c>
      <c r="F9" s="568">
        <f>F11+F10</f>
        <v>2477686721.9000001</v>
      </c>
      <c r="G9" s="568">
        <f>G11+G10</f>
        <v>2226788473.9000001</v>
      </c>
      <c r="H9" s="569">
        <f t="shared" ref="H9:H48" si="0">F9/D9</f>
        <v>0.27816815987387394</v>
      </c>
      <c r="I9" s="568">
        <f t="shared" ref="I9:I48" si="1">F9-C9</f>
        <v>251756832.06000042</v>
      </c>
      <c r="J9" s="569">
        <f t="shared" ref="J9:J48" si="2">IFERROR(I9/C9,"0.0%")</f>
        <v>0.11310186956431802</v>
      </c>
      <c r="K9" s="569">
        <f t="shared" ref="K9:K48" si="3">F9/$N$4</f>
        <v>3.0736978710899283E-4</v>
      </c>
    </row>
    <row r="10" spans="2:14">
      <c r="B10" s="80" t="s">
        <v>462</v>
      </c>
      <c r="C10" s="422">
        <v>752694744</v>
      </c>
      <c r="D10" s="422">
        <v>3010779124</v>
      </c>
      <c r="E10" s="422">
        <v>1003592992</v>
      </c>
      <c r="F10" s="422">
        <v>1003592992</v>
      </c>
      <c r="G10" s="422">
        <v>752694744</v>
      </c>
      <c r="H10" s="420">
        <f t="shared" si="0"/>
        <v>0.33333331694776291</v>
      </c>
      <c r="I10" s="421">
        <f t="shared" si="1"/>
        <v>250898248</v>
      </c>
      <c r="J10" s="420">
        <f t="shared" si="2"/>
        <v>0.33333333333333331</v>
      </c>
      <c r="K10" s="420">
        <f t="shared" si="3"/>
        <v>1.2450087477506658E-4</v>
      </c>
    </row>
    <row r="11" spans="2:14">
      <c r="B11" s="80" t="s">
        <v>461</v>
      </c>
      <c r="C11" s="422">
        <v>1473235145.8399997</v>
      </c>
      <c r="D11" s="422">
        <v>5896375178</v>
      </c>
      <c r="E11" s="422">
        <v>1474093729.9000001</v>
      </c>
      <c r="F11" s="422">
        <v>1474093729.9000001</v>
      </c>
      <c r="G11" s="422">
        <v>1474093729.9000001</v>
      </c>
      <c r="H11" s="420">
        <f t="shared" si="0"/>
        <v>0.24999998904411644</v>
      </c>
      <c r="I11" s="421">
        <f t="shared" si="1"/>
        <v>858584.06000041962</v>
      </c>
      <c r="J11" s="420">
        <f t="shared" si="2"/>
        <v>5.8278820080067914E-4</v>
      </c>
      <c r="K11" s="420">
        <f t="shared" si="3"/>
        <v>1.8286891233392622E-4</v>
      </c>
    </row>
    <row r="12" spans="2:14">
      <c r="B12" s="567" t="s">
        <v>460</v>
      </c>
      <c r="C12" s="568">
        <f>SUM(C13:C35)</f>
        <v>196872962465.19992</v>
      </c>
      <c r="D12" s="568">
        <f>SUM(D13:D35)</f>
        <v>973448866538</v>
      </c>
      <c r="E12" s="568">
        <f>SUM(E13:E35)</f>
        <v>439496627748.3103</v>
      </c>
      <c r="F12" s="568">
        <f>SUM(F13:F35)</f>
        <v>200557629870.9299</v>
      </c>
      <c r="G12" s="568">
        <f>SUM(G13:G35)</f>
        <v>188154336626.25992</v>
      </c>
      <c r="H12" s="569">
        <f t="shared" si="0"/>
        <v>0.20602790425366513</v>
      </c>
      <c r="I12" s="568">
        <f t="shared" si="1"/>
        <v>3684667405.7299805</v>
      </c>
      <c r="J12" s="569">
        <f t="shared" si="2"/>
        <v>1.8715964648428032E-2</v>
      </c>
      <c r="K12" s="569">
        <f t="shared" si="3"/>
        <v>2.4880205980697796E-2</v>
      </c>
    </row>
    <row r="13" spans="2:14">
      <c r="B13" s="80" t="s">
        <v>459</v>
      </c>
      <c r="C13" s="422">
        <v>29581947996.289959</v>
      </c>
      <c r="D13" s="422">
        <v>127178682615</v>
      </c>
      <c r="E13" s="422">
        <v>36280844543.899994</v>
      </c>
      <c r="F13" s="422">
        <v>24499727640.159958</v>
      </c>
      <c r="G13" s="422">
        <v>22858139204.289978</v>
      </c>
      <c r="H13" s="420">
        <f t="shared" si="0"/>
        <v>0.19264020617611238</v>
      </c>
      <c r="I13" s="421">
        <f t="shared" si="1"/>
        <v>-5082220356.1300011</v>
      </c>
      <c r="J13" s="420">
        <f t="shared" si="2"/>
        <v>-0.17180140931785126</v>
      </c>
      <c r="K13" s="420">
        <f t="shared" si="3"/>
        <v>3.0393172802772941E-3</v>
      </c>
    </row>
    <row r="14" spans="2:14">
      <c r="B14" s="80" t="s">
        <v>458</v>
      </c>
      <c r="C14" s="422">
        <v>13402601132.600014</v>
      </c>
      <c r="D14" s="422">
        <v>73721962714</v>
      </c>
      <c r="E14" s="422">
        <v>21482801269.29002</v>
      </c>
      <c r="F14" s="422">
        <v>15867597261.180002</v>
      </c>
      <c r="G14" s="422">
        <v>15433757438.590002</v>
      </c>
      <c r="H14" s="420">
        <f t="shared" si="0"/>
        <v>0.21523568658552145</v>
      </c>
      <c r="I14" s="421">
        <f t="shared" si="1"/>
        <v>2464996128.5799885</v>
      </c>
      <c r="J14" s="420">
        <f t="shared" si="2"/>
        <v>0.1839192336019177</v>
      </c>
      <c r="K14" s="420">
        <f t="shared" si="3"/>
        <v>1.968457089022161E-3</v>
      </c>
    </row>
    <row r="15" spans="2:14">
      <c r="B15" s="80" t="s">
        <v>457</v>
      </c>
      <c r="C15" s="421">
        <v>12962935495.280022</v>
      </c>
      <c r="D15" s="422">
        <v>64622485398</v>
      </c>
      <c r="E15" s="422">
        <v>47212193526.409988</v>
      </c>
      <c r="F15" s="422">
        <v>13759846793.190004</v>
      </c>
      <c r="G15" s="422">
        <v>13273847564.560003</v>
      </c>
      <c r="H15" s="420">
        <f t="shared" si="0"/>
        <v>0.21292661073688537</v>
      </c>
      <c r="I15" s="421">
        <f t="shared" si="1"/>
        <v>796911297.90998268</v>
      </c>
      <c r="J15" s="420">
        <f t="shared" si="2"/>
        <v>6.147614467418655E-2</v>
      </c>
      <c r="K15" s="420">
        <f t="shared" si="3"/>
        <v>1.706979797765517E-3</v>
      </c>
      <c r="L15" s="358"/>
    </row>
    <row r="16" spans="2:14">
      <c r="B16" s="80" t="s">
        <v>456</v>
      </c>
      <c r="C16" s="422">
        <v>2774349098.7400012</v>
      </c>
      <c r="D16" s="422">
        <v>15344286414</v>
      </c>
      <c r="E16" s="422">
        <v>7816823414.8399992</v>
      </c>
      <c r="F16" s="422">
        <v>3035687392.9299998</v>
      </c>
      <c r="G16" s="422">
        <v>2793867632.7399983</v>
      </c>
      <c r="H16" s="420">
        <f t="shared" si="0"/>
        <v>0.19783829048969417</v>
      </c>
      <c r="I16" s="421">
        <f t="shared" si="1"/>
        <v>261338294.18999863</v>
      </c>
      <c r="J16" s="420">
        <f t="shared" si="2"/>
        <v>9.4198056873479999E-2</v>
      </c>
      <c r="K16" s="420">
        <f t="shared" si="3"/>
        <v>3.7659264161484521E-4</v>
      </c>
      <c r="L16" s="358"/>
    </row>
    <row r="17" spans="2:11">
      <c r="B17" s="80" t="s">
        <v>455</v>
      </c>
      <c r="C17" s="422">
        <v>4258314946.1099992</v>
      </c>
      <c r="D17" s="422">
        <v>21512650364</v>
      </c>
      <c r="E17" s="422">
        <v>7108824904.0300055</v>
      </c>
      <c r="F17" s="422">
        <v>4726113129.3200006</v>
      </c>
      <c r="G17" s="422">
        <v>4603383221.3800001</v>
      </c>
      <c r="H17" s="420">
        <f t="shared" si="0"/>
        <v>0.21968995216083831</v>
      </c>
      <c r="I17" s="421">
        <f t="shared" si="1"/>
        <v>467798183.21000147</v>
      </c>
      <c r="J17" s="420">
        <f t="shared" si="2"/>
        <v>0.10985523361472792</v>
      </c>
      <c r="K17" s="420">
        <f t="shared" si="3"/>
        <v>5.8629865251815893E-4</v>
      </c>
    </row>
    <row r="18" spans="2:11">
      <c r="B18" s="80" t="s">
        <v>454</v>
      </c>
      <c r="C18" s="422">
        <v>58661829032.829979</v>
      </c>
      <c r="D18" s="422">
        <v>309832150000</v>
      </c>
      <c r="E18" s="422">
        <v>213215009776.85025</v>
      </c>
      <c r="F18" s="422">
        <v>65062910740.999939</v>
      </c>
      <c r="G18" s="422">
        <v>60647369274.699921</v>
      </c>
      <c r="H18" s="420">
        <f t="shared" si="0"/>
        <v>0.20999405885089698</v>
      </c>
      <c r="I18" s="421">
        <f t="shared" si="1"/>
        <v>6401081708.16996</v>
      </c>
      <c r="J18" s="420">
        <f t="shared" si="2"/>
        <v>0.10911834516083034</v>
      </c>
      <c r="K18" s="420">
        <f t="shared" si="3"/>
        <v>8.0713888670384086E-3</v>
      </c>
    </row>
    <row r="19" spans="2:11">
      <c r="B19" s="423" t="s">
        <v>453</v>
      </c>
      <c r="C19" s="422">
        <v>32912296338.889999</v>
      </c>
      <c r="D19" s="422">
        <v>150968273193</v>
      </c>
      <c r="E19" s="422">
        <v>40431212584.019997</v>
      </c>
      <c r="F19" s="422">
        <v>32575324508.440022</v>
      </c>
      <c r="G19" s="422">
        <v>32016349388.510017</v>
      </c>
      <c r="H19" s="420">
        <f t="shared" si="0"/>
        <v>0.21577596285277278</v>
      </c>
      <c r="I19" s="421">
        <f t="shared" si="1"/>
        <v>-336971830.44997787</v>
      </c>
      <c r="J19" s="420">
        <f t="shared" si="2"/>
        <v>-1.0238478256887942E-2</v>
      </c>
      <c r="K19" s="420">
        <f t="shared" si="3"/>
        <v>4.0411366258149882E-3</v>
      </c>
    </row>
    <row r="20" spans="2:11">
      <c r="B20" s="424" t="s">
        <v>452</v>
      </c>
      <c r="C20" s="422">
        <v>938893294.31000054</v>
      </c>
      <c r="D20" s="422">
        <v>5502585634</v>
      </c>
      <c r="E20" s="422">
        <v>1367132030.0999999</v>
      </c>
      <c r="F20" s="422">
        <v>582741712.26000011</v>
      </c>
      <c r="G20" s="422">
        <v>529971850.49000019</v>
      </c>
      <c r="H20" s="420">
        <f t="shared" si="0"/>
        <v>0.10590325185659802</v>
      </c>
      <c r="I20" s="421">
        <f t="shared" si="1"/>
        <v>-356151582.05000043</v>
      </c>
      <c r="J20" s="420">
        <f t="shared" si="2"/>
        <v>-0.3793312660857151</v>
      </c>
      <c r="K20" s="420">
        <f t="shared" si="3"/>
        <v>7.2292107978659697E-5</v>
      </c>
    </row>
    <row r="21" spans="2:11">
      <c r="B21" s="423" t="s">
        <v>451</v>
      </c>
      <c r="C21" s="421">
        <v>654497316.20999908</v>
      </c>
      <c r="D21" s="422">
        <v>3023343450</v>
      </c>
      <c r="E21" s="422">
        <v>592098223.29999995</v>
      </c>
      <c r="F21" s="422">
        <v>519082784.60000002</v>
      </c>
      <c r="G21" s="422">
        <v>512885002.19999999</v>
      </c>
      <c r="H21" s="420">
        <f t="shared" si="0"/>
        <v>0.1716916364893972</v>
      </c>
      <c r="I21" s="421">
        <f t="shared" si="1"/>
        <v>-135414531.60999906</v>
      </c>
      <c r="J21" s="420">
        <f t="shared" si="2"/>
        <v>-0.20689852846783952</v>
      </c>
      <c r="K21" s="420">
        <f t="shared" si="3"/>
        <v>6.4394890437195746E-5</v>
      </c>
    </row>
    <row r="22" spans="2:11">
      <c r="B22" s="423" t="s">
        <v>450</v>
      </c>
      <c r="C22" s="422">
        <v>3883880581.5600004</v>
      </c>
      <c r="D22" s="422">
        <v>18535516531</v>
      </c>
      <c r="E22" s="422">
        <v>3629354901.440002</v>
      </c>
      <c r="F22" s="422">
        <v>3180372341.0500002</v>
      </c>
      <c r="G22" s="422">
        <v>3050294494.5699997</v>
      </c>
      <c r="H22" s="420">
        <f t="shared" si="0"/>
        <v>0.17158261199416477</v>
      </c>
      <c r="I22" s="421">
        <f t="shared" si="1"/>
        <v>-703508240.51000023</v>
      </c>
      <c r="J22" s="420">
        <f t="shared" si="2"/>
        <v>-0.18113539428841782</v>
      </c>
      <c r="K22" s="420">
        <f t="shared" si="3"/>
        <v>3.9454155392423405E-4</v>
      </c>
    </row>
    <row r="23" spans="2:11">
      <c r="B23" s="423" t="s">
        <v>449</v>
      </c>
      <c r="C23" s="421">
        <v>14665451624.490004</v>
      </c>
      <c r="D23" s="422">
        <v>64208597908</v>
      </c>
      <c r="E23" s="422">
        <v>18727511961.500004</v>
      </c>
      <c r="F23" s="422">
        <v>13143380158.850002</v>
      </c>
      <c r="G23" s="422">
        <v>10886905954.500002</v>
      </c>
      <c r="H23" s="420">
        <f t="shared" si="0"/>
        <v>0.20469813369359396</v>
      </c>
      <c r="I23" s="421">
        <f t="shared" si="1"/>
        <v>-1522071465.6400013</v>
      </c>
      <c r="J23" s="420">
        <f t="shared" si="2"/>
        <v>-0.10378619797144718</v>
      </c>
      <c r="K23" s="420">
        <f t="shared" si="3"/>
        <v>1.6305039396668872E-3</v>
      </c>
    </row>
    <row r="24" spans="2:11">
      <c r="B24" s="423" t="s">
        <v>448</v>
      </c>
      <c r="C24" s="422">
        <v>5039477758.9000006</v>
      </c>
      <c r="D24" s="422">
        <v>21563980144</v>
      </c>
      <c r="E24" s="422">
        <v>7426346405.6300011</v>
      </c>
      <c r="F24" s="422">
        <v>6714380695.499999</v>
      </c>
      <c r="G24" s="422">
        <v>5880284974.8000002</v>
      </c>
      <c r="H24" s="420">
        <f t="shared" si="0"/>
        <v>0.31137019467940014</v>
      </c>
      <c r="I24" s="421">
        <f t="shared" si="1"/>
        <v>1674902936.5999985</v>
      </c>
      <c r="J24" s="420">
        <f t="shared" si="2"/>
        <v>0.33235644976149081</v>
      </c>
      <c r="K24" s="420">
        <f t="shared" si="3"/>
        <v>8.3295347499055654E-4</v>
      </c>
    </row>
    <row r="25" spans="2:11">
      <c r="B25" s="423" t="s">
        <v>447</v>
      </c>
      <c r="C25" s="422">
        <v>1240896353.5900009</v>
      </c>
      <c r="D25" s="422">
        <v>9400055025</v>
      </c>
      <c r="E25" s="422">
        <v>2341000851.5800004</v>
      </c>
      <c r="F25" s="422">
        <v>796530919.96999979</v>
      </c>
      <c r="G25" s="422">
        <v>572879730.41999996</v>
      </c>
      <c r="H25" s="420">
        <f t="shared" si="0"/>
        <v>8.4736835885702674E-2</v>
      </c>
      <c r="I25" s="421">
        <f t="shared" si="1"/>
        <v>-444365433.62000108</v>
      </c>
      <c r="J25" s="420">
        <f t="shared" si="2"/>
        <v>-0.35810036215709756</v>
      </c>
      <c r="K25" s="420">
        <f t="shared" si="3"/>
        <v>9.88137592750882E-5</v>
      </c>
    </row>
    <row r="26" spans="2:11">
      <c r="B26" s="423" t="s">
        <v>446</v>
      </c>
      <c r="C26" s="422">
        <v>2741562731.7399988</v>
      </c>
      <c r="D26" s="422">
        <v>11681565715</v>
      </c>
      <c r="E26" s="422">
        <v>3202479253.5</v>
      </c>
      <c r="F26" s="422">
        <v>3202479253.5</v>
      </c>
      <c r="G26" s="422">
        <v>3202479253.5</v>
      </c>
      <c r="H26" s="420">
        <f t="shared" si="0"/>
        <v>0.27414811778080211</v>
      </c>
      <c r="I26" s="421">
        <f t="shared" si="1"/>
        <v>460916521.76000118</v>
      </c>
      <c r="J26" s="420">
        <f t="shared" si="2"/>
        <v>0.16812182206294779</v>
      </c>
      <c r="K26" s="420">
        <f t="shared" si="3"/>
        <v>3.9728403016763215E-4</v>
      </c>
    </row>
    <row r="27" spans="2:11">
      <c r="B27" s="423" t="s">
        <v>445</v>
      </c>
      <c r="C27" s="422">
        <v>224923752.26999983</v>
      </c>
      <c r="D27" s="422">
        <v>1254308155</v>
      </c>
      <c r="E27" s="422">
        <v>527200485.13000017</v>
      </c>
      <c r="F27" s="422">
        <v>239326640.71000001</v>
      </c>
      <c r="G27" s="422">
        <v>227257684.19000006</v>
      </c>
      <c r="H27" s="420">
        <f t="shared" si="0"/>
        <v>0.19080370302623123</v>
      </c>
      <c r="I27" s="421">
        <f t="shared" si="1"/>
        <v>14402888.440000176</v>
      </c>
      <c r="J27" s="420">
        <f t="shared" si="2"/>
        <v>6.4034537458324381E-2</v>
      </c>
      <c r="K27" s="420">
        <f t="shared" si="3"/>
        <v>2.9689701266241067E-5</v>
      </c>
    </row>
    <row r="28" spans="2:11">
      <c r="B28" s="423" t="s">
        <v>444</v>
      </c>
      <c r="C28" s="422">
        <v>715423271.74000001</v>
      </c>
      <c r="D28" s="422">
        <v>4163038522</v>
      </c>
      <c r="E28" s="422">
        <v>868886472.74999988</v>
      </c>
      <c r="F28" s="422">
        <v>808925329.12999976</v>
      </c>
      <c r="G28" s="422">
        <v>798251885.21999979</v>
      </c>
      <c r="H28" s="420">
        <f t="shared" si="0"/>
        <v>0.19431127645232002</v>
      </c>
      <c r="I28" s="421">
        <f t="shared" si="1"/>
        <v>93502057.389999747</v>
      </c>
      <c r="J28" s="420">
        <f t="shared" si="2"/>
        <v>0.13069473846243623</v>
      </c>
      <c r="K28" s="420">
        <f t="shared" si="3"/>
        <v>1.0035134950842066E-4</v>
      </c>
    </row>
    <row r="29" spans="2:11">
      <c r="B29" s="423" t="s">
        <v>443</v>
      </c>
      <c r="C29" s="422">
        <v>143078114.91</v>
      </c>
      <c r="D29" s="422">
        <v>754735375</v>
      </c>
      <c r="E29" s="422">
        <v>408250802.05000007</v>
      </c>
      <c r="F29" s="422">
        <v>147698775.04999998</v>
      </c>
      <c r="G29" s="422">
        <v>120279044.41999999</v>
      </c>
      <c r="H29" s="420">
        <f t="shared" si="0"/>
        <v>0.19569610746018096</v>
      </c>
      <c r="I29" s="421">
        <f t="shared" si="1"/>
        <v>4620660.1399999857</v>
      </c>
      <c r="J29" s="420">
        <f t="shared" si="2"/>
        <v>3.2294667447264773E-2</v>
      </c>
      <c r="K29" s="420">
        <f t="shared" si="3"/>
        <v>1.8322793048091327E-5</v>
      </c>
    </row>
    <row r="30" spans="2:11">
      <c r="B30" s="423" t="s">
        <v>442</v>
      </c>
      <c r="C30" s="422">
        <v>3128062261.7100019</v>
      </c>
      <c r="D30" s="422">
        <v>17321712417</v>
      </c>
      <c r="E30" s="422">
        <v>9280367447.9500008</v>
      </c>
      <c r="F30" s="422">
        <v>2623804811.0200014</v>
      </c>
      <c r="G30" s="422">
        <v>2498572935.5600009</v>
      </c>
      <c r="H30" s="420">
        <f t="shared" si="0"/>
        <v>0.15147490893827148</v>
      </c>
      <c r="I30" s="421">
        <f t="shared" si="1"/>
        <v>-504257450.69000053</v>
      </c>
      <c r="J30" s="420">
        <f t="shared" si="2"/>
        <v>-0.16120441618522666</v>
      </c>
      <c r="K30" s="420">
        <f t="shared" si="3"/>
        <v>3.2549648793384403E-4</v>
      </c>
    </row>
    <row r="31" spans="2:11" ht="18" customHeight="1">
      <c r="B31" s="423" t="s">
        <v>441</v>
      </c>
      <c r="C31" s="422">
        <v>4180138377.5799971</v>
      </c>
      <c r="D31" s="422">
        <v>22851776170</v>
      </c>
      <c r="E31" s="422">
        <v>5311955639.6099987</v>
      </c>
      <c r="F31" s="422">
        <v>4689816573.2399979</v>
      </c>
      <c r="G31" s="422">
        <v>4603571029.829998</v>
      </c>
      <c r="H31" s="420">
        <f t="shared" si="0"/>
        <v>0.20522766100767378</v>
      </c>
      <c r="I31" s="421">
        <f t="shared" si="1"/>
        <v>509678195.6600008</v>
      </c>
      <c r="J31" s="420">
        <f t="shared" si="2"/>
        <v>0.12192854628775908</v>
      </c>
      <c r="K31" s="420">
        <f t="shared" si="3"/>
        <v>5.8179587796781354E-4</v>
      </c>
    </row>
    <row r="32" spans="2:11">
      <c r="B32" s="423" t="s">
        <v>440</v>
      </c>
      <c r="C32" s="422">
        <v>521715769.6200003</v>
      </c>
      <c r="D32" s="422">
        <v>4007403958</v>
      </c>
      <c r="E32" s="422">
        <v>2102261944.9599998</v>
      </c>
      <c r="F32" s="422">
        <v>595183350.9999994</v>
      </c>
      <c r="G32" s="422">
        <v>523062495.21999991</v>
      </c>
      <c r="H32" s="420">
        <f t="shared" si="0"/>
        <v>0.14852092707345663</v>
      </c>
      <c r="I32" s="421">
        <f t="shared" si="1"/>
        <v>73467581.379999101</v>
      </c>
      <c r="J32" s="420">
        <f t="shared" si="2"/>
        <v>0.1408191694751921</v>
      </c>
      <c r="K32" s="420">
        <f t="shared" si="3"/>
        <v>7.3835557284416964E-5</v>
      </c>
    </row>
    <row r="33" spans="2:11">
      <c r="B33" s="423" t="s">
        <v>439</v>
      </c>
      <c r="C33" s="422">
        <v>372711828.96999991</v>
      </c>
      <c r="D33" s="422">
        <v>2714381603</v>
      </c>
      <c r="E33" s="422">
        <v>1446357432.79</v>
      </c>
      <c r="F33" s="422">
        <v>445052513.85000008</v>
      </c>
      <c r="G33" s="422">
        <v>419205019.16000003</v>
      </c>
      <c r="H33" s="420">
        <f t="shared" si="0"/>
        <v>0.16396092331237336</v>
      </c>
      <c r="I33" s="421">
        <f t="shared" si="1"/>
        <v>72340684.880000174</v>
      </c>
      <c r="J33" s="420">
        <f t="shared" si="2"/>
        <v>0.19409280644490351</v>
      </c>
      <c r="K33" s="420">
        <f t="shared" si="3"/>
        <v>5.5211054418330814E-5</v>
      </c>
    </row>
    <row r="34" spans="2:11">
      <c r="B34" s="423" t="s">
        <v>438</v>
      </c>
      <c r="C34" s="422">
        <v>483599179.13999975</v>
      </c>
      <c r="D34" s="422">
        <v>5749853616</v>
      </c>
      <c r="E34" s="422">
        <v>2494603598.3999996</v>
      </c>
      <c r="F34" s="422">
        <v>573063605.99000025</v>
      </c>
      <c r="G34" s="422">
        <v>472771002.80000007</v>
      </c>
      <c r="H34" s="420">
        <f t="shared" si="0"/>
        <v>9.9665773124266652E-2</v>
      </c>
      <c r="I34" s="421">
        <f t="shared" si="1"/>
        <v>89464426.850000501</v>
      </c>
      <c r="J34" s="420">
        <f t="shared" si="2"/>
        <v>0.18499706101465685</v>
      </c>
      <c r="K34" s="420">
        <f t="shared" si="3"/>
        <v>7.1091489095919392E-5</v>
      </c>
    </row>
    <row r="35" spans="2:11">
      <c r="B35" s="423" t="s">
        <v>437</v>
      </c>
      <c r="C35" s="422">
        <v>3384376207.7199993</v>
      </c>
      <c r="D35" s="422">
        <v>17535521617</v>
      </c>
      <c r="E35" s="422">
        <v>6223110278.2799988</v>
      </c>
      <c r="F35" s="422">
        <v>2768582938.9900002</v>
      </c>
      <c r="G35" s="422">
        <v>2228950544.6100001</v>
      </c>
      <c r="H35" s="420">
        <f t="shared" si="0"/>
        <v>0.15788426483452694</v>
      </c>
      <c r="I35" s="421">
        <f t="shared" si="1"/>
        <v>-615793268.72999907</v>
      </c>
      <c r="J35" s="420">
        <f t="shared" si="2"/>
        <v>-0.1819517780929116</v>
      </c>
      <c r="K35" s="420">
        <f t="shared" si="3"/>
        <v>3.4345695968309413E-4</v>
      </c>
    </row>
    <row r="36" spans="2:11">
      <c r="B36" s="567" t="s">
        <v>436</v>
      </c>
      <c r="C36" s="568">
        <f>C37</f>
        <v>2155398463.7499995</v>
      </c>
      <c r="D36" s="568">
        <f>D37</f>
        <v>12921593863</v>
      </c>
      <c r="E36" s="568">
        <f>E37</f>
        <v>3230398422.6799998</v>
      </c>
      <c r="F36" s="568">
        <f>F37</f>
        <v>3230398422.6799998</v>
      </c>
      <c r="G36" s="568">
        <f>G37</f>
        <v>3230398422.6799998</v>
      </c>
      <c r="H36" s="569">
        <f t="shared" si="0"/>
        <v>0.24999999666681985</v>
      </c>
      <c r="I36" s="568">
        <f t="shared" si="1"/>
        <v>1074999958.9300003</v>
      </c>
      <c r="J36" s="569">
        <f t="shared" si="2"/>
        <v>0.49874766870701798</v>
      </c>
      <c r="K36" s="569">
        <f t="shared" si="3"/>
        <v>4.0074754676610501E-4</v>
      </c>
    </row>
    <row r="37" spans="2:11">
      <c r="B37" s="423" t="s">
        <v>435</v>
      </c>
      <c r="C37" s="422">
        <v>2155398463.7499995</v>
      </c>
      <c r="D37" s="422">
        <v>12921593863</v>
      </c>
      <c r="E37" s="422">
        <v>3230398422.6799998</v>
      </c>
      <c r="F37" s="422">
        <v>3230398422.6799998</v>
      </c>
      <c r="G37" s="422">
        <v>3230398422.6799998</v>
      </c>
      <c r="H37" s="420">
        <f t="shared" si="0"/>
        <v>0.24999999666681985</v>
      </c>
      <c r="I37" s="421">
        <f t="shared" si="1"/>
        <v>1074999958.9300003</v>
      </c>
      <c r="J37" s="420">
        <f t="shared" si="2"/>
        <v>0.49874766870701798</v>
      </c>
      <c r="K37" s="420">
        <f t="shared" si="3"/>
        <v>4.0074754676610501E-4</v>
      </c>
    </row>
    <row r="38" spans="2:11">
      <c r="B38" s="567" t="s">
        <v>434</v>
      </c>
      <c r="C38" s="568">
        <f>SUM(C39:C44)</f>
        <v>6158385859.9899998</v>
      </c>
      <c r="D38" s="568">
        <f>SUM(D39:D44)</f>
        <v>12580580563</v>
      </c>
      <c r="E38" s="568">
        <f>SUM(E39:E44)</f>
        <v>3305895340.6499996</v>
      </c>
      <c r="F38" s="568">
        <f>SUM(F39:F44)</f>
        <v>3299831880.1399994</v>
      </c>
      <c r="G38" s="568">
        <f>SUM(G39:G44)</f>
        <v>3296012130.0299997</v>
      </c>
      <c r="H38" s="569">
        <f t="shared" si="0"/>
        <v>0.2622956757532271</v>
      </c>
      <c r="I38" s="568">
        <f t="shared" si="1"/>
        <v>-2858553979.8500004</v>
      </c>
      <c r="J38" s="569">
        <f t="shared" si="2"/>
        <v>-0.46417260055456189</v>
      </c>
      <c r="K38" s="569">
        <f t="shared" si="3"/>
        <v>4.093611244428484E-4</v>
      </c>
    </row>
    <row r="39" spans="2:11">
      <c r="B39" s="423" t="s">
        <v>433</v>
      </c>
      <c r="C39" s="422">
        <v>4833522938</v>
      </c>
      <c r="D39" s="422">
        <v>6750891737</v>
      </c>
      <c r="E39" s="422">
        <v>1687722891</v>
      </c>
      <c r="F39" s="422">
        <v>1687722891</v>
      </c>
      <c r="G39" s="422">
        <v>1687722891</v>
      </c>
      <c r="H39" s="420">
        <f t="shared" si="0"/>
        <v>0.24999999359343897</v>
      </c>
      <c r="I39" s="421">
        <f t="shared" si="1"/>
        <v>-3145800047</v>
      </c>
      <c r="J39" s="420">
        <f t="shared" si="2"/>
        <v>-0.65082965103330193</v>
      </c>
      <c r="K39" s="420">
        <f t="shared" si="3"/>
        <v>2.0937070902484376E-4</v>
      </c>
    </row>
    <row r="40" spans="2:11">
      <c r="B40" s="80" t="s">
        <v>432</v>
      </c>
      <c r="C40" s="422">
        <v>381048395.28999996</v>
      </c>
      <c r="D40" s="422">
        <v>1524248087</v>
      </c>
      <c r="E40" s="422">
        <v>380800568.03999996</v>
      </c>
      <c r="F40" s="422">
        <v>380800568.03999996</v>
      </c>
      <c r="G40" s="422">
        <v>380800568.03999996</v>
      </c>
      <c r="H40" s="420">
        <f t="shared" si="0"/>
        <v>0.24982847037025671</v>
      </c>
      <c r="I40" s="421">
        <f t="shared" si="1"/>
        <v>-247827.25</v>
      </c>
      <c r="J40" s="420">
        <f t="shared" si="2"/>
        <v>-6.5038261035422823E-4</v>
      </c>
      <c r="K40" s="420">
        <f t="shared" si="3"/>
        <v>4.7240269923907812E-5</v>
      </c>
    </row>
    <row r="41" spans="2:11">
      <c r="B41" s="423" t="s">
        <v>431</v>
      </c>
      <c r="C41" s="422">
        <v>456342962.67000002</v>
      </c>
      <c r="D41" s="422">
        <v>1900371875</v>
      </c>
      <c r="E41" s="422">
        <v>475092939</v>
      </c>
      <c r="F41" s="422">
        <v>475092939</v>
      </c>
      <c r="G41" s="422">
        <v>475092939</v>
      </c>
      <c r="H41" s="420">
        <f t="shared" si="0"/>
        <v>0.24999998434516929</v>
      </c>
      <c r="I41" s="421">
        <f t="shared" si="1"/>
        <v>18749976.329999983</v>
      </c>
      <c r="J41" s="420">
        <f t="shared" si="2"/>
        <v>4.1087466804125665E-2</v>
      </c>
      <c r="K41" s="420">
        <f t="shared" si="3"/>
        <v>5.8937723735078996E-5</v>
      </c>
    </row>
    <row r="42" spans="2:11">
      <c r="B42" s="423" t="s">
        <v>430</v>
      </c>
      <c r="C42" s="422">
        <v>73462896.900000021</v>
      </c>
      <c r="D42" s="422">
        <v>375000000</v>
      </c>
      <c r="E42" s="422">
        <v>85718917.019999981</v>
      </c>
      <c r="F42" s="422">
        <v>85671716.919999987</v>
      </c>
      <c r="G42" s="422">
        <v>85445219.419999987</v>
      </c>
      <c r="H42" s="420">
        <f t="shared" si="0"/>
        <v>0.22845791178666663</v>
      </c>
      <c r="I42" s="421">
        <f t="shared" si="1"/>
        <v>12208820.019999966</v>
      </c>
      <c r="J42" s="420">
        <f t="shared" si="2"/>
        <v>0.16619028836582625</v>
      </c>
      <c r="K42" s="420">
        <f t="shared" si="3"/>
        <v>1.062801731881949E-5</v>
      </c>
    </row>
    <row r="43" spans="2:11">
      <c r="B43" s="423" t="s">
        <v>429</v>
      </c>
      <c r="C43" s="422">
        <v>259982943.49999985</v>
      </c>
      <c r="D43" s="422">
        <v>1193399381</v>
      </c>
      <c r="E43" s="422">
        <v>479488035.66999978</v>
      </c>
      <c r="F43" s="422">
        <v>479488035.66999978</v>
      </c>
      <c r="G43" s="422">
        <v>479488035.66999978</v>
      </c>
      <c r="H43" s="420">
        <f t="shared" si="0"/>
        <v>0.40178337889551813</v>
      </c>
      <c r="I43" s="421">
        <f t="shared" si="1"/>
        <v>219505092.16999993</v>
      </c>
      <c r="J43" s="420">
        <f t="shared" si="2"/>
        <v>0.84430574258037838</v>
      </c>
      <c r="K43" s="420">
        <f t="shared" si="3"/>
        <v>5.9482958092530501E-5</v>
      </c>
    </row>
    <row r="44" spans="2:11">
      <c r="B44" s="423" t="s">
        <v>428</v>
      </c>
      <c r="C44" s="422">
        <v>154025723.62999997</v>
      </c>
      <c r="D44" s="422">
        <v>836669483</v>
      </c>
      <c r="E44" s="422">
        <v>197071989.91999999</v>
      </c>
      <c r="F44" s="422">
        <v>191055729.50999999</v>
      </c>
      <c r="G44" s="422">
        <v>187462476.90000001</v>
      </c>
      <c r="H44" s="420">
        <f t="shared" si="0"/>
        <v>0.2283526928996405</v>
      </c>
      <c r="I44" s="421">
        <f t="shared" si="1"/>
        <v>37030005.880000025</v>
      </c>
      <c r="J44" s="420">
        <f t="shared" si="2"/>
        <v>0.24041442563810556</v>
      </c>
      <c r="K44" s="420">
        <f t="shared" si="3"/>
        <v>2.3701446347667901E-5</v>
      </c>
    </row>
    <row r="45" spans="2:11">
      <c r="B45" s="567" t="s">
        <v>427</v>
      </c>
      <c r="C45" s="568">
        <f>SUM(C46:C47)</f>
        <v>124432962787.90002</v>
      </c>
      <c r="D45" s="568">
        <f>SUM(D46:D47)</f>
        <v>476376415693</v>
      </c>
      <c r="E45" s="568">
        <f>SUM(E46:E47)</f>
        <v>156189047976.39001</v>
      </c>
      <c r="F45" s="568">
        <f>SUM(F46:F47)</f>
        <v>128313740860.98999</v>
      </c>
      <c r="G45" s="568">
        <f>SUM(G46:G47)</f>
        <v>114269061800.87999</v>
      </c>
      <c r="H45" s="569">
        <f t="shared" si="0"/>
        <v>0.26935368048044084</v>
      </c>
      <c r="I45" s="568">
        <f t="shared" si="1"/>
        <v>3880778073.0899658</v>
      </c>
      <c r="J45" s="569">
        <f t="shared" si="2"/>
        <v>3.1187701282214719E-2</v>
      </c>
      <c r="K45" s="569">
        <f t="shared" si="3"/>
        <v>1.5917979808745476E-2</v>
      </c>
    </row>
    <row r="46" spans="2:11" ht="18" customHeight="1">
      <c r="B46" s="423" t="s">
        <v>426</v>
      </c>
      <c r="C46" s="422">
        <v>91253927839.140015</v>
      </c>
      <c r="D46" s="422">
        <v>333486471138</v>
      </c>
      <c r="E46" s="422">
        <v>92428071174.25</v>
      </c>
      <c r="F46" s="422">
        <v>92367263202.789993</v>
      </c>
      <c r="G46" s="422">
        <v>78346145368.339996</v>
      </c>
      <c r="H46" s="420">
        <f t="shared" si="0"/>
        <v>0.27697454378761743</v>
      </c>
      <c r="I46" s="421">
        <f t="shared" si="1"/>
        <v>1113335363.6499786</v>
      </c>
      <c r="J46" s="420">
        <f t="shared" si="2"/>
        <v>1.2200410327679665E-2</v>
      </c>
      <c r="K46" s="420">
        <f t="shared" si="3"/>
        <v>1.1458634287998468E-2</v>
      </c>
    </row>
    <row r="47" spans="2:11" ht="19.5" customHeight="1" thickBot="1">
      <c r="B47" s="423" t="s">
        <v>425</v>
      </c>
      <c r="C47" s="422">
        <v>33179034948.760002</v>
      </c>
      <c r="D47" s="422">
        <v>142889944555</v>
      </c>
      <c r="E47" s="422">
        <v>63760976802.139999</v>
      </c>
      <c r="F47" s="422">
        <v>35946477658.199997</v>
      </c>
      <c r="G47" s="422">
        <v>35922916432.539993</v>
      </c>
      <c r="H47" s="420">
        <f t="shared" si="0"/>
        <v>0.25156758070099033</v>
      </c>
      <c r="I47" s="421">
        <f t="shared" si="1"/>
        <v>2767442709.4399948</v>
      </c>
      <c r="J47" s="420">
        <f t="shared" si="2"/>
        <v>8.3409379257530891E-2</v>
      </c>
      <c r="K47" s="420">
        <f t="shared" si="3"/>
        <v>4.4593455207470063E-3</v>
      </c>
    </row>
    <row r="48" spans="2:11" ht="15.75" thickBot="1">
      <c r="B48" s="1408" t="s">
        <v>345</v>
      </c>
      <c r="C48" s="1409">
        <f>C9+C12+C36+C38+C45</f>
        <v>331845639466.67993</v>
      </c>
      <c r="D48" s="1409">
        <f>D9+D12+D36+D38+D45</f>
        <v>1484234610959</v>
      </c>
      <c r="E48" s="1409">
        <f>E9+E12+E36+E38+E45</f>
        <v>604699656209.93042</v>
      </c>
      <c r="F48" s="1409">
        <f>F9+F12+F36+F38+F45</f>
        <v>337879287756.63989</v>
      </c>
      <c r="G48" s="1409">
        <f>G9+G12+G36+G38+G45</f>
        <v>311176597453.74988</v>
      </c>
      <c r="H48" s="1410">
        <f t="shared" si="0"/>
        <v>0.22764547145166483</v>
      </c>
      <c r="I48" s="1409">
        <f t="shared" si="1"/>
        <v>6033648289.9599609</v>
      </c>
      <c r="J48" s="1410">
        <f t="shared" si="2"/>
        <v>1.8182093034752048E-2</v>
      </c>
      <c r="K48" s="1410">
        <f t="shared" si="3"/>
        <v>4.191566424776122E-2</v>
      </c>
    </row>
    <row r="49" spans="2:2">
      <c r="B49" s="155" t="s">
        <v>424</v>
      </c>
    </row>
    <row r="50" spans="2:2">
      <c r="B50" s="419" t="s">
        <v>764</v>
      </c>
    </row>
    <row r="51" spans="2:2">
      <c r="B51" s="414" t="s">
        <v>423</v>
      </c>
    </row>
    <row r="52" spans="2:2">
      <c r="B52" s="155" t="s">
        <v>335</v>
      </c>
    </row>
  </sheetData>
  <mergeCells count="13">
    <mergeCell ref="H6:H7"/>
    <mergeCell ref="B2:K2"/>
    <mergeCell ref="B3:K3"/>
    <mergeCell ref="B4:K4"/>
    <mergeCell ref="B5:B8"/>
    <mergeCell ref="D5:H5"/>
    <mergeCell ref="I5:J6"/>
    <mergeCell ref="K5:K7"/>
    <mergeCell ref="C6:C7"/>
    <mergeCell ref="D6:D7"/>
    <mergeCell ref="E6:E7"/>
    <mergeCell ref="F6:F7"/>
    <mergeCell ref="G6:G7"/>
  </mergeCells>
  <pageMargins left="0.7" right="0.7" top="0.75" bottom="0.75" header="0.3" footer="0.3"/>
  <pageSetup orientation="portrait"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BD57284-7404-4600-826B-C054694EAAB4}">
  <dimension ref="C1:N33"/>
  <sheetViews>
    <sheetView showGridLines="0" zoomScale="80" zoomScaleNormal="80" workbookViewId="0">
      <selection activeCell="L12" sqref="L12"/>
    </sheetView>
  </sheetViews>
  <sheetFormatPr baseColWidth="10" defaultColWidth="11.42578125" defaultRowHeight="15"/>
  <cols>
    <col min="1" max="2" width="11.42578125" style="427"/>
    <col min="3" max="3" width="37.5703125" style="427" customWidth="1"/>
    <col min="4" max="4" width="42.28515625" style="427" customWidth="1"/>
    <col min="5" max="5" width="37.85546875" style="427" customWidth="1"/>
    <col min="6" max="6" width="17.7109375" style="427" bestFit="1" customWidth="1"/>
    <col min="7" max="7" width="12.85546875" style="427" bestFit="1" customWidth="1"/>
    <col min="8" max="8" width="23.140625" style="427" customWidth="1"/>
    <col min="9" max="9" width="18.42578125" style="427" customWidth="1"/>
    <col min="10" max="10" width="14.7109375" style="427" bestFit="1" customWidth="1"/>
    <col min="11" max="11" width="11.42578125" style="427"/>
    <col min="12" max="12" width="14.7109375" style="427" bestFit="1" customWidth="1"/>
    <col min="13" max="13" width="11.42578125" style="427"/>
    <col min="14" max="14" width="14.7109375" style="427" bestFit="1" customWidth="1"/>
    <col min="15" max="16384" width="11.42578125" style="427"/>
  </cols>
  <sheetData>
    <row r="1" spans="3:14" s="484" customFormat="1">
      <c r="C1" s="485"/>
      <c r="D1" s="485"/>
      <c r="E1" s="485"/>
      <c r="F1" s="485"/>
      <c r="G1" s="485"/>
      <c r="H1" s="485"/>
      <c r="I1" s="485"/>
      <c r="J1" s="485"/>
    </row>
    <row r="3" spans="3:14">
      <c r="C3" s="1677" t="s">
        <v>528</v>
      </c>
      <c r="D3" s="1677"/>
      <c r="E3" s="1677"/>
      <c r="F3" s="1677"/>
      <c r="G3" s="1677"/>
      <c r="H3" s="1677"/>
      <c r="I3" s="1677"/>
    </row>
    <row r="4" spans="3:14">
      <c r="C4" s="1678" t="s">
        <v>527</v>
      </c>
      <c r="D4" s="1678"/>
      <c r="E4" s="1678"/>
      <c r="F4" s="1678"/>
      <c r="G4" s="1678"/>
      <c r="H4" s="1678"/>
      <c r="I4" s="1678"/>
    </row>
    <row r="5" spans="3:14">
      <c r="C5" s="1679" t="s">
        <v>526</v>
      </c>
      <c r="D5" s="1681" t="s">
        <v>525</v>
      </c>
      <c r="E5" s="1681" t="s">
        <v>524</v>
      </c>
      <c r="F5" s="1681" t="s">
        <v>523</v>
      </c>
      <c r="G5" s="1681" t="s">
        <v>522</v>
      </c>
      <c r="H5" s="1681" t="s">
        <v>521</v>
      </c>
      <c r="I5" s="1682" t="s">
        <v>520</v>
      </c>
    </row>
    <row r="6" spans="3:14" ht="15.75" thickBot="1">
      <c r="C6" s="1680"/>
      <c r="D6" s="1663"/>
      <c r="E6" s="1663"/>
      <c r="F6" s="1663"/>
      <c r="G6" s="1663"/>
      <c r="H6" s="1663"/>
      <c r="I6" s="1683"/>
      <c r="M6" s="467"/>
    </row>
    <row r="7" spans="3:14" ht="32.450000000000003" customHeight="1">
      <c r="C7" s="1667" t="s">
        <v>519</v>
      </c>
      <c r="D7" s="440" t="s">
        <v>518</v>
      </c>
      <c r="E7" s="1674" t="s">
        <v>517</v>
      </c>
      <c r="F7" s="450">
        <v>1853989</v>
      </c>
      <c r="G7" s="449">
        <v>1853531</v>
      </c>
      <c r="H7" s="436">
        <f t="shared" ref="H7:H28" si="0">IFERROR(G7/F7,"-")</f>
        <v>0.99975296509310463</v>
      </c>
      <c r="I7" s="447">
        <v>10098710115.15</v>
      </c>
      <c r="J7" s="483"/>
      <c r="M7" s="467"/>
    </row>
    <row r="8" spans="3:14" ht="64.150000000000006" customHeight="1" thickBot="1">
      <c r="C8" s="1668"/>
      <c r="D8" s="482" t="s">
        <v>516</v>
      </c>
      <c r="E8" s="1675"/>
      <c r="F8" s="481">
        <v>120</v>
      </c>
      <c r="G8" s="480">
        <v>119</v>
      </c>
      <c r="H8" s="479">
        <f t="shared" si="0"/>
        <v>0.9916666666666667</v>
      </c>
      <c r="I8" s="478">
        <v>346990</v>
      </c>
    </row>
    <row r="9" spans="3:14" ht="45">
      <c r="C9" s="1664" t="s">
        <v>515</v>
      </c>
      <c r="D9" s="477" t="s">
        <v>514</v>
      </c>
      <c r="E9" s="1670" t="s">
        <v>497</v>
      </c>
      <c r="F9" s="450">
        <v>468975</v>
      </c>
      <c r="G9" s="449">
        <v>445109</v>
      </c>
      <c r="H9" s="436">
        <f t="shared" si="0"/>
        <v>0.94911029372567834</v>
      </c>
      <c r="I9" s="447">
        <v>405315643.88</v>
      </c>
      <c r="K9" s="468"/>
      <c r="L9" s="468"/>
      <c r="M9" s="467"/>
      <c r="N9" s="467"/>
    </row>
    <row r="10" spans="3:14" ht="43.15" customHeight="1" thickBot="1">
      <c r="C10" s="1666"/>
      <c r="D10" s="476" t="s">
        <v>513</v>
      </c>
      <c r="E10" s="1676"/>
      <c r="F10" s="431">
        <v>462000</v>
      </c>
      <c r="G10" s="430">
        <v>466482</v>
      </c>
      <c r="H10" s="429">
        <f t="shared" si="0"/>
        <v>1.0097012987012988</v>
      </c>
      <c r="I10" s="428">
        <v>82794375.079999998</v>
      </c>
      <c r="K10" s="468"/>
    </row>
    <row r="11" spans="3:14" ht="45">
      <c r="C11" s="1668" t="s">
        <v>512</v>
      </c>
      <c r="D11" s="475" t="s">
        <v>511</v>
      </c>
      <c r="E11" s="474" t="s">
        <v>497</v>
      </c>
      <c r="F11" s="473">
        <v>422839</v>
      </c>
      <c r="G11" s="472">
        <v>395182</v>
      </c>
      <c r="H11" s="471">
        <f t="shared" si="0"/>
        <v>0.93459212608108522</v>
      </c>
      <c r="I11" s="470">
        <v>677052586.79999995</v>
      </c>
      <c r="J11" s="468"/>
      <c r="K11" s="468"/>
      <c r="L11" s="467"/>
    </row>
    <row r="12" spans="3:14" ht="57" customHeight="1">
      <c r="C12" s="1668"/>
      <c r="D12" s="446" t="s">
        <v>510</v>
      </c>
      <c r="E12" s="1671" t="s">
        <v>509</v>
      </c>
      <c r="F12" s="438">
        <v>174204</v>
      </c>
      <c r="G12" s="437">
        <v>156095</v>
      </c>
      <c r="H12" s="444">
        <f t="shared" si="0"/>
        <v>0.89604716309614019</v>
      </c>
      <c r="I12" s="435">
        <v>103284617.87</v>
      </c>
      <c r="K12" s="469"/>
      <c r="L12" s="468"/>
      <c r="M12" s="468"/>
      <c r="N12" s="467"/>
    </row>
    <row r="13" spans="3:14" ht="66.599999999999994" customHeight="1">
      <c r="C13" s="1668"/>
      <c r="D13" s="446" t="s">
        <v>508</v>
      </c>
      <c r="E13" s="1671"/>
      <c r="F13" s="438">
        <v>89456</v>
      </c>
      <c r="G13" s="437">
        <v>92462</v>
      </c>
      <c r="H13" s="444">
        <f t="shared" si="0"/>
        <v>1.0336031121445179</v>
      </c>
      <c r="I13" s="435">
        <v>2497715803.6799998</v>
      </c>
      <c r="K13" s="468"/>
    </row>
    <row r="14" spans="3:14" ht="60.75" thickBot="1">
      <c r="C14" s="1669"/>
      <c r="D14" s="465" t="s">
        <v>507</v>
      </c>
      <c r="E14" s="1676"/>
      <c r="F14" s="431">
        <v>13294</v>
      </c>
      <c r="G14" s="430">
        <v>14057</v>
      </c>
      <c r="H14" s="429">
        <f t="shared" si="0"/>
        <v>1.0573943132240109</v>
      </c>
      <c r="I14" s="428">
        <v>55676605.590000004</v>
      </c>
      <c r="K14" s="467"/>
    </row>
    <row r="15" spans="3:14" ht="45">
      <c r="C15" s="1664" t="s">
        <v>506</v>
      </c>
      <c r="D15" s="440" t="s">
        <v>505</v>
      </c>
      <c r="E15" s="451" t="s">
        <v>504</v>
      </c>
      <c r="F15" s="450">
        <v>40000</v>
      </c>
      <c r="G15" s="449">
        <v>46123</v>
      </c>
      <c r="H15" s="436">
        <f t="shared" si="0"/>
        <v>1.1530750000000001</v>
      </c>
      <c r="I15" s="447">
        <v>197635013.44999999</v>
      </c>
    </row>
    <row r="16" spans="3:14" ht="45">
      <c r="C16" s="1665"/>
      <c r="D16" s="446" t="s">
        <v>503</v>
      </c>
      <c r="E16" s="445" t="s">
        <v>502</v>
      </c>
      <c r="F16" s="438">
        <v>150000</v>
      </c>
      <c r="G16" s="437">
        <v>148127</v>
      </c>
      <c r="H16" s="444">
        <f t="shared" si="0"/>
        <v>0.98751333333333335</v>
      </c>
      <c r="I16" s="435">
        <v>314873857.89999998</v>
      </c>
    </row>
    <row r="17" spans="3:9" ht="45.75" thickBot="1">
      <c r="C17" s="1666"/>
      <c r="D17" s="465" t="s">
        <v>501</v>
      </c>
      <c r="E17" s="432" t="s">
        <v>500</v>
      </c>
      <c r="F17" s="431">
        <v>28500</v>
      </c>
      <c r="G17" s="430">
        <v>27824</v>
      </c>
      <c r="H17" s="429">
        <f t="shared" si="0"/>
        <v>0.97628070175438597</v>
      </c>
      <c r="I17" s="428">
        <v>98061046.420000002</v>
      </c>
    </row>
    <row r="18" spans="3:9" ht="42.75" customHeight="1" thickBot="1">
      <c r="C18" s="464" t="s">
        <v>499</v>
      </c>
      <c r="D18" s="463" t="s">
        <v>498</v>
      </c>
      <c r="E18" s="462" t="s">
        <v>497</v>
      </c>
      <c r="F18" s="461">
        <v>187627</v>
      </c>
      <c r="G18" s="460">
        <v>199147</v>
      </c>
      <c r="H18" s="459">
        <f t="shared" si="0"/>
        <v>1.0613984128083911</v>
      </c>
      <c r="I18" s="458">
        <v>265150199.81</v>
      </c>
    </row>
    <row r="19" spans="3:9" ht="60.75" thickBot="1">
      <c r="C19" s="434" t="s">
        <v>496</v>
      </c>
      <c r="D19" s="457" t="s">
        <v>495</v>
      </c>
      <c r="E19" s="445" t="s">
        <v>494</v>
      </c>
      <c r="F19" s="438">
        <v>3</v>
      </c>
      <c r="G19" s="437">
        <v>3</v>
      </c>
      <c r="H19" s="444">
        <f t="shared" si="0"/>
        <v>1</v>
      </c>
      <c r="I19" s="435">
        <v>49708585.259999998</v>
      </c>
    </row>
    <row r="20" spans="3:9" ht="45">
      <c r="C20" s="1667" t="s">
        <v>493</v>
      </c>
      <c r="D20" s="440" t="s">
        <v>492</v>
      </c>
      <c r="E20" s="451" t="s">
        <v>491</v>
      </c>
      <c r="F20" s="450">
        <v>7065</v>
      </c>
      <c r="G20" s="449">
        <v>5979</v>
      </c>
      <c r="H20" s="436">
        <f t="shared" si="0"/>
        <v>0.84628450106157116</v>
      </c>
      <c r="I20" s="447">
        <v>193522908.08000001</v>
      </c>
    </row>
    <row r="21" spans="3:9" ht="75">
      <c r="C21" s="1668"/>
      <c r="D21" s="446" t="s">
        <v>490</v>
      </c>
      <c r="E21" s="445" t="s">
        <v>489</v>
      </c>
      <c r="F21" s="438">
        <v>738</v>
      </c>
      <c r="G21" s="437">
        <v>794</v>
      </c>
      <c r="H21" s="444">
        <f t="shared" si="0"/>
        <v>1.075880758807588</v>
      </c>
      <c r="I21" s="435">
        <v>14817946.48</v>
      </c>
    </row>
    <row r="22" spans="3:9" ht="60">
      <c r="C22" s="1668"/>
      <c r="D22" s="446" t="s">
        <v>488</v>
      </c>
      <c r="E22" s="445" t="s">
        <v>487</v>
      </c>
      <c r="F22" s="438">
        <v>18722</v>
      </c>
      <c r="G22" s="437">
        <v>22500</v>
      </c>
      <c r="H22" s="444">
        <f t="shared" si="0"/>
        <v>1.2017946800555497</v>
      </c>
      <c r="I22" s="435">
        <v>27359694.399999999</v>
      </c>
    </row>
    <row r="23" spans="3:9" ht="60.75" thickBot="1">
      <c r="C23" s="1668"/>
      <c r="D23" s="443" t="s">
        <v>486</v>
      </c>
      <c r="E23" s="456" t="s">
        <v>485</v>
      </c>
      <c r="F23" s="455">
        <v>500</v>
      </c>
      <c r="G23" s="454">
        <v>557</v>
      </c>
      <c r="H23" s="441">
        <f t="shared" si="0"/>
        <v>1.1140000000000001</v>
      </c>
      <c r="I23" s="453">
        <v>16515092.93</v>
      </c>
    </row>
    <row r="24" spans="3:9" ht="45">
      <c r="C24" s="1667" t="s">
        <v>484</v>
      </c>
      <c r="D24" s="440" t="s">
        <v>483</v>
      </c>
      <c r="E24" s="1670" t="s">
        <v>482</v>
      </c>
      <c r="F24" s="450">
        <v>1420</v>
      </c>
      <c r="G24" s="449">
        <v>1362</v>
      </c>
      <c r="H24" s="448">
        <f t="shared" si="0"/>
        <v>0.95915492957746484</v>
      </c>
      <c r="I24" s="447">
        <v>66067096.399999999</v>
      </c>
    </row>
    <row r="25" spans="3:9" ht="45">
      <c r="C25" s="1668"/>
      <c r="D25" s="446" t="s">
        <v>481</v>
      </c>
      <c r="E25" s="1671"/>
      <c r="F25" s="438">
        <v>3106</v>
      </c>
      <c r="G25" s="437">
        <v>3347</v>
      </c>
      <c r="H25" s="444">
        <f t="shared" si="0"/>
        <v>1.0775917578879588</v>
      </c>
      <c r="I25" s="435">
        <v>273322266.17000002</v>
      </c>
    </row>
    <row r="26" spans="3:9" ht="49.15" customHeight="1" thickBot="1">
      <c r="C26" s="1669"/>
      <c r="D26" s="443" t="s">
        <v>480</v>
      </c>
      <c r="E26" s="442" t="s">
        <v>479</v>
      </c>
      <c r="F26" s="431">
        <v>800</v>
      </c>
      <c r="G26" s="430">
        <v>817</v>
      </c>
      <c r="H26" s="441">
        <f t="shared" si="0"/>
        <v>1.02125</v>
      </c>
      <c r="I26" s="428">
        <v>3520867.63</v>
      </c>
    </row>
    <row r="27" spans="3:9" ht="60">
      <c r="C27" s="1668" t="s">
        <v>478</v>
      </c>
      <c r="D27" s="440" t="s">
        <v>477</v>
      </c>
      <c r="E27" s="439" t="s">
        <v>476</v>
      </c>
      <c r="F27" s="438">
        <v>468975</v>
      </c>
      <c r="G27" s="437">
        <v>445109</v>
      </c>
      <c r="H27" s="436">
        <f t="shared" si="0"/>
        <v>0.94911029372567834</v>
      </c>
      <c r="I27" s="435">
        <v>0</v>
      </c>
    </row>
    <row r="28" spans="3:9" ht="49.15" customHeight="1" thickBot="1">
      <c r="C28" s="1669"/>
      <c r="D28" s="433" t="s">
        <v>475</v>
      </c>
      <c r="E28" s="432" t="s">
        <v>474</v>
      </c>
      <c r="F28" s="431">
        <v>468975</v>
      </c>
      <c r="G28" s="430">
        <v>445109</v>
      </c>
      <c r="H28" s="429">
        <f t="shared" si="0"/>
        <v>0.94911029372567834</v>
      </c>
      <c r="I28" s="428">
        <v>0</v>
      </c>
    </row>
    <row r="29" spans="3:9" ht="15.75" thickBot="1">
      <c r="C29" s="1672" t="s">
        <v>473</v>
      </c>
      <c r="D29" s="1673"/>
      <c r="E29" s="1673"/>
      <c r="F29" s="1673"/>
      <c r="G29" s="1673"/>
      <c r="H29" s="1673"/>
      <c r="I29" s="1403">
        <f>SUM(I7:I28)</f>
        <v>15441451312.979998</v>
      </c>
    </row>
    <row r="30" spans="3:9">
      <c r="C30" s="155" t="s">
        <v>335</v>
      </c>
    </row>
    <row r="31" spans="3:9">
      <c r="C31" s="155" t="s">
        <v>424</v>
      </c>
    </row>
    <row r="32" spans="3:9">
      <c r="C32" s="419" t="s">
        <v>472</v>
      </c>
    </row>
    <row r="33" spans="3:3">
      <c r="C33" s="414" t="s">
        <v>471</v>
      </c>
    </row>
  </sheetData>
  <mergeCells count="21">
    <mergeCell ref="C3:I3"/>
    <mergeCell ref="C4:I4"/>
    <mergeCell ref="C5:C6"/>
    <mergeCell ref="D5:D6"/>
    <mergeCell ref="E5:E6"/>
    <mergeCell ref="F5:F6"/>
    <mergeCell ref="G5:G6"/>
    <mergeCell ref="H5:H6"/>
    <mergeCell ref="I5:I6"/>
    <mergeCell ref="C7:C8"/>
    <mergeCell ref="E7:E8"/>
    <mergeCell ref="C9:C10"/>
    <mergeCell ref="E9:E10"/>
    <mergeCell ref="C11:C14"/>
    <mergeCell ref="E12:E14"/>
    <mergeCell ref="C15:C17"/>
    <mergeCell ref="C24:C26"/>
    <mergeCell ref="E24:E25"/>
    <mergeCell ref="C29:H29"/>
    <mergeCell ref="C20:C23"/>
    <mergeCell ref="C27:C28"/>
  </mergeCells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19AAEA-94D3-4B26-867C-815A41C5386F}">
  <dimension ref="C2:I30"/>
  <sheetViews>
    <sheetView showGridLines="0" zoomScale="80" zoomScaleNormal="80" workbookViewId="0">
      <selection activeCell="L23" sqref="L23"/>
    </sheetView>
  </sheetViews>
  <sheetFormatPr baseColWidth="10" defaultColWidth="11.42578125" defaultRowHeight="15"/>
  <cols>
    <col min="1" max="2" width="11.42578125" style="427"/>
    <col min="3" max="3" width="33.42578125" style="427" customWidth="1"/>
    <col min="4" max="4" width="35.7109375" style="427" customWidth="1"/>
    <col min="5" max="5" width="23.7109375" style="427" bestFit="1" customWidth="1"/>
    <col min="6" max="6" width="25.140625" style="427" bestFit="1" customWidth="1"/>
    <col min="7" max="7" width="20" style="427" bestFit="1" customWidth="1"/>
    <col min="8" max="8" width="24.7109375" style="427" customWidth="1"/>
    <col min="9" max="9" width="19.7109375" style="427" customWidth="1"/>
    <col min="10" max="16384" width="11.42578125" style="427"/>
  </cols>
  <sheetData>
    <row r="2" spans="3:9">
      <c r="C2" s="1677" t="s">
        <v>572</v>
      </c>
      <c r="D2" s="1677"/>
      <c r="E2" s="1677"/>
      <c r="F2" s="1677"/>
      <c r="G2" s="1677"/>
      <c r="H2" s="1677"/>
      <c r="I2" s="1677"/>
    </row>
    <row r="3" spans="3:9">
      <c r="C3" s="1677"/>
      <c r="D3" s="1677"/>
      <c r="E3" s="1677"/>
      <c r="F3" s="1677"/>
      <c r="G3" s="1677"/>
      <c r="H3" s="1677"/>
      <c r="I3" s="1677"/>
    </row>
    <row r="4" spans="3:9">
      <c r="C4" s="1678" t="s">
        <v>527</v>
      </c>
      <c r="D4" s="1678"/>
      <c r="E4" s="1678"/>
      <c r="F4" s="1678"/>
      <c r="G4" s="1678"/>
      <c r="H4" s="1678"/>
      <c r="I4" s="1678"/>
    </row>
    <row r="5" spans="3:9" ht="18.75" customHeight="1">
      <c r="C5" s="1679" t="s">
        <v>526</v>
      </c>
      <c r="D5" s="1681" t="s">
        <v>525</v>
      </c>
      <c r="E5" s="1681" t="s">
        <v>524</v>
      </c>
      <c r="F5" s="1681" t="s">
        <v>523</v>
      </c>
      <c r="G5" s="1681" t="s">
        <v>522</v>
      </c>
      <c r="H5" s="1681" t="s">
        <v>521</v>
      </c>
      <c r="I5" s="1682" t="s">
        <v>520</v>
      </c>
    </row>
    <row r="6" spans="3:9" ht="18.75" customHeight="1">
      <c r="C6" s="1680"/>
      <c r="D6" s="1663"/>
      <c r="E6" s="1663"/>
      <c r="F6" s="1663"/>
      <c r="G6" s="1663"/>
      <c r="H6" s="1663"/>
      <c r="I6" s="1683"/>
    </row>
    <row r="7" spans="3:9" ht="15.75" thickBot="1">
      <c r="C7" s="1680"/>
      <c r="D7" s="1663"/>
      <c r="E7" s="1663"/>
      <c r="F7" s="1663"/>
      <c r="G7" s="1663"/>
      <c r="H7" s="1663"/>
      <c r="I7" s="1683"/>
    </row>
    <row r="8" spans="3:9" ht="77.45" customHeight="1">
      <c r="C8" s="1684" t="s">
        <v>571</v>
      </c>
      <c r="D8" s="440" t="s">
        <v>570</v>
      </c>
      <c r="E8" s="451" t="s">
        <v>569</v>
      </c>
      <c r="F8" s="450">
        <v>155095052</v>
      </c>
      <c r="G8" s="449">
        <v>142539219</v>
      </c>
      <c r="H8" s="436">
        <f t="shared" ref="H8:H25" si="0">IFERROR(G8/F8,"-")</f>
        <v>0.9190442709932487</v>
      </c>
      <c r="I8" s="447">
        <v>192240026.18000001</v>
      </c>
    </row>
    <row r="9" spans="3:9" ht="75.599999999999994" customHeight="1" thickBot="1">
      <c r="C9" s="1685"/>
      <c r="D9" s="465" t="s">
        <v>568</v>
      </c>
      <c r="E9" s="432" t="s">
        <v>567</v>
      </c>
      <c r="F9" s="431">
        <v>661</v>
      </c>
      <c r="G9" s="430">
        <v>672</v>
      </c>
      <c r="H9" s="441">
        <f t="shared" si="0"/>
        <v>1.0166414523449319</v>
      </c>
      <c r="I9" s="428">
        <v>282077984.63</v>
      </c>
    </row>
    <row r="10" spans="3:9" ht="75">
      <c r="C10" s="1665" t="s">
        <v>566</v>
      </c>
      <c r="D10" s="475" t="s">
        <v>565</v>
      </c>
      <c r="E10" s="456" t="s">
        <v>564</v>
      </c>
      <c r="F10" s="473">
        <v>40</v>
      </c>
      <c r="G10" s="472">
        <v>58</v>
      </c>
      <c r="H10" s="471">
        <f t="shared" si="0"/>
        <v>1.45</v>
      </c>
      <c r="I10" s="470">
        <v>3776179.66</v>
      </c>
    </row>
    <row r="11" spans="3:9" ht="60">
      <c r="C11" s="1665"/>
      <c r="D11" s="446" t="s">
        <v>563</v>
      </c>
      <c r="E11" s="445" t="s">
        <v>562</v>
      </c>
      <c r="F11" s="438">
        <v>1080</v>
      </c>
      <c r="G11" s="437">
        <v>1010</v>
      </c>
      <c r="H11" s="444">
        <f t="shared" si="0"/>
        <v>0.93518518518518523</v>
      </c>
      <c r="I11" s="435">
        <v>1192549.24</v>
      </c>
    </row>
    <row r="12" spans="3:9" ht="75">
      <c r="C12" s="1665"/>
      <c r="D12" s="446" t="s">
        <v>561</v>
      </c>
      <c r="E12" s="445" t="s">
        <v>560</v>
      </c>
      <c r="F12" s="438">
        <v>1470</v>
      </c>
      <c r="G12" s="437">
        <v>1280</v>
      </c>
      <c r="H12" s="444">
        <f t="shared" si="0"/>
        <v>0.87074829931972786</v>
      </c>
      <c r="I12" s="435">
        <v>136594800.97</v>
      </c>
    </row>
    <row r="13" spans="3:9" ht="60">
      <c r="C13" s="1665"/>
      <c r="D13" s="446" t="s">
        <v>559</v>
      </c>
      <c r="E13" s="445" t="s">
        <v>558</v>
      </c>
      <c r="F13" s="438">
        <v>40</v>
      </c>
      <c r="G13" s="437">
        <v>32</v>
      </c>
      <c r="H13" s="444">
        <f t="shared" si="0"/>
        <v>0.8</v>
      </c>
      <c r="I13" s="435">
        <v>17800</v>
      </c>
    </row>
    <row r="14" spans="3:9" ht="45">
      <c r="C14" s="1665"/>
      <c r="D14" s="446" t="s">
        <v>557</v>
      </c>
      <c r="E14" s="445" t="s">
        <v>556</v>
      </c>
      <c r="F14" s="438">
        <v>2945</v>
      </c>
      <c r="G14" s="437">
        <v>3017</v>
      </c>
      <c r="H14" s="444">
        <f t="shared" si="0"/>
        <v>1.0244482173174874</v>
      </c>
      <c r="I14" s="435">
        <v>0</v>
      </c>
    </row>
    <row r="15" spans="3:9" ht="93" customHeight="1" thickBot="1">
      <c r="C15" s="1666"/>
      <c r="D15" s="465" t="s">
        <v>555</v>
      </c>
      <c r="E15" s="432" t="s">
        <v>554</v>
      </c>
      <c r="F15" s="431">
        <v>2710</v>
      </c>
      <c r="G15" s="430">
        <v>4338</v>
      </c>
      <c r="H15" s="429">
        <f t="shared" si="0"/>
        <v>1.6007380073800739</v>
      </c>
      <c r="I15" s="428">
        <v>8645157.4000000004</v>
      </c>
    </row>
    <row r="16" spans="3:9" ht="45">
      <c r="C16" s="1667" t="s">
        <v>553</v>
      </c>
      <c r="D16" s="440" t="s">
        <v>552</v>
      </c>
      <c r="E16" s="451" t="s">
        <v>551</v>
      </c>
      <c r="F16" s="450">
        <v>300</v>
      </c>
      <c r="G16" s="449">
        <v>313</v>
      </c>
      <c r="H16" s="436">
        <f t="shared" si="0"/>
        <v>1.0433333333333332</v>
      </c>
      <c r="I16" s="447">
        <v>0</v>
      </c>
    </row>
    <row r="17" spans="3:9" ht="120">
      <c r="C17" s="1668"/>
      <c r="D17" s="446" t="s">
        <v>550</v>
      </c>
      <c r="E17" s="445" t="s">
        <v>549</v>
      </c>
      <c r="F17" s="438">
        <v>4400</v>
      </c>
      <c r="G17" s="437">
        <v>5878</v>
      </c>
      <c r="H17" s="444">
        <f t="shared" si="0"/>
        <v>1.3359090909090909</v>
      </c>
      <c r="I17" s="435">
        <v>130111647.93000001</v>
      </c>
    </row>
    <row r="18" spans="3:9" ht="60.75" thickBot="1">
      <c r="C18" s="1669"/>
      <c r="D18" s="465" t="s">
        <v>548</v>
      </c>
      <c r="E18" s="432" t="s">
        <v>547</v>
      </c>
      <c r="F18" s="495">
        <v>100</v>
      </c>
      <c r="G18" s="430">
        <v>672</v>
      </c>
      <c r="H18" s="429">
        <f t="shared" si="0"/>
        <v>6.72</v>
      </c>
      <c r="I18" s="428">
        <v>224377.5</v>
      </c>
    </row>
    <row r="19" spans="3:9" ht="75">
      <c r="C19" s="1668" t="s">
        <v>546</v>
      </c>
      <c r="D19" s="475" t="s">
        <v>545</v>
      </c>
      <c r="E19" s="474" t="s">
        <v>544</v>
      </c>
      <c r="F19" s="473">
        <v>50</v>
      </c>
      <c r="G19" s="472">
        <v>41</v>
      </c>
      <c r="H19" s="471">
        <f t="shared" si="0"/>
        <v>0.82</v>
      </c>
      <c r="I19" s="470">
        <v>0</v>
      </c>
    </row>
    <row r="20" spans="3:9" ht="57.6" customHeight="1" thickBot="1">
      <c r="C20" s="1668"/>
      <c r="D20" s="443" t="s">
        <v>543</v>
      </c>
      <c r="E20" s="456" t="s">
        <v>542</v>
      </c>
      <c r="F20" s="455">
        <v>10</v>
      </c>
      <c r="G20" s="454">
        <v>2</v>
      </c>
      <c r="H20" s="441">
        <f t="shared" si="0"/>
        <v>0.2</v>
      </c>
      <c r="I20" s="453">
        <v>0</v>
      </c>
    </row>
    <row r="21" spans="3:9" ht="70.150000000000006" customHeight="1">
      <c r="C21" s="1667" t="s">
        <v>541</v>
      </c>
      <c r="D21" s="440" t="s">
        <v>540</v>
      </c>
      <c r="E21" s="451" t="s">
        <v>539</v>
      </c>
      <c r="F21" s="494">
        <v>1</v>
      </c>
      <c r="G21" s="449">
        <v>1</v>
      </c>
      <c r="H21" s="436">
        <f t="shared" si="0"/>
        <v>1</v>
      </c>
      <c r="I21" s="447">
        <v>83028420.790000007</v>
      </c>
    </row>
    <row r="22" spans="3:9" ht="75">
      <c r="C22" s="1668"/>
      <c r="D22" s="493" t="s">
        <v>538</v>
      </c>
      <c r="E22" s="492" t="s">
        <v>537</v>
      </c>
      <c r="F22" s="491">
        <v>10</v>
      </c>
      <c r="G22" s="437">
        <v>10</v>
      </c>
      <c r="H22" s="444">
        <f t="shared" si="0"/>
        <v>1</v>
      </c>
      <c r="I22" s="435">
        <v>306800</v>
      </c>
    </row>
    <row r="23" spans="3:9" ht="60.75" thickBot="1">
      <c r="C23" s="1669"/>
      <c r="D23" s="490" t="s">
        <v>536</v>
      </c>
      <c r="E23" s="489" t="s">
        <v>535</v>
      </c>
      <c r="F23" s="488">
        <v>10</v>
      </c>
      <c r="G23" s="430">
        <v>7</v>
      </c>
      <c r="H23" s="429">
        <f t="shared" si="0"/>
        <v>0.7</v>
      </c>
      <c r="I23" s="487">
        <v>910339</v>
      </c>
    </row>
    <row r="24" spans="3:9" ht="75.75" thickBot="1">
      <c r="C24" s="486" t="s">
        <v>534</v>
      </c>
      <c r="D24" s="463" t="s">
        <v>533</v>
      </c>
      <c r="E24" s="462" t="s">
        <v>532</v>
      </c>
      <c r="F24" s="461">
        <v>1162</v>
      </c>
      <c r="G24" s="460">
        <v>1055</v>
      </c>
      <c r="H24" s="459">
        <f t="shared" si="0"/>
        <v>0.90791738382099829</v>
      </c>
      <c r="I24" s="458">
        <v>16151641.65</v>
      </c>
    </row>
    <row r="25" spans="3:9" ht="90.75" thickBot="1">
      <c r="C25" s="486" t="s">
        <v>531</v>
      </c>
      <c r="D25" s="463" t="s">
        <v>530</v>
      </c>
      <c r="E25" s="462" t="s">
        <v>529</v>
      </c>
      <c r="F25" s="461">
        <v>25</v>
      </c>
      <c r="G25" s="460">
        <v>25</v>
      </c>
      <c r="H25" s="459">
        <f t="shared" si="0"/>
        <v>1</v>
      </c>
      <c r="I25" s="458">
        <v>2415</v>
      </c>
    </row>
    <row r="26" spans="3:9" ht="15.75" thickBot="1">
      <c r="C26" s="1672" t="s">
        <v>473</v>
      </c>
      <c r="D26" s="1673"/>
      <c r="E26" s="1673"/>
      <c r="F26" s="1673"/>
      <c r="G26" s="1673"/>
      <c r="H26" s="1673"/>
      <c r="I26" s="1403">
        <f>SUM(I8:I25)</f>
        <v>855280139.94999993</v>
      </c>
    </row>
    <row r="27" spans="3:9">
      <c r="C27" s="155" t="s">
        <v>335</v>
      </c>
    </row>
    <row r="28" spans="3:9">
      <c r="C28" s="155" t="s">
        <v>424</v>
      </c>
    </row>
    <row r="29" spans="3:9">
      <c r="C29" s="419" t="s">
        <v>472</v>
      </c>
    </row>
    <row r="30" spans="3:9">
      <c r="C30" s="414" t="s">
        <v>471</v>
      </c>
    </row>
  </sheetData>
  <mergeCells count="15">
    <mergeCell ref="C2:I3"/>
    <mergeCell ref="C4:I4"/>
    <mergeCell ref="C5:C7"/>
    <mergeCell ref="D5:D7"/>
    <mergeCell ref="E5:E7"/>
    <mergeCell ref="F5:F7"/>
    <mergeCell ref="G5:G7"/>
    <mergeCell ref="H5:H7"/>
    <mergeCell ref="I5:I7"/>
    <mergeCell ref="C21:C23"/>
    <mergeCell ref="C26:H26"/>
    <mergeCell ref="C8:C9"/>
    <mergeCell ref="C10:C15"/>
    <mergeCell ref="C16:C18"/>
    <mergeCell ref="C19:C20"/>
  </mergeCells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355A59-FC8F-4D88-9DA4-26D7253DB3BD}">
  <dimension ref="B1:H50"/>
  <sheetViews>
    <sheetView showGridLines="0" zoomScale="90" zoomScaleNormal="90" workbookViewId="0">
      <selection activeCell="R50" sqref="R50"/>
    </sheetView>
  </sheetViews>
  <sheetFormatPr baseColWidth="10" defaultColWidth="11.42578125" defaultRowHeight="15"/>
  <cols>
    <col min="1" max="1" width="11.42578125" style="419"/>
    <col min="2" max="2" width="40.85546875" style="419" customWidth="1"/>
    <col min="3" max="3" width="35.42578125" style="419" customWidth="1"/>
    <col min="4" max="4" width="27.140625" style="419" customWidth="1"/>
    <col min="5" max="5" width="19.5703125" style="419" customWidth="1"/>
    <col min="6" max="6" width="14.140625" style="419" customWidth="1"/>
    <col min="7" max="7" width="19.28515625" style="419" customWidth="1"/>
    <col min="8" max="8" width="18.7109375" style="419" customWidth="1"/>
    <col min="9" max="16384" width="11.42578125" style="419"/>
  </cols>
  <sheetData>
    <row r="1" spans="2:8">
      <c r="B1" s="1547" t="s">
        <v>670</v>
      </c>
      <c r="C1" s="1547"/>
      <c r="D1" s="1547"/>
      <c r="E1" s="1547"/>
      <c r="F1" s="1547"/>
      <c r="G1" s="1547"/>
      <c r="H1" s="1547"/>
    </row>
    <row r="2" spans="2:8">
      <c r="B2" s="1547"/>
      <c r="C2" s="1547"/>
      <c r="D2" s="1547"/>
      <c r="E2" s="1547"/>
      <c r="F2" s="1547"/>
      <c r="G2" s="1547"/>
      <c r="H2" s="1547"/>
    </row>
    <row r="3" spans="2:8">
      <c r="B3" s="1678" t="s">
        <v>527</v>
      </c>
      <c r="C3" s="1678"/>
      <c r="D3" s="1678"/>
      <c r="E3" s="1678"/>
      <c r="F3" s="1678"/>
      <c r="G3" s="1678"/>
      <c r="H3" s="1678"/>
    </row>
    <row r="4" spans="2:8">
      <c r="B4" s="1695" t="s">
        <v>526</v>
      </c>
      <c r="C4" s="1697" t="s">
        <v>525</v>
      </c>
      <c r="D4" s="1697" t="s">
        <v>524</v>
      </c>
      <c r="E4" s="1681" t="s">
        <v>523</v>
      </c>
      <c r="F4" s="1681" t="s">
        <v>522</v>
      </c>
      <c r="G4" s="1681" t="s">
        <v>521</v>
      </c>
      <c r="H4" s="1682" t="s">
        <v>520</v>
      </c>
    </row>
    <row r="5" spans="2:8">
      <c r="B5" s="1696"/>
      <c r="C5" s="1654"/>
      <c r="D5" s="1654"/>
      <c r="E5" s="1663"/>
      <c r="F5" s="1663"/>
      <c r="G5" s="1663"/>
      <c r="H5" s="1683"/>
    </row>
    <row r="6" spans="2:8" ht="30">
      <c r="B6" s="1690" t="s">
        <v>669</v>
      </c>
      <c r="C6" s="517" t="s">
        <v>668</v>
      </c>
      <c r="D6" s="516" t="s">
        <v>667</v>
      </c>
      <c r="E6" s="515">
        <v>32</v>
      </c>
      <c r="F6" s="519">
        <v>32</v>
      </c>
      <c r="G6" s="444">
        <f t="shared" ref="G6:G45" si="0">IFERROR(F6/E6,"-")</f>
        <v>1</v>
      </c>
      <c r="H6" s="518">
        <v>94407994.920000002</v>
      </c>
    </row>
    <row r="7" spans="2:8" ht="45">
      <c r="B7" s="1668"/>
      <c r="C7" s="517" t="s">
        <v>666</v>
      </c>
      <c r="D7" s="516" t="s">
        <v>665</v>
      </c>
      <c r="E7" s="515">
        <v>121000</v>
      </c>
      <c r="F7" s="519">
        <v>121483</v>
      </c>
      <c r="G7" s="444">
        <f t="shared" si="0"/>
        <v>1.0039917355371901</v>
      </c>
      <c r="H7" s="518">
        <v>272226220</v>
      </c>
    </row>
    <row r="8" spans="2:8" ht="60">
      <c r="B8" s="1668"/>
      <c r="C8" s="517" t="s">
        <v>664</v>
      </c>
      <c r="D8" s="516" t="s">
        <v>663</v>
      </c>
      <c r="E8" s="515">
        <v>1483150</v>
      </c>
      <c r="F8" s="519">
        <v>1478815</v>
      </c>
      <c r="G8" s="444">
        <f t="shared" si="0"/>
        <v>0.99707716684084546</v>
      </c>
      <c r="H8" s="518">
        <v>8055080706</v>
      </c>
    </row>
    <row r="9" spans="2:8" ht="75">
      <c r="B9" s="1668"/>
      <c r="C9" s="517" t="s">
        <v>662</v>
      </c>
      <c r="D9" s="516" t="s">
        <v>661</v>
      </c>
      <c r="E9" s="515">
        <v>1315715</v>
      </c>
      <c r="F9" s="519">
        <v>1312249</v>
      </c>
      <c r="G9" s="444">
        <f t="shared" si="0"/>
        <v>0.99736569089810478</v>
      </c>
      <c r="H9" s="518">
        <v>2997767222.3000002</v>
      </c>
    </row>
    <row r="10" spans="2:8" ht="60">
      <c r="B10" s="1668"/>
      <c r="C10" s="523" t="s">
        <v>660</v>
      </c>
      <c r="D10" s="492" t="s">
        <v>659</v>
      </c>
      <c r="E10" s="522">
        <v>650</v>
      </c>
      <c r="F10" s="521">
        <v>904</v>
      </c>
      <c r="G10" s="444">
        <f t="shared" si="0"/>
        <v>1.3907692307692308</v>
      </c>
      <c r="H10" s="520">
        <v>14250295.33</v>
      </c>
    </row>
    <row r="11" spans="2:8" ht="45">
      <c r="B11" s="1668"/>
      <c r="C11" s="523" t="s">
        <v>658</v>
      </c>
      <c r="D11" s="492" t="s">
        <v>657</v>
      </c>
      <c r="E11" s="522">
        <v>100</v>
      </c>
      <c r="F11" s="521">
        <v>99</v>
      </c>
      <c r="G11" s="444">
        <f t="shared" si="0"/>
        <v>0.99</v>
      </c>
      <c r="H11" s="520">
        <v>8308111.71</v>
      </c>
    </row>
    <row r="12" spans="2:8" ht="45">
      <c r="B12" s="1668"/>
      <c r="C12" s="523" t="s">
        <v>656</v>
      </c>
      <c r="D12" s="492" t="s">
        <v>655</v>
      </c>
      <c r="E12" s="522">
        <v>700</v>
      </c>
      <c r="F12" s="521">
        <v>430</v>
      </c>
      <c r="G12" s="444">
        <f t="shared" si="0"/>
        <v>0.61428571428571432</v>
      </c>
      <c r="H12" s="520">
        <v>0</v>
      </c>
    </row>
    <row r="13" spans="2:8" ht="90">
      <c r="B13" s="1668"/>
      <c r="C13" s="523" t="s">
        <v>654</v>
      </c>
      <c r="D13" s="492" t="s">
        <v>653</v>
      </c>
      <c r="E13" s="522">
        <v>900</v>
      </c>
      <c r="F13" s="521">
        <v>177</v>
      </c>
      <c r="G13" s="444">
        <f t="shared" si="0"/>
        <v>0.19666666666666666</v>
      </c>
      <c r="H13" s="520">
        <v>0</v>
      </c>
    </row>
    <row r="14" spans="2:8" ht="74.45" customHeight="1" thickBot="1">
      <c r="B14" s="1668"/>
      <c r="C14" s="541" t="s">
        <v>652</v>
      </c>
      <c r="D14" s="505" t="s">
        <v>651</v>
      </c>
      <c r="E14" s="504">
        <v>54000</v>
      </c>
      <c r="F14" s="503">
        <v>36917</v>
      </c>
      <c r="G14" s="479">
        <f t="shared" si="0"/>
        <v>0.68364814814814812</v>
      </c>
      <c r="H14" s="501">
        <v>82603033.989999995</v>
      </c>
    </row>
    <row r="15" spans="2:8" ht="74.45" customHeight="1">
      <c r="B15" s="1667" t="s">
        <v>650</v>
      </c>
      <c r="C15" s="533" t="s">
        <v>649</v>
      </c>
      <c r="D15" s="532" t="s">
        <v>648</v>
      </c>
      <c r="E15" s="527">
        <v>2500</v>
      </c>
      <c r="F15" s="526">
        <v>6556</v>
      </c>
      <c r="G15" s="436">
        <f t="shared" si="0"/>
        <v>2.6223999999999998</v>
      </c>
      <c r="H15" s="529">
        <v>3801163.62</v>
      </c>
    </row>
    <row r="16" spans="2:8" ht="74.45" customHeight="1">
      <c r="B16" s="1691"/>
      <c r="C16" s="517" t="s">
        <v>647</v>
      </c>
      <c r="D16" s="516" t="s">
        <v>646</v>
      </c>
      <c r="E16" s="515">
        <v>550</v>
      </c>
      <c r="F16" s="519">
        <v>482</v>
      </c>
      <c r="G16" s="444">
        <f t="shared" si="0"/>
        <v>0.87636363636363634</v>
      </c>
      <c r="H16" s="518">
        <v>4512738.88</v>
      </c>
    </row>
    <row r="17" spans="2:8" ht="75">
      <c r="B17" s="1691"/>
      <c r="C17" s="540" t="s">
        <v>645</v>
      </c>
      <c r="D17" s="538" t="s">
        <v>644</v>
      </c>
      <c r="E17" s="515">
        <v>1575</v>
      </c>
      <c r="F17" s="519">
        <v>2351</v>
      </c>
      <c r="G17" s="444">
        <f t="shared" si="0"/>
        <v>1.4926984126984126</v>
      </c>
      <c r="H17" s="539">
        <v>56760318.82</v>
      </c>
    </row>
    <row r="18" spans="2:8" ht="74.45" customHeight="1" thickBot="1">
      <c r="B18" s="1692"/>
      <c r="C18" s="524" t="s">
        <v>643</v>
      </c>
      <c r="D18" s="510" t="s">
        <v>642</v>
      </c>
      <c r="E18" s="495">
        <v>2100</v>
      </c>
      <c r="F18" s="508">
        <v>1907</v>
      </c>
      <c r="G18" s="429">
        <f t="shared" si="0"/>
        <v>0.90809523809523807</v>
      </c>
      <c r="H18" s="507">
        <v>11118094.789999999</v>
      </c>
    </row>
    <row r="19" spans="2:8" ht="30" customHeight="1">
      <c r="B19" s="1686" t="s">
        <v>641</v>
      </c>
      <c r="C19" s="523" t="s">
        <v>640</v>
      </c>
      <c r="D19" s="492" t="s">
        <v>639</v>
      </c>
      <c r="E19" s="522">
        <v>600000</v>
      </c>
      <c r="F19" s="521">
        <v>432554</v>
      </c>
      <c r="G19" s="471">
        <f t="shared" si="0"/>
        <v>0.72092333333333336</v>
      </c>
      <c r="H19" s="520">
        <v>361019511.47000003</v>
      </c>
    </row>
    <row r="20" spans="2:8" ht="30.75" thickBot="1">
      <c r="B20" s="1685"/>
      <c r="C20" s="524" t="s">
        <v>638</v>
      </c>
      <c r="D20" s="489" t="s">
        <v>637</v>
      </c>
      <c r="E20" s="495">
        <v>163592</v>
      </c>
      <c r="F20" s="508">
        <v>165756</v>
      </c>
      <c r="G20" s="429">
        <f t="shared" si="0"/>
        <v>1.0132280307105481</v>
      </c>
      <c r="H20" s="507">
        <v>401003787.14999998</v>
      </c>
    </row>
    <row r="21" spans="2:8" ht="30.75" thickBot="1">
      <c r="B21" s="434" t="s">
        <v>636</v>
      </c>
      <c r="C21" s="537" t="s">
        <v>635</v>
      </c>
      <c r="D21" s="489" t="s">
        <v>634</v>
      </c>
      <c r="E21" s="536">
        <v>185154</v>
      </c>
      <c r="F21" s="535">
        <v>188263</v>
      </c>
      <c r="G21" s="441">
        <f t="shared" si="0"/>
        <v>1.0167914276764207</v>
      </c>
      <c r="H21" s="534">
        <v>529732457.92000002</v>
      </c>
    </row>
    <row r="22" spans="2:8" ht="30">
      <c r="B22" s="1686" t="s">
        <v>633</v>
      </c>
      <c r="C22" s="523" t="s">
        <v>632</v>
      </c>
      <c r="D22" s="492" t="s">
        <v>631</v>
      </c>
      <c r="E22" s="522">
        <v>75088</v>
      </c>
      <c r="F22" s="521">
        <v>75630</v>
      </c>
      <c r="G22" s="471">
        <f t="shared" si="0"/>
        <v>1.0072181973151502</v>
      </c>
      <c r="H22" s="520">
        <v>202320403.22999999</v>
      </c>
    </row>
    <row r="23" spans="2:8" ht="60">
      <c r="B23" s="1687"/>
      <c r="C23" s="517" t="s">
        <v>630</v>
      </c>
      <c r="D23" s="1693" t="s">
        <v>629</v>
      </c>
      <c r="E23" s="515">
        <v>847</v>
      </c>
      <c r="F23" s="519">
        <v>886</v>
      </c>
      <c r="G23" s="471">
        <f t="shared" si="0"/>
        <v>1.0460448642266824</v>
      </c>
      <c r="H23" s="518">
        <v>47268998.159999996</v>
      </c>
    </row>
    <row r="24" spans="2:8" ht="60">
      <c r="B24" s="1690"/>
      <c r="C24" s="517" t="s">
        <v>628</v>
      </c>
      <c r="D24" s="1694"/>
      <c r="E24" s="515">
        <v>374</v>
      </c>
      <c r="F24" s="519">
        <v>337</v>
      </c>
      <c r="G24" s="444">
        <f t="shared" si="0"/>
        <v>0.90106951871657759</v>
      </c>
      <c r="H24" s="518">
        <v>38437408.759999998</v>
      </c>
    </row>
    <row r="25" spans="2:8" ht="105.75" thickBot="1">
      <c r="B25" s="1685"/>
      <c r="C25" s="537" t="s">
        <v>627</v>
      </c>
      <c r="D25" s="489" t="s">
        <v>626</v>
      </c>
      <c r="E25" s="536">
        <v>103118</v>
      </c>
      <c r="F25" s="535">
        <v>15761</v>
      </c>
      <c r="G25" s="441">
        <f t="shared" si="0"/>
        <v>0.15284431428072692</v>
      </c>
      <c r="H25" s="534">
        <v>6433943.7400000002</v>
      </c>
    </row>
    <row r="26" spans="2:8" ht="75.75" thickBot="1">
      <c r="B26" s="434" t="s">
        <v>625</v>
      </c>
      <c r="C26" s="537" t="s">
        <v>624</v>
      </c>
      <c r="D26" s="489" t="s">
        <v>623</v>
      </c>
      <c r="E26" s="536">
        <v>96</v>
      </c>
      <c r="F26" s="535">
        <v>96</v>
      </c>
      <c r="G26" s="441">
        <f t="shared" si="0"/>
        <v>1</v>
      </c>
      <c r="H26" s="534">
        <v>99525461.379999995</v>
      </c>
    </row>
    <row r="27" spans="2:8" ht="30.75" thickBot="1">
      <c r="B27" s="434" t="s">
        <v>622</v>
      </c>
      <c r="C27" s="537" t="s">
        <v>621</v>
      </c>
      <c r="D27" s="489" t="s">
        <v>620</v>
      </c>
      <c r="E27" s="536">
        <v>8200</v>
      </c>
      <c r="F27" s="535">
        <v>4603</v>
      </c>
      <c r="G27" s="441">
        <f t="shared" si="0"/>
        <v>0.5613414634146342</v>
      </c>
      <c r="H27" s="534">
        <v>121918938.95</v>
      </c>
    </row>
    <row r="28" spans="2:8" ht="75">
      <c r="B28" s="1668" t="s">
        <v>619</v>
      </c>
      <c r="C28" s="523" t="s">
        <v>618</v>
      </c>
      <c r="D28" s="492" t="s">
        <v>617</v>
      </c>
      <c r="E28" s="522">
        <v>351</v>
      </c>
      <c r="F28" s="521">
        <v>303</v>
      </c>
      <c r="G28" s="471">
        <f t="shared" si="0"/>
        <v>0.86324786324786329</v>
      </c>
      <c r="H28" s="520">
        <v>35075951.670000002</v>
      </c>
    </row>
    <row r="29" spans="2:8" ht="60.75" thickBot="1">
      <c r="B29" s="1669"/>
      <c r="C29" s="524" t="s">
        <v>616</v>
      </c>
      <c r="D29" s="510" t="s">
        <v>615</v>
      </c>
      <c r="E29" s="495">
        <v>7303</v>
      </c>
      <c r="F29" s="508">
        <v>6939</v>
      </c>
      <c r="G29" s="429">
        <f t="shared" si="0"/>
        <v>0.95015746953306857</v>
      </c>
      <c r="H29" s="507">
        <v>990883139.78999996</v>
      </c>
    </row>
    <row r="30" spans="2:8" ht="60.75" thickBot="1">
      <c r="B30" s="486" t="s">
        <v>614</v>
      </c>
      <c r="C30" s="506" t="s">
        <v>613</v>
      </c>
      <c r="D30" s="499" t="s">
        <v>612</v>
      </c>
      <c r="E30" s="498">
        <v>23125</v>
      </c>
      <c r="F30" s="497">
        <v>38943</v>
      </c>
      <c r="G30" s="459">
        <f t="shared" si="0"/>
        <v>1.6840216216216217</v>
      </c>
      <c r="H30" s="496">
        <v>85382552.079999998</v>
      </c>
    </row>
    <row r="31" spans="2:8" ht="104.45" customHeight="1" thickBot="1">
      <c r="B31" s="434" t="s">
        <v>531</v>
      </c>
      <c r="C31" s="537" t="s">
        <v>611</v>
      </c>
      <c r="D31" s="489" t="s">
        <v>610</v>
      </c>
      <c r="E31" s="536">
        <v>2500</v>
      </c>
      <c r="F31" s="535">
        <v>2471</v>
      </c>
      <c r="G31" s="441">
        <f t="shared" si="0"/>
        <v>0.98839999999999995</v>
      </c>
      <c r="H31" s="534">
        <v>330000</v>
      </c>
    </row>
    <row r="32" spans="2:8" ht="42" customHeight="1" thickBot="1">
      <c r="B32" s="452" t="s">
        <v>534</v>
      </c>
      <c r="C32" s="533" t="s">
        <v>609</v>
      </c>
      <c r="D32" s="532" t="s">
        <v>608</v>
      </c>
      <c r="E32" s="531">
        <v>600</v>
      </c>
      <c r="F32" s="530">
        <v>663</v>
      </c>
      <c r="G32" s="502">
        <f t="shared" si="0"/>
        <v>1.105</v>
      </c>
      <c r="H32" s="529">
        <v>0</v>
      </c>
    </row>
    <row r="33" spans="2:8" ht="57.6" customHeight="1">
      <c r="B33" s="1667" t="s">
        <v>607</v>
      </c>
      <c r="C33" s="528" t="s">
        <v>606</v>
      </c>
      <c r="D33" s="513" t="s">
        <v>605</v>
      </c>
      <c r="E33" s="527">
        <v>161</v>
      </c>
      <c r="F33" s="526">
        <v>251</v>
      </c>
      <c r="G33" s="436">
        <f t="shared" si="0"/>
        <v>1.5590062111801242</v>
      </c>
      <c r="H33" s="525">
        <v>16721575.49</v>
      </c>
    </row>
    <row r="34" spans="2:8" ht="63" customHeight="1" thickBot="1">
      <c r="B34" s="1669"/>
      <c r="C34" s="524" t="s">
        <v>604</v>
      </c>
      <c r="D34" s="510" t="s">
        <v>603</v>
      </c>
      <c r="E34" s="495">
        <v>1</v>
      </c>
      <c r="F34" s="508">
        <v>1</v>
      </c>
      <c r="G34" s="429">
        <f t="shared" si="0"/>
        <v>1</v>
      </c>
      <c r="H34" s="507">
        <v>457828.11</v>
      </c>
    </row>
    <row r="35" spans="2:8" ht="72" customHeight="1">
      <c r="B35" s="1686" t="s">
        <v>602</v>
      </c>
      <c r="C35" s="523" t="s">
        <v>601</v>
      </c>
      <c r="D35" s="492" t="s">
        <v>600</v>
      </c>
      <c r="E35" s="522">
        <v>15</v>
      </c>
      <c r="F35" s="521">
        <v>15</v>
      </c>
      <c r="G35" s="471">
        <f t="shared" si="0"/>
        <v>1</v>
      </c>
      <c r="H35" s="520">
        <v>12094932.51</v>
      </c>
    </row>
    <row r="36" spans="2:8" ht="75">
      <c r="B36" s="1687"/>
      <c r="C36" s="517" t="s">
        <v>599</v>
      </c>
      <c r="D36" s="516" t="s">
        <v>598</v>
      </c>
      <c r="E36" s="515">
        <v>100</v>
      </c>
      <c r="F36" s="519">
        <v>99</v>
      </c>
      <c r="G36" s="471">
        <f t="shared" si="0"/>
        <v>0.99</v>
      </c>
      <c r="H36" s="518">
        <v>7208887.1600000001</v>
      </c>
    </row>
    <row r="37" spans="2:8" ht="75.75" thickBot="1">
      <c r="B37" s="1687"/>
      <c r="C37" s="517" t="s">
        <v>597</v>
      </c>
      <c r="D37" s="516" t="s">
        <v>596</v>
      </c>
      <c r="E37" s="515">
        <v>100</v>
      </c>
      <c r="F37" s="508">
        <v>99</v>
      </c>
      <c r="G37" s="429">
        <f t="shared" si="0"/>
        <v>0.99</v>
      </c>
      <c r="H37" s="507">
        <v>266824506.55000001</v>
      </c>
    </row>
    <row r="38" spans="2:8" ht="60">
      <c r="B38" s="1667" t="s">
        <v>595</v>
      </c>
      <c r="C38" s="514" t="s">
        <v>594</v>
      </c>
      <c r="D38" s="513" t="s">
        <v>593</v>
      </c>
      <c r="E38" s="512">
        <v>157</v>
      </c>
      <c r="F38" s="503">
        <v>149</v>
      </c>
      <c r="G38" s="502">
        <f t="shared" si="0"/>
        <v>0.94904458598726116</v>
      </c>
      <c r="H38" s="501">
        <v>48365780.469999999</v>
      </c>
    </row>
    <row r="39" spans="2:8" ht="45.75" thickBot="1">
      <c r="B39" s="1669"/>
      <c r="C39" s="511" t="s">
        <v>592</v>
      </c>
      <c r="D39" s="510" t="s">
        <v>591</v>
      </c>
      <c r="E39" s="509">
        <v>65</v>
      </c>
      <c r="F39" s="508">
        <v>68</v>
      </c>
      <c r="G39" s="429">
        <f t="shared" si="0"/>
        <v>1.0461538461538462</v>
      </c>
      <c r="H39" s="507">
        <v>43909107.340000004</v>
      </c>
    </row>
    <row r="40" spans="2:8" ht="60.75" thickBot="1">
      <c r="B40" s="486" t="s">
        <v>590</v>
      </c>
      <c r="C40" s="506" t="s">
        <v>589</v>
      </c>
      <c r="D40" s="499" t="s">
        <v>588</v>
      </c>
      <c r="E40" s="498">
        <v>20</v>
      </c>
      <c r="F40" s="497">
        <v>20</v>
      </c>
      <c r="G40" s="459">
        <f t="shared" si="0"/>
        <v>1</v>
      </c>
      <c r="H40" s="496">
        <v>12846527.460000001</v>
      </c>
    </row>
    <row r="41" spans="2:8" ht="75.75" thickBot="1">
      <c r="B41" s="486" t="s">
        <v>587</v>
      </c>
      <c r="C41" s="506" t="s">
        <v>586</v>
      </c>
      <c r="D41" s="499" t="s">
        <v>585</v>
      </c>
      <c r="E41" s="498">
        <v>30</v>
      </c>
      <c r="F41" s="497">
        <v>26</v>
      </c>
      <c r="G41" s="459">
        <f t="shared" si="0"/>
        <v>0.8666666666666667</v>
      </c>
      <c r="H41" s="496">
        <v>54446502.350000001</v>
      </c>
    </row>
    <row r="42" spans="2:8" ht="60.75" thickBot="1">
      <c r="B42" s="486" t="s">
        <v>584</v>
      </c>
      <c r="C42" s="506" t="s">
        <v>583</v>
      </c>
      <c r="D42" s="499" t="s">
        <v>582</v>
      </c>
      <c r="E42" s="498">
        <v>11</v>
      </c>
      <c r="F42" s="497">
        <v>12</v>
      </c>
      <c r="G42" s="459">
        <f t="shared" si="0"/>
        <v>1.0909090909090908</v>
      </c>
      <c r="H42" s="496">
        <v>22296931.350000001</v>
      </c>
    </row>
    <row r="43" spans="2:8" ht="60.75" thickBot="1">
      <c r="B43" s="486" t="s">
        <v>581</v>
      </c>
      <c r="C43" s="506" t="s">
        <v>580</v>
      </c>
      <c r="D43" s="499" t="s">
        <v>579</v>
      </c>
      <c r="E43" s="498">
        <v>6</v>
      </c>
      <c r="F43" s="497">
        <v>6</v>
      </c>
      <c r="G43" s="459">
        <f t="shared" si="0"/>
        <v>1</v>
      </c>
      <c r="H43" s="496">
        <v>19472751.949999999</v>
      </c>
    </row>
    <row r="44" spans="2:8" ht="75.75" thickBot="1">
      <c r="B44" s="466" t="s">
        <v>578</v>
      </c>
      <c r="C44" s="506" t="s">
        <v>577</v>
      </c>
      <c r="D44" s="505" t="s">
        <v>576</v>
      </c>
      <c r="E44" s="504">
        <v>3</v>
      </c>
      <c r="F44" s="503">
        <v>3</v>
      </c>
      <c r="G44" s="502">
        <f t="shared" si="0"/>
        <v>1</v>
      </c>
      <c r="H44" s="501">
        <v>18623004.210000001</v>
      </c>
    </row>
    <row r="45" spans="2:8" ht="60.75" thickBot="1">
      <c r="B45" s="486" t="s">
        <v>575</v>
      </c>
      <c r="C45" s="500" t="s">
        <v>574</v>
      </c>
      <c r="D45" s="499" t="s">
        <v>573</v>
      </c>
      <c r="E45" s="498">
        <v>10000</v>
      </c>
      <c r="F45" s="497">
        <v>1450000</v>
      </c>
      <c r="G45" s="459">
        <f t="shared" si="0"/>
        <v>145</v>
      </c>
      <c r="H45" s="496">
        <v>0</v>
      </c>
    </row>
    <row r="46" spans="2:8">
      <c r="B46" s="1688" t="s">
        <v>473</v>
      </c>
      <c r="C46" s="1689"/>
      <c r="D46" s="1689"/>
      <c r="E46" s="1689"/>
      <c r="F46" s="1689"/>
      <c r="G46" s="1689"/>
      <c r="H46" s="1405">
        <f>SUM(H6:H45)</f>
        <v>15043436789.609997</v>
      </c>
    </row>
    <row r="47" spans="2:8">
      <c r="B47" s="155" t="s">
        <v>335</v>
      </c>
    </row>
    <row r="48" spans="2:8">
      <c r="B48" s="155" t="s">
        <v>424</v>
      </c>
    </row>
    <row r="49" spans="2:2">
      <c r="B49" s="419" t="s">
        <v>472</v>
      </c>
    </row>
    <row r="50" spans="2:2">
      <c r="B50" s="414" t="s">
        <v>471</v>
      </c>
    </row>
  </sheetData>
  <mergeCells count="19">
    <mergeCell ref="B1:H2"/>
    <mergeCell ref="B3:H3"/>
    <mergeCell ref="B4:B5"/>
    <mergeCell ref="C4:C5"/>
    <mergeCell ref="D4:D5"/>
    <mergeCell ref="E4:E5"/>
    <mergeCell ref="F4:F5"/>
    <mergeCell ref="G4:G5"/>
    <mergeCell ref="H4:H5"/>
    <mergeCell ref="B35:B37"/>
    <mergeCell ref="B38:B39"/>
    <mergeCell ref="B46:G46"/>
    <mergeCell ref="B6:B14"/>
    <mergeCell ref="B15:B18"/>
    <mergeCell ref="B19:B20"/>
    <mergeCell ref="B22:B25"/>
    <mergeCell ref="B28:B29"/>
    <mergeCell ref="B33:B34"/>
    <mergeCell ref="D23:D24"/>
  </mergeCells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12246F-5ABF-4E34-9B94-2CFAFB32785B}">
  <dimension ref="C1:I44"/>
  <sheetViews>
    <sheetView showGridLines="0" zoomScale="80" zoomScaleNormal="80" workbookViewId="0">
      <selection activeCell="M26" sqref="M26"/>
    </sheetView>
  </sheetViews>
  <sheetFormatPr baseColWidth="10" defaultColWidth="11.42578125" defaultRowHeight="15"/>
  <cols>
    <col min="1" max="2" width="11.42578125" style="419"/>
    <col min="3" max="3" width="34.28515625" style="419" customWidth="1"/>
    <col min="4" max="4" width="33.5703125" style="419" customWidth="1"/>
    <col min="5" max="5" width="25.28515625" style="419" customWidth="1"/>
    <col min="6" max="6" width="18.7109375" style="419" customWidth="1"/>
    <col min="7" max="7" width="15.5703125" style="419" customWidth="1"/>
    <col min="8" max="8" width="21.140625" style="419" customWidth="1"/>
    <col min="9" max="9" width="20" style="419" customWidth="1"/>
    <col min="10" max="11" width="11.42578125" style="419"/>
    <col min="12" max="12" width="13.28515625" style="419" bestFit="1" customWidth="1"/>
    <col min="13" max="16384" width="11.42578125" style="419"/>
  </cols>
  <sheetData>
    <row r="1" spans="3:9">
      <c r="C1" s="1547" t="s">
        <v>745</v>
      </c>
      <c r="D1" s="1547"/>
      <c r="E1" s="1547"/>
      <c r="F1" s="1547"/>
      <c r="G1" s="1547"/>
      <c r="H1" s="1547"/>
      <c r="I1" s="1547"/>
    </row>
    <row r="2" spans="3:9">
      <c r="C2" s="1547"/>
      <c r="D2" s="1547"/>
      <c r="E2" s="1547"/>
      <c r="F2" s="1547"/>
      <c r="G2" s="1547"/>
      <c r="H2" s="1547"/>
      <c r="I2" s="1547"/>
    </row>
    <row r="3" spans="3:9" ht="15" customHeight="1">
      <c r="C3" s="1678" t="s">
        <v>527</v>
      </c>
      <c r="D3" s="1678"/>
      <c r="E3" s="1678"/>
      <c r="F3" s="1678"/>
      <c r="G3" s="1678"/>
      <c r="H3" s="1678"/>
      <c r="I3" s="1678"/>
    </row>
    <row r="4" spans="3:9">
      <c r="C4" s="1695" t="s">
        <v>526</v>
      </c>
      <c r="D4" s="1697" t="s">
        <v>525</v>
      </c>
      <c r="E4" s="1697" t="s">
        <v>524</v>
      </c>
      <c r="F4" s="1681" t="s">
        <v>523</v>
      </c>
      <c r="G4" s="1681" t="s">
        <v>522</v>
      </c>
      <c r="H4" s="1681" t="s">
        <v>521</v>
      </c>
      <c r="I4" s="1682" t="s">
        <v>520</v>
      </c>
    </row>
    <row r="5" spans="3:9" ht="15.75" thickBot="1">
      <c r="C5" s="1696"/>
      <c r="D5" s="1654"/>
      <c r="E5" s="1654"/>
      <c r="F5" s="1663"/>
      <c r="G5" s="1663"/>
      <c r="H5" s="1663"/>
      <c r="I5" s="1683"/>
    </row>
    <row r="6" spans="3:9" ht="45.75" hidden="1" thickBot="1">
      <c r="C6" s="1700" t="s">
        <v>699</v>
      </c>
      <c r="D6" s="513" t="s">
        <v>744</v>
      </c>
      <c r="E6" s="513" t="s">
        <v>743</v>
      </c>
      <c r="F6" s="512">
        <v>7158</v>
      </c>
      <c r="G6" s="560">
        <v>3508</v>
      </c>
      <c r="H6" s="559">
        <f t="shared" ref="H6:H19" si="0">G6/F6</f>
        <v>0.49008102822017324</v>
      </c>
      <c r="I6" s="558">
        <v>4082889266.6099997</v>
      </c>
    </row>
    <row r="7" spans="3:9" ht="30.75" hidden="1" thickBot="1">
      <c r="C7" s="1701"/>
      <c r="D7" s="516" t="s">
        <v>742</v>
      </c>
      <c r="E7" s="516" t="s">
        <v>695</v>
      </c>
      <c r="F7" s="546">
        <v>55000</v>
      </c>
      <c r="G7" s="557">
        <v>9378</v>
      </c>
      <c r="H7" s="556">
        <f t="shared" si="0"/>
        <v>0.17050909090909092</v>
      </c>
      <c r="I7" s="555">
        <v>569021781.44000006</v>
      </c>
    </row>
    <row r="8" spans="3:9" ht="45.75" hidden="1" thickBot="1">
      <c r="C8" s="1702"/>
      <c r="D8" s="510" t="s">
        <v>741</v>
      </c>
      <c r="E8" s="510" t="s">
        <v>693</v>
      </c>
      <c r="F8" s="509">
        <v>1404</v>
      </c>
      <c r="G8" s="563">
        <v>351</v>
      </c>
      <c r="H8" s="562">
        <f t="shared" si="0"/>
        <v>0.25</v>
      </c>
      <c r="I8" s="561">
        <v>185127479.38999999</v>
      </c>
    </row>
    <row r="9" spans="3:9" ht="75.75" hidden="1" thickBot="1">
      <c r="C9" s="1700" t="s">
        <v>706</v>
      </c>
      <c r="D9" s="513" t="s">
        <v>740</v>
      </c>
      <c r="E9" s="513" t="s">
        <v>739</v>
      </c>
      <c r="F9" s="512">
        <v>320000</v>
      </c>
      <c r="G9" s="560">
        <v>163195</v>
      </c>
      <c r="H9" s="559">
        <f t="shared" si="0"/>
        <v>0.50998437500000005</v>
      </c>
      <c r="I9" s="558">
        <v>258814491.26999998</v>
      </c>
    </row>
    <row r="10" spans="3:9" ht="30.75" hidden="1" customHeight="1">
      <c r="C10" s="1701"/>
      <c r="D10" s="516" t="s">
        <v>738</v>
      </c>
      <c r="E10" s="516" t="s">
        <v>737</v>
      </c>
      <c r="F10" s="546">
        <v>10800</v>
      </c>
      <c r="G10" s="557">
        <v>4764</v>
      </c>
      <c r="H10" s="556">
        <f t="shared" si="0"/>
        <v>0.44111111111111112</v>
      </c>
      <c r="I10" s="555">
        <v>33961520.039999999</v>
      </c>
    </row>
    <row r="11" spans="3:9" ht="90.75" hidden="1" thickBot="1">
      <c r="C11" s="1702"/>
      <c r="D11" s="510" t="s">
        <v>736</v>
      </c>
      <c r="E11" s="510" t="s">
        <v>735</v>
      </c>
      <c r="F11" s="509">
        <v>28550</v>
      </c>
      <c r="G11" s="563">
        <v>18117</v>
      </c>
      <c r="H11" s="562">
        <f t="shared" si="0"/>
        <v>0.63457092819614713</v>
      </c>
      <c r="I11" s="561">
        <v>28498345.07</v>
      </c>
    </row>
    <row r="12" spans="3:9" ht="75.75" hidden="1" thickBot="1">
      <c r="C12" s="1700" t="s">
        <v>734</v>
      </c>
      <c r="D12" s="513" t="s">
        <v>733</v>
      </c>
      <c r="E12" s="513" t="s">
        <v>732</v>
      </c>
      <c r="F12" s="512">
        <v>30</v>
      </c>
      <c r="G12" s="560">
        <v>6</v>
      </c>
      <c r="H12" s="559">
        <f t="shared" si="0"/>
        <v>0.2</v>
      </c>
      <c r="I12" s="558">
        <v>81486037.969999999</v>
      </c>
    </row>
    <row r="13" spans="3:9" ht="60.75" hidden="1" thickBot="1">
      <c r="C13" s="1701"/>
      <c r="D13" s="516" t="s">
        <v>731</v>
      </c>
      <c r="E13" s="516" t="s">
        <v>730</v>
      </c>
      <c r="F13" s="546">
        <v>11</v>
      </c>
      <c r="G13" s="557">
        <v>1</v>
      </c>
      <c r="H13" s="556">
        <f t="shared" si="0"/>
        <v>9.0909090909090912E-2</v>
      </c>
      <c r="I13" s="555">
        <v>65809994.090000004</v>
      </c>
    </row>
    <row r="14" spans="3:9" ht="45.75" hidden="1" thickBot="1">
      <c r="C14" s="1701"/>
      <c r="D14" s="516" t="s">
        <v>729</v>
      </c>
      <c r="E14" s="516" t="s">
        <v>728</v>
      </c>
      <c r="F14" s="546">
        <v>960</v>
      </c>
      <c r="G14" s="557">
        <v>284</v>
      </c>
      <c r="H14" s="556">
        <f t="shared" si="0"/>
        <v>0.29583333333333334</v>
      </c>
      <c r="I14" s="555">
        <v>40079061.149999999</v>
      </c>
    </row>
    <row r="15" spans="3:9" ht="60.75" hidden="1" thickBot="1">
      <c r="C15" s="1701"/>
      <c r="D15" s="516" t="s">
        <v>727</v>
      </c>
      <c r="E15" s="516" t="s">
        <v>726</v>
      </c>
      <c r="F15" s="546">
        <v>14000</v>
      </c>
      <c r="G15" s="557">
        <v>3277</v>
      </c>
      <c r="H15" s="556">
        <f t="shared" si="0"/>
        <v>0.23407142857142857</v>
      </c>
      <c r="I15" s="555">
        <v>104782984</v>
      </c>
    </row>
    <row r="16" spans="3:9" ht="45.75" hidden="1" thickBot="1">
      <c r="C16" s="1702"/>
      <c r="D16" s="510" t="s">
        <v>725</v>
      </c>
      <c r="E16" s="510" t="s">
        <v>724</v>
      </c>
      <c r="F16" s="509">
        <v>12</v>
      </c>
      <c r="G16" s="563"/>
      <c r="H16" s="562">
        <f t="shared" si="0"/>
        <v>0</v>
      </c>
      <c r="I16" s="561">
        <v>126252.49</v>
      </c>
    </row>
    <row r="17" spans="3:9" ht="30.75" hidden="1" customHeight="1">
      <c r="C17" s="1700" t="s">
        <v>718</v>
      </c>
      <c r="D17" s="513" t="s">
        <v>723</v>
      </c>
      <c r="E17" s="513" t="s">
        <v>721</v>
      </c>
      <c r="F17" s="512">
        <v>103078</v>
      </c>
      <c r="G17" s="560">
        <v>17072</v>
      </c>
      <c r="H17" s="559">
        <f t="shared" si="0"/>
        <v>0.16562215021634102</v>
      </c>
      <c r="I17" s="558">
        <v>14203167.959999999</v>
      </c>
    </row>
    <row r="18" spans="3:9" ht="45.75" hidden="1" thickBot="1">
      <c r="C18" s="1701"/>
      <c r="D18" s="516" t="s">
        <v>722</v>
      </c>
      <c r="E18" s="516" t="s">
        <v>721</v>
      </c>
      <c r="F18" s="546">
        <v>15022193</v>
      </c>
      <c r="G18" s="557">
        <v>4111002</v>
      </c>
      <c r="H18" s="556">
        <f t="shared" si="0"/>
        <v>0.27366190808492474</v>
      </c>
      <c r="I18" s="555">
        <v>123032327.23</v>
      </c>
    </row>
    <row r="19" spans="3:9" ht="45.75" hidden="1" thickBot="1">
      <c r="C19" s="1703"/>
      <c r="D19" s="538" t="s">
        <v>720</v>
      </c>
      <c r="E19" s="538" t="s">
        <v>719</v>
      </c>
      <c r="F19" s="545">
        <v>216</v>
      </c>
      <c r="G19" s="554">
        <v>58</v>
      </c>
      <c r="H19" s="553">
        <f t="shared" si="0"/>
        <v>0.26851851851851855</v>
      </c>
      <c r="I19" s="552">
        <v>19393738.100000001</v>
      </c>
    </row>
    <row r="20" spans="3:9" ht="60">
      <c r="C20" s="1684" t="s">
        <v>718</v>
      </c>
      <c r="D20" s="440" t="s">
        <v>717</v>
      </c>
      <c r="E20" s="513" t="s">
        <v>716</v>
      </c>
      <c r="F20" s="512">
        <v>5593081</v>
      </c>
      <c r="G20" s="542">
        <v>5524093</v>
      </c>
      <c r="H20" s="436">
        <f t="shared" ref="H20:H39" si="1">IFERROR(G20/F20,"-")</f>
        <v>0.98766547453898845</v>
      </c>
      <c r="I20" s="525">
        <v>273984981.92000002</v>
      </c>
    </row>
    <row r="21" spans="3:9" ht="60">
      <c r="C21" s="1687"/>
      <c r="D21" s="446" t="s">
        <v>715</v>
      </c>
      <c r="E21" s="516" t="s">
        <v>714</v>
      </c>
      <c r="F21" s="546">
        <v>100</v>
      </c>
      <c r="G21" s="542">
        <v>100</v>
      </c>
      <c r="H21" s="444">
        <f t="shared" si="1"/>
        <v>1</v>
      </c>
      <c r="I21" s="518">
        <v>7202672.8799999999</v>
      </c>
    </row>
    <row r="22" spans="3:9" ht="60.75" thickBot="1">
      <c r="C22" s="1685"/>
      <c r="D22" s="465" t="s">
        <v>713</v>
      </c>
      <c r="E22" s="510" t="s">
        <v>712</v>
      </c>
      <c r="F22" s="509">
        <v>24591</v>
      </c>
      <c r="G22" s="551">
        <v>28312</v>
      </c>
      <c r="H22" s="429">
        <f t="shared" si="1"/>
        <v>1.1513155219389208</v>
      </c>
      <c r="I22" s="507">
        <v>83122142.790000007</v>
      </c>
    </row>
    <row r="23" spans="3:9" ht="45">
      <c r="C23" s="1684" t="s">
        <v>711</v>
      </c>
      <c r="D23" s="440" t="s">
        <v>710</v>
      </c>
      <c r="E23" s="513" t="s">
        <v>709</v>
      </c>
      <c r="F23" s="512">
        <v>369387.83</v>
      </c>
      <c r="G23" s="547">
        <v>537432</v>
      </c>
      <c r="H23" s="444">
        <f t="shared" si="1"/>
        <v>1.4549261138354233</v>
      </c>
      <c r="I23" s="525">
        <v>53634423.659999996</v>
      </c>
    </row>
    <row r="24" spans="3:9" ht="39" customHeight="1" thickBot="1">
      <c r="C24" s="1690"/>
      <c r="D24" s="443" t="s">
        <v>708</v>
      </c>
      <c r="E24" s="538" t="s">
        <v>707</v>
      </c>
      <c r="F24" s="545">
        <v>134</v>
      </c>
      <c r="G24" s="544">
        <v>135</v>
      </c>
      <c r="H24" s="479">
        <f t="shared" si="1"/>
        <v>1.0074626865671641</v>
      </c>
      <c r="I24" s="539">
        <v>7130200</v>
      </c>
    </row>
    <row r="25" spans="3:9" ht="64.900000000000006" customHeight="1">
      <c r="C25" s="1667" t="s">
        <v>706</v>
      </c>
      <c r="D25" s="440" t="s">
        <v>705</v>
      </c>
      <c r="E25" s="513" t="s">
        <v>704</v>
      </c>
      <c r="F25" s="512">
        <v>130000</v>
      </c>
      <c r="G25" s="547">
        <v>124810</v>
      </c>
      <c r="H25" s="436">
        <f t="shared" si="1"/>
        <v>0.96007692307692305</v>
      </c>
      <c r="I25" s="525">
        <v>202900407.78999999</v>
      </c>
    </row>
    <row r="26" spans="3:9" ht="93.6" customHeight="1">
      <c r="C26" s="1668"/>
      <c r="D26" s="446" t="s">
        <v>703</v>
      </c>
      <c r="E26" s="516" t="s">
        <v>702</v>
      </c>
      <c r="F26" s="546">
        <v>2900</v>
      </c>
      <c r="G26" s="542">
        <v>3030</v>
      </c>
      <c r="H26" s="444">
        <f t="shared" si="1"/>
        <v>1.0448275862068965</v>
      </c>
      <c r="I26" s="518">
        <v>15598593.939999999</v>
      </c>
    </row>
    <row r="27" spans="3:9" ht="105.75" thickBot="1">
      <c r="C27" s="1669"/>
      <c r="D27" s="465" t="s">
        <v>701</v>
      </c>
      <c r="E27" s="510" t="s">
        <v>700</v>
      </c>
      <c r="F27" s="509">
        <v>10200</v>
      </c>
      <c r="G27" s="550">
        <v>13170</v>
      </c>
      <c r="H27" s="429">
        <f t="shared" si="1"/>
        <v>1.2911764705882354</v>
      </c>
      <c r="I27" s="507">
        <v>20398526.5</v>
      </c>
    </row>
    <row r="28" spans="3:9" ht="45">
      <c r="C28" s="1667" t="s">
        <v>699</v>
      </c>
      <c r="D28" s="440" t="s">
        <v>698</v>
      </c>
      <c r="E28" s="513" t="s">
        <v>697</v>
      </c>
      <c r="F28" s="512">
        <v>1956</v>
      </c>
      <c r="G28" s="547">
        <v>1956</v>
      </c>
      <c r="H28" s="436">
        <f t="shared" si="1"/>
        <v>1</v>
      </c>
      <c r="I28" s="525">
        <v>3009332101.9000001</v>
      </c>
    </row>
    <row r="29" spans="3:9" ht="30">
      <c r="C29" s="1668"/>
      <c r="D29" s="446" t="s">
        <v>696</v>
      </c>
      <c r="E29" s="516" t="s">
        <v>695</v>
      </c>
      <c r="F29" s="546">
        <v>14100</v>
      </c>
      <c r="G29" s="542">
        <v>14100</v>
      </c>
      <c r="H29" s="444">
        <f t="shared" si="1"/>
        <v>1</v>
      </c>
      <c r="I29" s="518">
        <v>436058729.89999998</v>
      </c>
    </row>
    <row r="30" spans="3:9" ht="45.75" thickBot="1">
      <c r="C30" s="1668"/>
      <c r="D30" s="482" t="s">
        <v>694</v>
      </c>
      <c r="E30" s="538" t="s">
        <v>693</v>
      </c>
      <c r="F30" s="545">
        <v>371</v>
      </c>
      <c r="G30" s="544">
        <v>371</v>
      </c>
      <c r="H30" s="479">
        <f t="shared" si="1"/>
        <v>1</v>
      </c>
      <c r="I30" s="539">
        <v>260119514.03</v>
      </c>
    </row>
    <row r="31" spans="3:9" ht="60">
      <c r="C31" s="1667" t="s">
        <v>692</v>
      </c>
      <c r="D31" s="528" t="s">
        <v>691</v>
      </c>
      <c r="E31" s="513" t="s">
        <v>690</v>
      </c>
      <c r="F31" s="512">
        <v>11400</v>
      </c>
      <c r="G31" s="547">
        <v>14272</v>
      </c>
      <c r="H31" s="436">
        <f t="shared" si="1"/>
        <v>1.2519298245614034</v>
      </c>
      <c r="I31" s="525">
        <v>20474280.710000001</v>
      </c>
    </row>
    <row r="32" spans="3:9" ht="75.75" thickBot="1">
      <c r="C32" s="1669"/>
      <c r="D32" s="524" t="s">
        <v>689</v>
      </c>
      <c r="E32" s="510" t="s">
        <v>688</v>
      </c>
      <c r="F32" s="509">
        <v>8</v>
      </c>
      <c r="G32" s="550">
        <v>18</v>
      </c>
      <c r="H32" s="429">
        <f t="shared" si="1"/>
        <v>2.25</v>
      </c>
      <c r="I32" s="507">
        <v>3230928.64</v>
      </c>
    </row>
    <row r="33" spans="3:9" ht="47.45" customHeight="1" thickBot="1">
      <c r="C33" s="486" t="s">
        <v>687</v>
      </c>
      <c r="D33" s="506" t="s">
        <v>686</v>
      </c>
      <c r="E33" s="499" t="s">
        <v>685</v>
      </c>
      <c r="F33" s="549">
        <v>2500</v>
      </c>
      <c r="G33" s="548">
        <v>2527</v>
      </c>
      <c r="H33" s="459">
        <f t="shared" si="1"/>
        <v>1.0107999999999999</v>
      </c>
      <c r="I33" s="496">
        <v>44711733.030000001</v>
      </c>
    </row>
    <row r="34" spans="3:9" ht="60">
      <c r="C34" s="1667" t="s">
        <v>684</v>
      </c>
      <c r="D34" s="528" t="s">
        <v>683</v>
      </c>
      <c r="E34" s="513" t="s">
        <v>682</v>
      </c>
      <c r="F34" s="512">
        <v>35</v>
      </c>
      <c r="G34" s="547">
        <v>35</v>
      </c>
      <c r="H34" s="436">
        <f t="shared" si="1"/>
        <v>1</v>
      </c>
      <c r="I34" s="525">
        <v>27668878.190000001</v>
      </c>
    </row>
    <row r="35" spans="3:9" ht="75">
      <c r="C35" s="1668"/>
      <c r="D35" s="517" t="s">
        <v>681</v>
      </c>
      <c r="E35" s="516" t="s">
        <v>680</v>
      </c>
      <c r="F35" s="546">
        <v>277</v>
      </c>
      <c r="G35" s="542">
        <v>277</v>
      </c>
      <c r="H35" s="444">
        <f t="shared" si="1"/>
        <v>1</v>
      </c>
      <c r="I35" s="518">
        <v>103148617.23</v>
      </c>
    </row>
    <row r="36" spans="3:9" ht="75">
      <c r="C36" s="1668"/>
      <c r="D36" s="517" t="s">
        <v>679</v>
      </c>
      <c r="E36" s="516" t="s">
        <v>678</v>
      </c>
      <c r="F36" s="546">
        <v>2000</v>
      </c>
      <c r="G36" s="542">
        <v>2006</v>
      </c>
      <c r="H36" s="444">
        <f t="shared" si="1"/>
        <v>1.0029999999999999</v>
      </c>
      <c r="I36" s="518">
        <v>29967483.309999999</v>
      </c>
    </row>
    <row r="37" spans="3:9" ht="75.75" thickBot="1">
      <c r="C37" s="1668"/>
      <c r="D37" s="540" t="s">
        <v>677</v>
      </c>
      <c r="E37" s="538" t="s">
        <v>676</v>
      </c>
      <c r="F37" s="545">
        <v>100</v>
      </c>
      <c r="G37" s="544">
        <v>57</v>
      </c>
      <c r="H37" s="479">
        <f t="shared" si="1"/>
        <v>0.56999999999999995</v>
      </c>
      <c r="I37" s="539">
        <v>27807437.359999999</v>
      </c>
    </row>
    <row r="38" spans="3:9" ht="63.6" customHeight="1">
      <c r="C38" s="1667" t="s">
        <v>675</v>
      </c>
      <c r="D38" s="528" t="s">
        <v>674</v>
      </c>
      <c r="E38" s="513" t="s">
        <v>673</v>
      </c>
      <c r="F38" s="512">
        <v>4</v>
      </c>
      <c r="G38" s="543">
        <v>4</v>
      </c>
      <c r="H38" s="436">
        <f t="shared" si="1"/>
        <v>1</v>
      </c>
      <c r="I38" s="525">
        <v>23029904.309999999</v>
      </c>
    </row>
    <row r="39" spans="3:9" ht="60.75" thickBot="1">
      <c r="C39" s="1669"/>
      <c r="D39" s="524" t="s">
        <v>672</v>
      </c>
      <c r="E39" s="510" t="s">
        <v>671</v>
      </c>
      <c r="F39" s="509">
        <v>77</v>
      </c>
      <c r="G39" s="542">
        <v>51</v>
      </c>
      <c r="H39" s="429">
        <f t="shared" si="1"/>
        <v>0.66233766233766234</v>
      </c>
      <c r="I39" s="507">
        <v>580061.43000000005</v>
      </c>
    </row>
    <row r="40" spans="3:9" ht="15.75" thickBot="1">
      <c r="C40" s="1698" t="s">
        <v>473</v>
      </c>
      <c r="D40" s="1699"/>
      <c r="E40" s="1699"/>
      <c r="F40" s="1699"/>
      <c r="G40" s="1699"/>
      <c r="H40" s="1699"/>
      <c r="I40" s="1404">
        <f>SUM(I20:I39)</f>
        <v>4650101619.5200005</v>
      </c>
    </row>
    <row r="41" spans="3:9">
      <c r="C41" s="155" t="s">
        <v>335</v>
      </c>
    </row>
    <row r="42" spans="3:9">
      <c r="C42" s="155" t="s">
        <v>424</v>
      </c>
    </row>
    <row r="43" spans="3:9">
      <c r="C43" s="419" t="s">
        <v>472</v>
      </c>
    </row>
    <row r="44" spans="3:9">
      <c r="C44" s="414" t="s">
        <v>471</v>
      </c>
    </row>
  </sheetData>
  <mergeCells count="21">
    <mergeCell ref="C25:C27"/>
    <mergeCell ref="C23:C24"/>
    <mergeCell ref="C1:I2"/>
    <mergeCell ref="C3:I3"/>
    <mergeCell ref="C4:C5"/>
    <mergeCell ref="D4:D5"/>
    <mergeCell ref="E4:E5"/>
    <mergeCell ref="F4:F5"/>
    <mergeCell ref="G4:G5"/>
    <mergeCell ref="H4:H5"/>
    <mergeCell ref="I4:I5"/>
    <mergeCell ref="C6:C8"/>
    <mergeCell ref="C9:C11"/>
    <mergeCell ref="C12:C16"/>
    <mergeCell ref="C17:C19"/>
    <mergeCell ref="C20:C22"/>
    <mergeCell ref="C28:C30"/>
    <mergeCell ref="C31:C32"/>
    <mergeCell ref="C34:C37"/>
    <mergeCell ref="C40:H40"/>
    <mergeCell ref="C38:C39"/>
  </mergeCells>
  <pageMargins left="0.7" right="0.7" top="0.75" bottom="0.75" header="0.3" footer="0.3"/>
  <ignoredErrors>
    <ignoredError sqref="I40" formulaRange="1"/>
  </ignoredError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AD9F8C7-F607-40BA-AC4C-02E6EA839899}">
  <dimension ref="B2:Q30"/>
  <sheetViews>
    <sheetView showGridLines="0" zoomScale="90" zoomScaleNormal="90" workbookViewId="0">
      <selection activeCell="B2" sqref="B2:D2"/>
    </sheetView>
  </sheetViews>
  <sheetFormatPr baseColWidth="10" defaultColWidth="9.140625" defaultRowHeight="15"/>
  <cols>
    <col min="1" max="1" width="9" customWidth="1"/>
    <col min="2" max="2" width="19.85546875" style="3" customWidth="1"/>
    <col min="3" max="3" width="20.42578125" customWidth="1"/>
    <col min="4" max="4" width="21" customWidth="1"/>
    <col min="9" max="9" width="8.85546875" customWidth="1"/>
    <col min="10" max="10" width="6.7109375" customWidth="1"/>
    <col min="12" max="12" width="24.28515625" customWidth="1"/>
    <col min="14" max="14" width="16.7109375" customWidth="1"/>
    <col min="16" max="16" width="5" bestFit="1" customWidth="1"/>
  </cols>
  <sheetData>
    <row r="2" spans="2:10">
      <c r="B2" s="1539" t="s">
        <v>83</v>
      </c>
      <c r="C2" s="1540"/>
      <c r="D2" s="1540"/>
      <c r="E2" s="2"/>
      <c r="F2" s="2"/>
      <c r="G2" s="2"/>
      <c r="H2" s="2"/>
      <c r="I2" s="2"/>
      <c r="J2" s="2"/>
    </row>
    <row r="3" spans="2:10">
      <c r="B3" s="1533" t="s">
        <v>73</v>
      </c>
      <c r="C3" s="1541"/>
      <c r="D3" s="1541"/>
      <c r="E3" s="1"/>
      <c r="F3" s="1"/>
    </row>
    <row r="4" spans="2:10" ht="16.899999999999999" customHeight="1">
      <c r="B4" s="1536" t="s">
        <v>1</v>
      </c>
      <c r="C4" s="1542"/>
      <c r="D4" s="1542"/>
      <c r="E4" s="11"/>
      <c r="F4" s="11"/>
      <c r="G4" s="2"/>
      <c r="H4" s="2"/>
      <c r="I4" s="2"/>
    </row>
    <row r="11" spans="2:10">
      <c r="J11" s="4"/>
    </row>
    <row r="12" spans="2:10">
      <c r="J12" s="4"/>
    </row>
    <row r="13" spans="2:10">
      <c r="J13" s="5"/>
    </row>
    <row r="16" spans="2:10" ht="30" customHeight="1"/>
    <row r="17" spans="2:17" ht="30" customHeight="1"/>
    <row r="20" spans="2:17">
      <c r="L20" s="7"/>
      <c r="M20" s="7"/>
      <c r="N20" s="7"/>
      <c r="O20" s="7"/>
      <c r="P20" s="7"/>
      <c r="Q20" s="7"/>
    </row>
    <row r="21" spans="2:17">
      <c r="L21" s="7"/>
      <c r="M21" s="7"/>
      <c r="N21" s="7"/>
      <c r="O21" s="7"/>
      <c r="P21" s="7"/>
      <c r="Q21" s="7"/>
    </row>
    <row r="22" spans="2:17">
      <c r="L22" s="7"/>
      <c r="M22" s="7"/>
      <c r="N22" s="7"/>
      <c r="O22" s="7"/>
      <c r="P22" s="7"/>
      <c r="Q22" s="7"/>
    </row>
    <row r="23" spans="2:17">
      <c r="B23" s="6" t="s">
        <v>69</v>
      </c>
      <c r="L23" s="8"/>
      <c r="M23" s="1538" t="s">
        <v>9</v>
      </c>
      <c r="N23" s="1538"/>
      <c r="O23" s="1538"/>
      <c r="P23" s="1538"/>
      <c r="Q23" s="1538"/>
    </row>
    <row r="24" spans="2:17">
      <c r="B24" s="6" t="s">
        <v>2</v>
      </c>
      <c r="J24" s="3"/>
      <c r="L24" s="8"/>
      <c r="M24" s="1538"/>
      <c r="N24" s="1538"/>
      <c r="O24" s="1538"/>
      <c r="P24" s="1538"/>
      <c r="Q24" s="1538"/>
    </row>
    <row r="25" spans="2:17">
      <c r="J25" s="3"/>
      <c r="L25" s="8"/>
      <c r="M25" s="9" t="s">
        <v>70</v>
      </c>
      <c r="N25" s="9" t="s">
        <v>6</v>
      </c>
      <c r="O25" s="9" t="s">
        <v>71</v>
      </c>
      <c r="P25" s="7"/>
      <c r="Q25" s="7"/>
    </row>
    <row r="26" spans="2:17">
      <c r="J26" s="3"/>
      <c r="L26" s="10" t="s">
        <v>10</v>
      </c>
      <c r="M26" s="12">
        <v>2.8</v>
      </c>
      <c r="N26" s="12">
        <v>1.8</v>
      </c>
      <c r="O26" s="12">
        <v>1.7</v>
      </c>
      <c r="P26" s="7"/>
      <c r="Q26" s="7"/>
    </row>
    <row r="27" spans="2:17">
      <c r="J27" s="3"/>
      <c r="L27" s="7"/>
      <c r="M27" s="7"/>
      <c r="N27" s="7"/>
      <c r="O27" s="7"/>
      <c r="P27" s="7"/>
      <c r="Q27" s="7"/>
    </row>
    <row r="28" spans="2:17">
      <c r="J28" s="3"/>
      <c r="L28" s="7"/>
      <c r="M28" s="7"/>
      <c r="N28" s="7"/>
      <c r="O28" s="7"/>
      <c r="P28" s="7"/>
      <c r="Q28" s="7"/>
    </row>
    <row r="29" spans="2:17">
      <c r="J29" s="3"/>
    </row>
    <row r="30" spans="2:17">
      <c r="J30" s="3"/>
    </row>
  </sheetData>
  <mergeCells count="4">
    <mergeCell ref="B2:D2"/>
    <mergeCell ref="B3:D3"/>
    <mergeCell ref="B4:D4"/>
    <mergeCell ref="M23:Q24"/>
  </mergeCells>
  <pageMargins left="0.7" right="0.7" top="0.75" bottom="0.75" header="0.3" footer="0.3"/>
  <pageSetup orientation="portrait" r:id="rId1"/>
  <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7ED5737-8CCC-4551-9886-D3026E41AB77}">
  <dimension ref="C1:J18"/>
  <sheetViews>
    <sheetView showGridLines="0" zoomScale="89" zoomScaleNormal="89" workbookViewId="0">
      <selection activeCell="D23" sqref="D23"/>
    </sheetView>
  </sheetViews>
  <sheetFormatPr baseColWidth="10" defaultColWidth="11.42578125" defaultRowHeight="15"/>
  <cols>
    <col min="1" max="2" width="11.42578125" style="427"/>
    <col min="3" max="3" width="33.42578125" style="427" customWidth="1"/>
    <col min="4" max="4" width="40.42578125" style="427" customWidth="1"/>
    <col min="5" max="5" width="23.7109375" style="427" bestFit="1" customWidth="1"/>
    <col min="6" max="6" width="19.42578125" style="427" customWidth="1"/>
    <col min="7" max="7" width="14.85546875" style="427" customWidth="1"/>
    <col min="8" max="8" width="24.28515625" style="427" customWidth="1"/>
    <col min="9" max="9" width="19.7109375" style="427" customWidth="1"/>
    <col min="10" max="16384" width="11.42578125" style="427"/>
  </cols>
  <sheetData>
    <row r="1" spans="3:10" s="484" customFormat="1">
      <c r="C1" s="485"/>
      <c r="D1" s="485"/>
      <c r="E1" s="485"/>
      <c r="F1" s="485"/>
      <c r="G1" s="485"/>
      <c r="H1" s="485"/>
      <c r="I1" s="485"/>
      <c r="J1" s="485"/>
    </row>
    <row r="2" spans="3:10" ht="14.45" customHeight="1">
      <c r="C2" s="1677" t="s">
        <v>762</v>
      </c>
      <c r="D2" s="1677"/>
      <c r="E2" s="1677"/>
      <c r="F2" s="1677"/>
      <c r="G2" s="1677"/>
      <c r="H2" s="1677"/>
      <c r="I2" s="1677"/>
    </row>
    <row r="3" spans="3:10">
      <c r="C3" s="1677"/>
      <c r="D3" s="1677"/>
      <c r="E3" s="1677"/>
      <c r="F3" s="1677"/>
      <c r="G3" s="1677"/>
      <c r="H3" s="1677"/>
      <c r="I3" s="1677"/>
    </row>
    <row r="4" spans="3:10">
      <c r="C4" s="1678" t="s">
        <v>527</v>
      </c>
      <c r="D4" s="1678"/>
      <c r="E4" s="1678"/>
      <c r="F4" s="1678"/>
      <c r="G4" s="1678"/>
      <c r="H4" s="1678"/>
      <c r="I4" s="1678"/>
    </row>
    <row r="5" spans="3:10" ht="18.75" customHeight="1">
      <c r="C5" s="1679" t="s">
        <v>526</v>
      </c>
      <c r="D5" s="1681" t="s">
        <v>525</v>
      </c>
      <c r="E5" s="1681" t="s">
        <v>524</v>
      </c>
      <c r="F5" s="1681" t="s">
        <v>523</v>
      </c>
      <c r="G5" s="1681" t="s">
        <v>522</v>
      </c>
      <c r="H5" s="1681" t="s">
        <v>521</v>
      </c>
      <c r="I5" s="1682" t="s">
        <v>520</v>
      </c>
    </row>
    <row r="6" spans="3:10" ht="18.75" customHeight="1">
      <c r="C6" s="1680"/>
      <c r="D6" s="1663"/>
      <c r="E6" s="1663"/>
      <c r="F6" s="1663"/>
      <c r="G6" s="1663"/>
      <c r="H6" s="1663"/>
      <c r="I6" s="1683"/>
    </row>
    <row r="7" spans="3:10" ht="15.75" thickBot="1">
      <c r="C7" s="1680"/>
      <c r="D7" s="1663"/>
      <c r="E7" s="1663"/>
      <c r="F7" s="1663"/>
      <c r="G7" s="1663"/>
      <c r="H7" s="1663"/>
      <c r="I7" s="1683"/>
    </row>
    <row r="8" spans="3:10" ht="30">
      <c r="C8" s="1667" t="s">
        <v>761</v>
      </c>
      <c r="D8" s="440" t="s">
        <v>760</v>
      </c>
      <c r="E8" s="1674" t="s">
        <v>759</v>
      </c>
      <c r="F8" s="450">
        <v>27421405</v>
      </c>
      <c r="G8" s="449">
        <v>26645466</v>
      </c>
      <c r="H8" s="436">
        <f t="shared" ref="H8:H13" si="0">IFERROR(G8/F8,"-")</f>
        <v>0.97170316400636658</v>
      </c>
      <c r="I8" s="447">
        <v>1805155649.6800001</v>
      </c>
    </row>
    <row r="9" spans="3:10" ht="30.75" thickBot="1">
      <c r="C9" s="1669"/>
      <c r="D9" s="433" t="s">
        <v>758</v>
      </c>
      <c r="E9" s="1704"/>
      <c r="F9" s="566">
        <v>955175</v>
      </c>
      <c r="G9" s="565">
        <v>868643</v>
      </c>
      <c r="H9" s="429">
        <f t="shared" si="0"/>
        <v>0.90940717669536997</v>
      </c>
      <c r="I9" s="564">
        <v>52738025</v>
      </c>
    </row>
    <row r="10" spans="3:10" ht="45.75" thickBot="1">
      <c r="C10" s="486" t="s">
        <v>757</v>
      </c>
      <c r="D10" s="463" t="s">
        <v>756</v>
      </c>
      <c r="E10" s="462" t="s">
        <v>755</v>
      </c>
      <c r="F10" s="461">
        <v>630500</v>
      </c>
      <c r="G10" s="460">
        <v>628291</v>
      </c>
      <c r="H10" s="459">
        <f t="shared" si="0"/>
        <v>0.99649643140364785</v>
      </c>
      <c r="I10" s="458">
        <v>73995709.859999999</v>
      </c>
    </row>
    <row r="11" spans="3:10" ht="39" customHeight="1" thickBot="1">
      <c r="C11" s="486" t="s">
        <v>754</v>
      </c>
      <c r="D11" s="463" t="s">
        <v>753</v>
      </c>
      <c r="E11" s="462" t="s">
        <v>752</v>
      </c>
      <c r="F11" s="461">
        <v>73000</v>
      </c>
      <c r="G11" s="460">
        <v>56723</v>
      </c>
      <c r="H11" s="459">
        <f t="shared" si="0"/>
        <v>0.77702739726027392</v>
      </c>
      <c r="I11" s="458">
        <v>235295199.31999999</v>
      </c>
    </row>
    <row r="12" spans="3:10" ht="48.75" customHeight="1" thickBot="1">
      <c r="C12" s="486" t="s">
        <v>751</v>
      </c>
      <c r="D12" s="463" t="s">
        <v>750</v>
      </c>
      <c r="E12" s="462" t="s">
        <v>749</v>
      </c>
      <c r="F12" s="461">
        <v>1475</v>
      </c>
      <c r="G12" s="460">
        <v>1798</v>
      </c>
      <c r="H12" s="459">
        <f t="shared" si="0"/>
        <v>1.2189830508474577</v>
      </c>
      <c r="I12" s="458">
        <v>121939205.97</v>
      </c>
    </row>
    <row r="13" spans="3:10" ht="55.15" customHeight="1" thickBot="1">
      <c r="C13" s="486" t="s">
        <v>748</v>
      </c>
      <c r="D13" s="463" t="s">
        <v>747</v>
      </c>
      <c r="E13" s="462" t="s">
        <v>746</v>
      </c>
      <c r="F13" s="461">
        <v>75</v>
      </c>
      <c r="G13" s="460">
        <v>75</v>
      </c>
      <c r="H13" s="459">
        <f t="shared" si="0"/>
        <v>1</v>
      </c>
      <c r="I13" s="458">
        <v>53554426.740000002</v>
      </c>
    </row>
    <row r="14" spans="3:10" ht="15.75" thickBot="1">
      <c r="C14" s="1672" t="s">
        <v>473</v>
      </c>
      <c r="D14" s="1673"/>
      <c r="E14" s="1673"/>
      <c r="F14" s="1673"/>
      <c r="G14" s="1673"/>
      <c r="H14" s="1673"/>
      <c r="I14" s="1403">
        <f>SUM(I8:I13)</f>
        <v>2342678216.5699997</v>
      </c>
    </row>
    <row r="15" spans="3:10">
      <c r="C15" s="155" t="s">
        <v>335</v>
      </c>
    </row>
    <row r="16" spans="3:10">
      <c r="C16" s="155" t="s">
        <v>424</v>
      </c>
    </row>
    <row r="17" spans="3:3">
      <c r="C17" s="419" t="s">
        <v>472</v>
      </c>
    </row>
    <row r="18" spans="3:3">
      <c r="C18" s="414" t="s">
        <v>471</v>
      </c>
    </row>
  </sheetData>
  <mergeCells count="12">
    <mergeCell ref="C8:C9"/>
    <mergeCell ref="E8:E9"/>
    <mergeCell ref="C14:H14"/>
    <mergeCell ref="C2:I3"/>
    <mergeCell ref="C4:I4"/>
    <mergeCell ref="C5:C7"/>
    <mergeCell ref="D5:D7"/>
    <mergeCell ref="E5:E7"/>
    <mergeCell ref="F5:F7"/>
    <mergeCell ref="G5:G7"/>
    <mergeCell ref="H5:H7"/>
    <mergeCell ref="I5:I7"/>
  </mergeCells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66F87F7-BF70-4265-A5B3-AFEEFADC7AC5}">
  <dimension ref="C1:Q42"/>
  <sheetViews>
    <sheetView showGridLines="0" zoomScale="57" zoomScaleNormal="70" workbookViewId="0">
      <selection activeCell="I44" sqref="I44"/>
    </sheetView>
  </sheetViews>
  <sheetFormatPr baseColWidth="10" defaultColWidth="11.42578125" defaultRowHeight="15"/>
  <cols>
    <col min="1" max="2" width="11.42578125" style="419"/>
    <col min="3" max="3" width="90.28515625" style="419" customWidth="1"/>
    <col min="4" max="4" width="22.42578125" style="419" customWidth="1"/>
    <col min="5" max="5" width="26.85546875" style="419" customWidth="1"/>
    <col min="6" max="6" width="31.5703125" style="419" customWidth="1"/>
    <col min="7" max="7" width="26.5703125" style="419" customWidth="1"/>
    <col min="8" max="8" width="20.28515625" style="419" customWidth="1"/>
    <col min="9" max="9" width="19.5703125" style="419" customWidth="1"/>
    <col min="10" max="10" width="16.28515625" style="419" bestFit="1" customWidth="1"/>
    <col min="11" max="11" width="16.28515625" style="419" customWidth="1"/>
    <col min="12" max="12" width="20.28515625" style="419" customWidth="1"/>
    <col min="13" max="13" width="11.5703125" style="419" bestFit="1" customWidth="1"/>
    <col min="14" max="14" width="47.28515625" style="419" bestFit="1" customWidth="1"/>
    <col min="15" max="15" width="36.85546875" style="419" bestFit="1" customWidth="1"/>
    <col min="16" max="16384" width="11.42578125" style="419"/>
  </cols>
  <sheetData>
    <row r="1" spans="3:17" ht="23.25">
      <c r="C1" s="580"/>
      <c r="D1" s="580"/>
      <c r="E1" s="580"/>
      <c r="F1" s="580"/>
      <c r="G1" s="580"/>
      <c r="H1" s="580"/>
      <c r="I1" s="580"/>
      <c r="J1" s="580"/>
      <c r="K1" s="580"/>
      <c r="L1" s="580"/>
    </row>
    <row r="2" spans="3:17" ht="23.25">
      <c r="C2" s="1710" t="s">
        <v>798</v>
      </c>
      <c r="D2" s="1710"/>
      <c r="E2" s="1710"/>
      <c r="F2" s="1710"/>
      <c r="G2" s="1710"/>
      <c r="H2" s="1710"/>
      <c r="I2" s="1710"/>
      <c r="J2" s="1710"/>
      <c r="K2" s="1710"/>
      <c r="L2" s="1710"/>
      <c r="M2" s="15"/>
      <c r="N2" s="15"/>
    </row>
    <row r="3" spans="3:17" ht="24" thickBot="1">
      <c r="C3" s="1710" t="s">
        <v>797</v>
      </c>
      <c r="D3" s="1710"/>
      <c r="E3" s="1710"/>
      <c r="F3" s="1710"/>
      <c r="G3" s="1710"/>
      <c r="H3" s="1710"/>
      <c r="I3" s="1710"/>
      <c r="J3" s="1710"/>
      <c r="K3" s="1710"/>
      <c r="L3" s="1710"/>
      <c r="M3" s="15"/>
      <c r="N3" s="15"/>
    </row>
    <row r="4" spans="3:17" ht="24" thickBot="1">
      <c r="C4" s="1709" t="s">
        <v>796</v>
      </c>
      <c r="D4" s="1709"/>
      <c r="E4" s="1709"/>
      <c r="F4" s="1709"/>
      <c r="G4" s="1709"/>
      <c r="H4" s="1709"/>
      <c r="I4" s="1709"/>
      <c r="J4" s="1709"/>
      <c r="K4" s="1709"/>
      <c r="L4" s="1709"/>
      <c r="M4" s="579"/>
      <c r="N4" s="578" t="s">
        <v>280</v>
      </c>
      <c r="O4" s="577">
        <v>8060931248982.5703</v>
      </c>
    </row>
    <row r="5" spans="3:17" ht="15.75" customHeight="1" thickBot="1">
      <c r="C5" s="1711" t="s">
        <v>279</v>
      </c>
      <c r="D5" s="1396">
        <v>2024</v>
      </c>
      <c r="E5" s="1714">
        <v>2025</v>
      </c>
      <c r="F5" s="1715"/>
      <c r="G5" s="1715"/>
      <c r="H5" s="1715"/>
      <c r="I5" s="1716"/>
      <c r="J5" s="1717" t="s">
        <v>277</v>
      </c>
      <c r="K5" s="1705"/>
      <c r="L5" s="1707" t="s">
        <v>383</v>
      </c>
    </row>
    <row r="6" spans="3:17" ht="26.25" customHeight="1" thickBot="1">
      <c r="C6" s="1712"/>
      <c r="D6" s="1705" t="s">
        <v>469</v>
      </c>
      <c r="E6" s="1707" t="s">
        <v>381</v>
      </c>
      <c r="F6" s="1707" t="s">
        <v>380</v>
      </c>
      <c r="G6" s="1705" t="s">
        <v>379</v>
      </c>
      <c r="H6" s="1707" t="s">
        <v>378</v>
      </c>
      <c r="I6" s="1707" t="s">
        <v>377</v>
      </c>
      <c r="J6" s="1718"/>
      <c r="K6" s="1706"/>
      <c r="L6" s="1719"/>
    </row>
    <row r="7" spans="3:17" ht="21" thickBot="1">
      <c r="C7" s="1712"/>
      <c r="D7" s="1706"/>
      <c r="E7" s="1708"/>
      <c r="F7" s="1708"/>
      <c r="G7" s="1706"/>
      <c r="H7" s="1708"/>
      <c r="I7" s="1708"/>
      <c r="J7" s="1397" t="s">
        <v>269</v>
      </c>
      <c r="K7" s="1397" t="s">
        <v>268</v>
      </c>
      <c r="L7" s="1708"/>
    </row>
    <row r="8" spans="3:17" ht="21" thickBot="1">
      <c r="C8" s="1713"/>
      <c r="D8" s="1398">
        <v>1</v>
      </c>
      <c r="E8" s="1398">
        <v>2</v>
      </c>
      <c r="F8" s="1398">
        <v>4</v>
      </c>
      <c r="G8" s="1398">
        <v>5</v>
      </c>
      <c r="H8" s="1398">
        <v>6</v>
      </c>
      <c r="I8" s="1398">
        <v>7</v>
      </c>
      <c r="J8" s="1398" t="s">
        <v>795</v>
      </c>
      <c r="K8" s="1398" t="s">
        <v>794</v>
      </c>
      <c r="L8" s="1399" t="s">
        <v>793</v>
      </c>
      <c r="M8" s="801"/>
      <c r="N8" s="801"/>
      <c r="O8" s="801"/>
      <c r="P8" s="801"/>
      <c r="Q8" s="801"/>
    </row>
    <row r="9" spans="3:17" ht="20.25">
      <c r="C9" s="581" t="s">
        <v>792</v>
      </c>
      <c r="D9" s="582">
        <f>SUM(D10:D13)</f>
        <v>49506647251.119972</v>
      </c>
      <c r="E9" s="582">
        <f>SUM(E10:E13)</f>
        <v>239464288875</v>
      </c>
      <c r="F9" s="582">
        <f>SUM(F10:F13)</f>
        <v>98195597275.189972</v>
      </c>
      <c r="G9" s="582">
        <f>SUM(G10:G13)</f>
        <v>52478288429.790024</v>
      </c>
      <c r="H9" s="582">
        <f>SUM(H10:H13)</f>
        <v>49773627676.150002</v>
      </c>
      <c r="I9" s="583">
        <f t="shared" ref="I9:I37" si="0">G9/E9</f>
        <v>0.21914870345107537</v>
      </c>
      <c r="J9" s="582">
        <f t="shared" ref="J9:J37" si="1">G9-D9</f>
        <v>2971641178.6700516</v>
      </c>
      <c r="K9" s="583">
        <f t="shared" ref="K9:K37" si="2">IFERROR(J9/D9,"-")</f>
        <v>6.0025094480677547E-2</v>
      </c>
      <c r="L9" s="583">
        <f t="shared" ref="L9:L37" si="3">G9/$O$4</f>
        <v>6.5102017135320062E-3</v>
      </c>
      <c r="M9" s="1221"/>
      <c r="N9" s="801"/>
      <c r="O9" s="801"/>
      <c r="P9" s="801"/>
      <c r="Q9" s="801"/>
    </row>
    <row r="10" spans="3:17" ht="20.25">
      <c r="C10" s="574" t="s">
        <v>791</v>
      </c>
      <c r="D10" s="572">
        <v>22390998289.959949</v>
      </c>
      <c r="E10" s="572">
        <v>92986411967</v>
      </c>
      <c r="F10" s="572">
        <v>32616458825.519955</v>
      </c>
      <c r="G10" s="572">
        <v>21971537996.170029</v>
      </c>
      <c r="H10" s="572">
        <v>20602019410.690002</v>
      </c>
      <c r="I10" s="576">
        <f t="shared" si="0"/>
        <v>0.23628762021667768</v>
      </c>
      <c r="J10" s="572">
        <f t="shared" si="1"/>
        <v>-419460293.78992081</v>
      </c>
      <c r="K10" s="571">
        <f t="shared" si="2"/>
        <v>-1.8733434229147587E-2</v>
      </c>
      <c r="L10" s="571">
        <f t="shared" si="3"/>
        <v>2.7256823458137319E-3</v>
      </c>
      <c r="M10" s="897"/>
      <c r="N10" s="801"/>
      <c r="O10" s="801"/>
      <c r="P10" s="801"/>
      <c r="Q10" s="801"/>
    </row>
    <row r="11" spans="3:17" ht="20.25">
      <c r="C11" s="574" t="s">
        <v>790</v>
      </c>
      <c r="D11" s="572">
        <v>2771805731.2200017</v>
      </c>
      <c r="E11" s="572">
        <v>15166993749</v>
      </c>
      <c r="F11" s="572">
        <v>7708762619.999999</v>
      </c>
      <c r="G11" s="572">
        <v>3008634597.6499996</v>
      </c>
      <c r="H11" s="572">
        <v>2767362547.9099979</v>
      </c>
      <c r="I11" s="576">
        <f t="shared" si="0"/>
        <v>0.1983672339713575</v>
      </c>
      <c r="J11" s="572">
        <f t="shared" si="1"/>
        <v>236828866.42999792</v>
      </c>
      <c r="K11" s="571">
        <f t="shared" si="2"/>
        <v>8.5442086998556863E-2</v>
      </c>
      <c r="L11" s="571">
        <f t="shared" si="3"/>
        <v>3.7323660315670621E-4</v>
      </c>
      <c r="M11" s="897"/>
      <c r="N11" s="801"/>
      <c r="O11" s="801"/>
      <c r="P11" s="1222"/>
      <c r="Q11" s="801"/>
    </row>
    <row r="12" spans="3:17" ht="20.25">
      <c r="C12" s="574" t="s">
        <v>789</v>
      </c>
      <c r="D12" s="572">
        <v>10864677231.480009</v>
      </c>
      <c r="E12" s="572">
        <v>53706951427</v>
      </c>
      <c r="F12" s="572">
        <v>37808684388.560013</v>
      </c>
      <c r="G12" s="572">
        <v>11224434879.030001</v>
      </c>
      <c r="H12" s="572">
        <v>10658536897.620001</v>
      </c>
      <c r="I12" s="576">
        <f t="shared" si="0"/>
        <v>0.20899407955200303</v>
      </c>
      <c r="J12" s="572">
        <f t="shared" si="1"/>
        <v>359757647.54999161</v>
      </c>
      <c r="K12" s="571">
        <f t="shared" si="2"/>
        <v>3.3112594132811132E-2</v>
      </c>
      <c r="L12" s="571">
        <f t="shared" si="3"/>
        <v>1.3924489035242323E-3</v>
      </c>
      <c r="M12" s="897"/>
      <c r="N12" s="801"/>
      <c r="O12" s="801"/>
      <c r="P12" s="1222"/>
      <c r="Q12" s="801"/>
    </row>
    <row r="13" spans="3:17" ht="20.25">
      <c r="C13" s="574" t="s">
        <v>788</v>
      </c>
      <c r="D13" s="572">
        <v>13479165998.460012</v>
      </c>
      <c r="E13" s="572">
        <v>77603931732</v>
      </c>
      <c r="F13" s="572">
        <v>20061691441.110008</v>
      </c>
      <c r="G13" s="572">
        <v>16273680956.939999</v>
      </c>
      <c r="H13" s="572">
        <v>15745708819.929998</v>
      </c>
      <c r="I13" s="576">
        <f t="shared" si="0"/>
        <v>0.20970175858022336</v>
      </c>
      <c r="J13" s="572">
        <f t="shared" si="1"/>
        <v>2794514958.4799862</v>
      </c>
      <c r="K13" s="571">
        <f t="shared" si="2"/>
        <v>0.20732105820191382</v>
      </c>
      <c r="L13" s="571">
        <f t="shared" si="3"/>
        <v>2.0188338610373363E-3</v>
      </c>
      <c r="M13" s="897"/>
      <c r="N13" s="801"/>
      <c r="O13" s="801"/>
      <c r="P13" s="1222"/>
      <c r="Q13" s="801"/>
    </row>
    <row r="14" spans="3:17" ht="20.25">
      <c r="C14" s="581" t="s">
        <v>787</v>
      </c>
      <c r="D14" s="582">
        <f>SUM(D15:D23)</f>
        <v>58544654933.850014</v>
      </c>
      <c r="E14" s="582">
        <f>SUM(E15:E23)</f>
        <v>230637101483</v>
      </c>
      <c r="F14" s="582">
        <f>SUM(F15:F23)</f>
        <v>68263216163.969978</v>
      </c>
      <c r="G14" s="582">
        <f>SUM(G15:G23)</f>
        <v>53002490805.499985</v>
      </c>
      <c r="H14" s="582">
        <f>SUM(H15:H23)</f>
        <v>49623422587.609993</v>
      </c>
      <c r="I14" s="583">
        <f t="shared" si="0"/>
        <v>0.22980903967615435</v>
      </c>
      <c r="J14" s="582">
        <f t="shared" si="1"/>
        <v>-5542164128.350029</v>
      </c>
      <c r="K14" s="583">
        <f t="shared" si="2"/>
        <v>-9.4665587056788639E-2</v>
      </c>
      <c r="L14" s="583">
        <f t="shared" si="3"/>
        <v>6.5752317155899102E-3</v>
      </c>
      <c r="M14" s="1221"/>
      <c r="N14" s="1223"/>
      <c r="O14" s="897"/>
      <c r="P14" s="1222"/>
      <c r="Q14" s="801"/>
    </row>
    <row r="15" spans="3:17" ht="20.25">
      <c r="C15" s="574" t="s">
        <v>786</v>
      </c>
      <c r="D15" s="572">
        <v>5365291900.3600044</v>
      </c>
      <c r="E15" s="572">
        <v>23281068771</v>
      </c>
      <c r="F15" s="572">
        <v>7921244990.8200006</v>
      </c>
      <c r="G15" s="572">
        <v>7076378311.8399992</v>
      </c>
      <c r="H15" s="572">
        <v>6246341552.9799995</v>
      </c>
      <c r="I15" s="571">
        <f t="shared" si="0"/>
        <v>0.30395418618644648</v>
      </c>
      <c r="J15" s="572">
        <f t="shared" si="1"/>
        <v>1711086411.4799948</v>
      </c>
      <c r="K15" s="571">
        <f t="shared" si="2"/>
        <v>0.31891767368056584</v>
      </c>
      <c r="L15" s="571">
        <f t="shared" si="3"/>
        <v>8.7786114200306086E-4</v>
      </c>
      <c r="M15" s="897"/>
      <c r="N15" s="801"/>
      <c r="O15" s="1223"/>
      <c r="P15" s="1222"/>
      <c r="Q15" s="801"/>
    </row>
    <row r="16" spans="3:17" ht="20.25">
      <c r="C16" s="574" t="s">
        <v>785</v>
      </c>
      <c r="D16" s="572">
        <v>3823007190.73</v>
      </c>
      <c r="E16" s="572">
        <v>18069727753</v>
      </c>
      <c r="F16" s="572">
        <v>3436247657.8600001</v>
      </c>
      <c r="G16" s="572">
        <v>3056658368.249999</v>
      </c>
      <c r="H16" s="572">
        <v>2918943921.48</v>
      </c>
      <c r="I16" s="571">
        <f t="shared" si="0"/>
        <v>0.16915907146096995</v>
      </c>
      <c r="J16" s="572">
        <f t="shared" si="1"/>
        <v>-766348822.48000097</v>
      </c>
      <c r="K16" s="571">
        <f t="shared" si="2"/>
        <v>-0.20045707063754367</v>
      </c>
      <c r="L16" s="571">
        <f t="shared" si="3"/>
        <v>3.791941990121554E-4</v>
      </c>
      <c r="M16" s="897"/>
      <c r="N16" s="801"/>
      <c r="O16" s="801"/>
      <c r="P16" s="1224"/>
      <c r="Q16" s="801"/>
    </row>
    <row r="17" spans="3:17" ht="20.25">
      <c r="C17" s="574" t="s">
        <v>784</v>
      </c>
      <c r="D17" s="572">
        <v>1843797170.6299996</v>
      </c>
      <c r="E17" s="572">
        <v>8478676742</v>
      </c>
      <c r="F17" s="572">
        <v>5227864948.5799999</v>
      </c>
      <c r="G17" s="572">
        <v>1307373816.21</v>
      </c>
      <c r="H17" s="572">
        <v>1232960328.5599999</v>
      </c>
      <c r="I17" s="571">
        <f t="shared" si="0"/>
        <v>0.15419550196244527</v>
      </c>
      <c r="J17" s="572">
        <f t="shared" si="1"/>
        <v>-536423354.4199996</v>
      </c>
      <c r="K17" s="571">
        <f t="shared" si="2"/>
        <v>-0.29093403708647153</v>
      </c>
      <c r="L17" s="571">
        <f t="shared" si="3"/>
        <v>1.6218644916181531E-4</v>
      </c>
      <c r="M17" s="897"/>
      <c r="N17" s="801"/>
      <c r="O17" s="801"/>
      <c r="P17" s="801"/>
      <c r="Q17" s="801"/>
    </row>
    <row r="18" spans="3:17" ht="20.25">
      <c r="C18" s="574" t="s">
        <v>783</v>
      </c>
      <c r="D18" s="572">
        <v>22864892776.000023</v>
      </c>
      <c r="E18" s="572">
        <v>90444999546</v>
      </c>
      <c r="F18" s="572">
        <v>24427304644.91</v>
      </c>
      <c r="G18" s="572">
        <v>22950873880.739998</v>
      </c>
      <c r="H18" s="572">
        <v>22887558629.689999</v>
      </c>
      <c r="I18" s="571">
        <f t="shared" si="0"/>
        <v>0.25375503340090422</v>
      </c>
      <c r="J18" s="572">
        <f t="shared" si="1"/>
        <v>85981104.739974976</v>
      </c>
      <c r="K18" s="571">
        <f t="shared" si="2"/>
        <v>3.7603983356626299E-3</v>
      </c>
      <c r="L18" s="571">
        <f t="shared" si="3"/>
        <v>2.8471740015940214E-3</v>
      </c>
      <c r="M18" s="897"/>
      <c r="N18" s="801"/>
      <c r="O18" s="801"/>
      <c r="P18" s="801"/>
      <c r="Q18" s="801"/>
    </row>
    <row r="19" spans="3:17" ht="20.25">
      <c r="C19" s="574" t="s">
        <v>782</v>
      </c>
      <c r="D19" s="572">
        <v>163362023.59000009</v>
      </c>
      <c r="E19" s="572">
        <v>879261823</v>
      </c>
      <c r="F19" s="572">
        <v>773847193.83999991</v>
      </c>
      <c r="G19" s="572">
        <v>187392968.16000006</v>
      </c>
      <c r="H19" s="572">
        <v>139580699.62</v>
      </c>
      <c r="I19" s="571">
        <f t="shared" si="0"/>
        <v>0.21312533224816252</v>
      </c>
      <c r="J19" s="572">
        <f t="shared" si="1"/>
        <v>24030944.569999963</v>
      </c>
      <c r="K19" s="571">
        <f t="shared" si="2"/>
        <v>0.14710239284444671</v>
      </c>
      <c r="L19" s="571">
        <f t="shared" si="3"/>
        <v>2.3247061954988428E-5</v>
      </c>
      <c r="M19" s="897"/>
      <c r="N19" s="801"/>
      <c r="O19" s="801"/>
      <c r="P19" s="801"/>
      <c r="Q19" s="801"/>
    </row>
    <row r="20" spans="3:17" ht="20.25">
      <c r="C20" s="574" t="s">
        <v>781</v>
      </c>
      <c r="D20" s="572">
        <v>22967853957.499992</v>
      </c>
      <c r="E20" s="572">
        <v>77465525556</v>
      </c>
      <c r="F20" s="572">
        <v>23116897006.959991</v>
      </c>
      <c r="G20" s="572">
        <v>17035100614.619995</v>
      </c>
      <c r="H20" s="572">
        <v>15201917755.869995</v>
      </c>
      <c r="I20" s="571">
        <f t="shared" si="0"/>
        <v>0.21990557079878434</v>
      </c>
      <c r="J20" s="572">
        <f t="shared" si="1"/>
        <v>-5932753342.8799973</v>
      </c>
      <c r="K20" s="571">
        <f t="shared" si="2"/>
        <v>-0.25830682108385222</v>
      </c>
      <c r="L20" s="571">
        <f t="shared" si="3"/>
        <v>2.1132918875558107E-3</v>
      </c>
      <c r="M20" s="897"/>
      <c r="N20" s="801"/>
      <c r="O20" s="801"/>
      <c r="P20" s="801"/>
      <c r="Q20" s="801"/>
    </row>
    <row r="21" spans="3:17" ht="20.25">
      <c r="C21" s="574" t="s">
        <v>780</v>
      </c>
      <c r="D21" s="572">
        <v>384742749.63000011</v>
      </c>
      <c r="E21" s="572">
        <v>3805308248</v>
      </c>
      <c r="F21" s="572">
        <v>1088659785.8799999</v>
      </c>
      <c r="G21" s="572">
        <v>662032842.17000008</v>
      </c>
      <c r="H21" s="572">
        <v>436578090.86000007</v>
      </c>
      <c r="I21" s="571">
        <f t="shared" si="0"/>
        <v>0.17397614043959575</v>
      </c>
      <c r="J21" s="572">
        <f t="shared" si="1"/>
        <v>277290092.53999996</v>
      </c>
      <c r="K21" s="571">
        <f t="shared" si="2"/>
        <v>0.72071557633422501</v>
      </c>
      <c r="L21" s="571">
        <f t="shared" si="3"/>
        <v>8.2128580646753454E-5</v>
      </c>
      <c r="M21" s="897"/>
      <c r="N21" s="801"/>
      <c r="O21" s="801"/>
      <c r="P21" s="801"/>
      <c r="Q21" s="801"/>
    </row>
    <row r="22" spans="3:17" ht="20.25">
      <c r="C22" s="574" t="s">
        <v>779</v>
      </c>
      <c r="D22" s="572">
        <v>37425755.009999998</v>
      </c>
      <c r="E22" s="572">
        <v>149703020</v>
      </c>
      <c r="F22" s="572">
        <v>18712877.490000002</v>
      </c>
      <c r="G22" s="572">
        <v>18712877.490000002</v>
      </c>
      <c r="H22" s="572">
        <v>18712877.490000002</v>
      </c>
      <c r="I22" s="571">
        <f t="shared" si="0"/>
        <v>0.1249999999332011</v>
      </c>
      <c r="J22" s="572">
        <f t="shared" si="1"/>
        <v>-18712877.519999996</v>
      </c>
      <c r="K22" s="571">
        <f t="shared" si="2"/>
        <v>-0.5000000004007934</v>
      </c>
      <c r="L22" s="571">
        <f t="shared" si="3"/>
        <v>2.3214287421644855E-6</v>
      </c>
      <c r="M22" s="897"/>
      <c r="N22" s="801"/>
      <c r="O22" s="801"/>
      <c r="P22" s="801"/>
      <c r="Q22" s="801"/>
    </row>
    <row r="23" spans="3:17" ht="20.25">
      <c r="C23" s="574" t="s">
        <v>778</v>
      </c>
      <c r="D23" s="572">
        <v>1094281410.4000003</v>
      </c>
      <c r="E23" s="572">
        <v>8062830024</v>
      </c>
      <c r="F23" s="572">
        <v>2252437057.6300001</v>
      </c>
      <c r="G23" s="572">
        <v>707967126.01999998</v>
      </c>
      <c r="H23" s="572">
        <v>540828731.05999994</v>
      </c>
      <c r="I23" s="571">
        <f t="shared" si="0"/>
        <v>8.7806281902588698E-2</v>
      </c>
      <c r="J23" s="572">
        <f t="shared" si="1"/>
        <v>-386314284.38000035</v>
      </c>
      <c r="K23" s="571">
        <f t="shared" si="2"/>
        <v>-0.35303010789408201</v>
      </c>
      <c r="L23" s="571">
        <f t="shared" si="3"/>
        <v>8.7826964919141044E-5</v>
      </c>
      <c r="M23" s="897"/>
      <c r="N23" s="801"/>
      <c r="O23" s="801"/>
      <c r="P23" s="801"/>
      <c r="Q23" s="801"/>
    </row>
    <row r="24" spans="3:17" ht="20.25">
      <c r="C24" s="581" t="s">
        <v>777</v>
      </c>
      <c r="D24" s="582">
        <f>SUM(D25:D27)</f>
        <v>1581678685.3700006</v>
      </c>
      <c r="E24" s="582">
        <f>SUM(E25:E27)</f>
        <v>14788243644</v>
      </c>
      <c r="F24" s="582">
        <f>SUM(F25:F27)</f>
        <v>4876958677.5199976</v>
      </c>
      <c r="G24" s="582">
        <f>SUM(G25:G27)</f>
        <v>1941130062.8200002</v>
      </c>
      <c r="H24" s="582">
        <f>SUM(H25:H27)</f>
        <v>1706784230.3999996</v>
      </c>
      <c r="I24" s="583">
        <f t="shared" si="0"/>
        <v>0.13126170419890063</v>
      </c>
      <c r="J24" s="582">
        <f t="shared" si="1"/>
        <v>359451377.44999957</v>
      </c>
      <c r="K24" s="583">
        <f t="shared" si="2"/>
        <v>0.22725941796826671</v>
      </c>
      <c r="L24" s="583">
        <f t="shared" si="3"/>
        <v>2.4080717262847323E-4</v>
      </c>
      <c r="M24" s="1221"/>
      <c r="N24" s="801"/>
      <c r="O24" s="801"/>
      <c r="P24" s="801"/>
      <c r="Q24" s="801"/>
    </row>
    <row r="25" spans="3:17" ht="20.25">
      <c r="C25" s="574" t="s">
        <v>776</v>
      </c>
      <c r="D25" s="572">
        <v>149775621.46000001</v>
      </c>
      <c r="E25" s="572">
        <v>1069403568</v>
      </c>
      <c r="F25" s="572">
        <v>468816906.28000003</v>
      </c>
      <c r="G25" s="572">
        <v>116236514.94999999</v>
      </c>
      <c r="H25" s="572">
        <v>113782712.26999998</v>
      </c>
      <c r="I25" s="571">
        <f t="shared" si="0"/>
        <v>0.10869284377588685</v>
      </c>
      <c r="J25" s="572">
        <f t="shared" si="1"/>
        <v>-33539106.51000002</v>
      </c>
      <c r="K25" s="571">
        <f t="shared" si="2"/>
        <v>-0.22392900916092795</v>
      </c>
      <c r="L25" s="571">
        <f t="shared" si="3"/>
        <v>1.4419737789560115E-5</v>
      </c>
      <c r="M25" s="897"/>
      <c r="N25" s="801"/>
      <c r="O25" s="801"/>
      <c r="P25" s="801"/>
      <c r="Q25" s="801"/>
    </row>
    <row r="26" spans="3:17" s="414" customFormat="1" ht="20.25">
      <c r="C26" s="574" t="s">
        <v>775</v>
      </c>
      <c r="D26" s="572">
        <v>1321132946.6600006</v>
      </c>
      <c r="E26" s="572">
        <v>8369852296</v>
      </c>
      <c r="F26" s="572">
        <v>3525050924.7699976</v>
      </c>
      <c r="G26" s="572">
        <v>1194404564.8</v>
      </c>
      <c r="H26" s="572">
        <v>1143412448.6899996</v>
      </c>
      <c r="I26" s="571">
        <f t="shared" si="0"/>
        <v>0.14270318311003083</v>
      </c>
      <c r="J26" s="572">
        <f t="shared" si="1"/>
        <v>-126728381.86000061</v>
      </c>
      <c r="K26" s="571">
        <f t="shared" si="2"/>
        <v>-9.5924018987178228E-2</v>
      </c>
      <c r="L26" s="571">
        <f t="shared" si="3"/>
        <v>1.4817203222651905E-4</v>
      </c>
      <c r="M26" s="897"/>
      <c r="N26" s="1225"/>
      <c r="O26" s="1225"/>
      <c r="P26" s="1225"/>
      <c r="Q26" s="1225"/>
    </row>
    <row r="27" spans="3:17" ht="20.25">
      <c r="C27" s="574" t="s">
        <v>774</v>
      </c>
      <c r="D27" s="572">
        <v>110770117.25000003</v>
      </c>
      <c r="E27" s="572">
        <v>5348987780</v>
      </c>
      <c r="F27" s="572">
        <v>883090846.46999991</v>
      </c>
      <c r="G27" s="572">
        <v>630488983.07000029</v>
      </c>
      <c r="H27" s="572">
        <v>449589069.43999994</v>
      </c>
      <c r="I27" s="571">
        <f t="shared" si="0"/>
        <v>0.11787070918864584</v>
      </c>
      <c r="J27" s="572">
        <f t="shared" si="1"/>
        <v>519718865.82000029</v>
      </c>
      <c r="K27" s="571">
        <f t="shared" si="2"/>
        <v>4.691868878743108</v>
      </c>
      <c r="L27" s="571">
        <f t="shared" si="3"/>
        <v>7.8215402612394062E-5</v>
      </c>
      <c r="M27" s="897"/>
      <c r="N27" s="801"/>
      <c r="O27" s="801"/>
      <c r="P27" s="801"/>
      <c r="Q27" s="801"/>
    </row>
    <row r="28" spans="3:17" ht="20.25">
      <c r="C28" s="581" t="s">
        <v>773</v>
      </c>
      <c r="D28" s="582">
        <f>SUM(D29:D34)</f>
        <v>130958730757.20003</v>
      </c>
      <c r="E28" s="582">
        <f>SUM(E29:E34)</f>
        <v>665858505819</v>
      </c>
      <c r="F28" s="582">
        <f>SUM(F29:F34)</f>
        <v>340935812919.00043</v>
      </c>
      <c r="G28" s="582">
        <f>SUM(G29:G34)</f>
        <v>138090115255.73999</v>
      </c>
      <c r="H28" s="582">
        <f>SUM(H29:H34)</f>
        <v>131726617591.25</v>
      </c>
      <c r="I28" s="583">
        <f t="shared" si="0"/>
        <v>0.20738657544952493</v>
      </c>
      <c r="J28" s="582">
        <f t="shared" si="1"/>
        <v>7131384498.5399628</v>
      </c>
      <c r="K28" s="583">
        <f t="shared" si="2"/>
        <v>5.4455204760358325E-2</v>
      </c>
      <c r="L28" s="583">
        <f t="shared" si="3"/>
        <v>1.713078935801237E-2</v>
      </c>
      <c r="M28" s="1221"/>
      <c r="N28" s="801"/>
      <c r="O28" s="801"/>
      <c r="P28" s="801"/>
      <c r="Q28" s="801"/>
    </row>
    <row r="29" spans="3:17" ht="20.25">
      <c r="C29" s="574" t="s">
        <v>772</v>
      </c>
      <c r="D29" s="572">
        <v>8169435804.7799969</v>
      </c>
      <c r="E29" s="572">
        <v>30826676151</v>
      </c>
      <c r="F29" s="572">
        <v>6065163859.039999</v>
      </c>
      <c r="G29" s="572">
        <v>5301047996.4299994</v>
      </c>
      <c r="H29" s="572">
        <v>5002667449.7199984</v>
      </c>
      <c r="I29" s="571">
        <f t="shared" si="0"/>
        <v>0.17196300926066713</v>
      </c>
      <c r="J29" s="572">
        <f t="shared" si="1"/>
        <v>-2868387808.3499975</v>
      </c>
      <c r="K29" s="571">
        <f t="shared" si="2"/>
        <v>-0.35111210576765689</v>
      </c>
      <c r="L29" s="571">
        <f t="shared" si="3"/>
        <v>6.5762228118483004E-4</v>
      </c>
      <c r="M29" s="897"/>
      <c r="N29" s="954"/>
      <c r="O29" s="897"/>
      <c r="P29" s="801"/>
      <c r="Q29" s="801"/>
    </row>
    <row r="30" spans="3:17" ht="20.25">
      <c r="C30" s="574" t="s">
        <v>771</v>
      </c>
      <c r="D30" s="572">
        <v>27882136035.900005</v>
      </c>
      <c r="E30" s="572">
        <v>137362566364</v>
      </c>
      <c r="F30" s="572">
        <v>41403447444.339996</v>
      </c>
      <c r="G30" s="572">
        <v>29910187681.090023</v>
      </c>
      <c r="H30" s="572">
        <v>29297291939.660015</v>
      </c>
      <c r="I30" s="571">
        <f t="shared" si="0"/>
        <v>0.21774627886487194</v>
      </c>
      <c r="J30" s="572">
        <f t="shared" si="1"/>
        <v>2028051645.1900177</v>
      </c>
      <c r="K30" s="571">
        <f t="shared" si="2"/>
        <v>7.273659530886635E-2</v>
      </c>
      <c r="L30" s="571">
        <f t="shared" si="3"/>
        <v>3.7105126885761753E-3</v>
      </c>
      <c r="M30" s="897"/>
      <c r="N30" s="954"/>
      <c r="O30" s="897"/>
      <c r="P30" s="801"/>
      <c r="Q30" s="801"/>
    </row>
    <row r="31" spans="3:17" ht="20.25">
      <c r="C31" s="574" t="s">
        <v>770</v>
      </c>
      <c r="D31" s="572">
        <v>2119632794.7199993</v>
      </c>
      <c r="E31" s="572">
        <v>12302416115</v>
      </c>
      <c r="F31" s="572">
        <v>3049996211.3100028</v>
      </c>
      <c r="G31" s="572">
        <v>2151384529</v>
      </c>
      <c r="H31" s="572">
        <v>1994203031.9300001</v>
      </c>
      <c r="I31" s="571">
        <f t="shared" si="0"/>
        <v>0.17487496024271815</v>
      </c>
      <c r="J31" s="572">
        <f t="shared" si="1"/>
        <v>31751734.280000687</v>
      </c>
      <c r="K31" s="571">
        <f t="shared" si="2"/>
        <v>1.4979827807483536E-2</v>
      </c>
      <c r="L31" s="571">
        <f t="shared" si="3"/>
        <v>2.6689032104963581E-4</v>
      </c>
      <c r="M31" s="897"/>
      <c r="N31" s="954"/>
      <c r="O31" s="897"/>
      <c r="P31" s="801"/>
      <c r="Q31" s="801"/>
    </row>
    <row r="32" spans="3:17" ht="20.25">
      <c r="C32" s="574" t="s">
        <v>769</v>
      </c>
      <c r="D32" s="572">
        <v>59162003941.690002</v>
      </c>
      <c r="E32" s="572">
        <v>309600274351</v>
      </c>
      <c r="F32" s="572">
        <v>195276602226.02039</v>
      </c>
      <c r="G32" s="572">
        <v>64424085117.409981</v>
      </c>
      <c r="H32" s="572">
        <v>59786041237.199974</v>
      </c>
      <c r="I32" s="571">
        <f t="shared" si="0"/>
        <v>0.20808794582775825</v>
      </c>
      <c r="J32" s="572">
        <f t="shared" si="1"/>
        <v>5262081175.7199783</v>
      </c>
      <c r="K32" s="571">
        <f t="shared" si="2"/>
        <v>8.8943592595448234E-2</v>
      </c>
      <c r="L32" s="571">
        <f t="shared" si="3"/>
        <v>7.9921392612722526E-3</v>
      </c>
      <c r="M32" s="897"/>
      <c r="N32" s="954"/>
      <c r="O32" s="897"/>
      <c r="P32" s="801"/>
      <c r="Q32" s="801"/>
    </row>
    <row r="33" spans="3:17" ht="20.25">
      <c r="C33" s="574" t="s">
        <v>768</v>
      </c>
      <c r="D33" s="572">
        <v>33492133655.690041</v>
      </c>
      <c r="E33" s="572">
        <v>174781847098</v>
      </c>
      <c r="F33" s="572">
        <v>94879505966.860016</v>
      </c>
      <c r="G33" s="572">
        <v>36146985637.519997</v>
      </c>
      <c r="H33" s="572">
        <v>35494121063.890007</v>
      </c>
      <c r="I33" s="571">
        <f t="shared" si="0"/>
        <v>0.20681201301902033</v>
      </c>
      <c r="J33" s="572">
        <f t="shared" si="1"/>
        <v>2654851981.8299561</v>
      </c>
      <c r="K33" s="571">
        <f t="shared" si="2"/>
        <v>7.926792628748866E-2</v>
      </c>
      <c r="L33" s="571">
        <f t="shared" si="3"/>
        <v>4.4842195673213776E-3</v>
      </c>
      <c r="M33" s="897"/>
      <c r="N33" s="954"/>
      <c r="O33" s="897"/>
      <c r="P33" s="801"/>
      <c r="Q33" s="801"/>
    </row>
    <row r="34" spans="3:17" ht="20.25">
      <c r="C34" s="574" t="s">
        <v>767</v>
      </c>
      <c r="D34" s="572">
        <v>133388524.41999996</v>
      </c>
      <c r="E34" s="572">
        <v>984725740</v>
      </c>
      <c r="F34" s="572">
        <v>261097211.43000004</v>
      </c>
      <c r="G34" s="572">
        <v>156424294.29000005</v>
      </c>
      <c r="H34" s="572">
        <v>152292868.84999999</v>
      </c>
      <c r="I34" s="571">
        <f t="shared" si="0"/>
        <v>0.15885061996043695</v>
      </c>
      <c r="J34" s="572">
        <f t="shared" si="1"/>
        <v>23035769.870000094</v>
      </c>
      <c r="K34" s="571">
        <f t="shared" si="2"/>
        <v>0.17269678909909408</v>
      </c>
      <c r="L34" s="571">
        <f t="shared" si="3"/>
        <v>1.9405238608100463E-5</v>
      </c>
      <c r="M34" s="897"/>
      <c r="N34" s="954"/>
      <c r="O34" s="897"/>
      <c r="P34" s="801"/>
      <c r="Q34" s="801"/>
    </row>
    <row r="35" spans="3:17" ht="20.25">
      <c r="C35" s="581" t="s">
        <v>766</v>
      </c>
      <c r="D35" s="582">
        <f>D36</f>
        <v>91253927839.140015</v>
      </c>
      <c r="E35" s="582">
        <f>E36</f>
        <v>333486471138</v>
      </c>
      <c r="F35" s="582">
        <f>F36</f>
        <v>92428071174.25</v>
      </c>
      <c r="G35" s="582">
        <f>G36</f>
        <v>92367263202.789993</v>
      </c>
      <c r="H35" s="582">
        <f>H36</f>
        <v>78346145368.339996</v>
      </c>
      <c r="I35" s="583">
        <f t="shared" si="0"/>
        <v>0.27697454378761743</v>
      </c>
      <c r="J35" s="582">
        <f t="shared" si="1"/>
        <v>1113335363.6499786</v>
      </c>
      <c r="K35" s="583">
        <f t="shared" si="2"/>
        <v>1.2200410327679665E-2</v>
      </c>
      <c r="L35" s="583">
        <f t="shared" si="3"/>
        <v>1.1458634287998468E-2</v>
      </c>
      <c r="M35" s="1221"/>
      <c r="N35" s="801"/>
      <c r="O35" s="801"/>
      <c r="P35" s="801"/>
      <c r="Q35" s="801"/>
    </row>
    <row r="36" spans="3:17" ht="20.25">
      <c r="C36" s="573" t="s">
        <v>765</v>
      </c>
      <c r="D36" s="572">
        <v>91253927839.140015</v>
      </c>
      <c r="E36" s="572">
        <v>333486471138</v>
      </c>
      <c r="F36" s="572">
        <v>92428071174.25</v>
      </c>
      <c r="G36" s="572">
        <v>92367263202.789993</v>
      </c>
      <c r="H36" s="572">
        <v>78346145368.339996</v>
      </c>
      <c r="I36" s="571">
        <f t="shared" si="0"/>
        <v>0.27697454378761743</v>
      </c>
      <c r="J36" s="572">
        <f t="shared" si="1"/>
        <v>1113335363.6499786</v>
      </c>
      <c r="K36" s="571">
        <f t="shared" si="2"/>
        <v>1.2200410327679665E-2</v>
      </c>
      <c r="L36" s="571">
        <f t="shared" si="3"/>
        <v>1.1458634287998468E-2</v>
      </c>
      <c r="M36" s="897"/>
      <c r="N36" s="801"/>
      <c r="O36" s="801"/>
      <c r="P36" s="801"/>
      <c r="Q36" s="801"/>
    </row>
    <row r="37" spans="3:17" ht="20.25">
      <c r="C37" s="1400" t="s">
        <v>345</v>
      </c>
      <c r="D37" s="1401">
        <f>D9+D14+D24+D28+D35</f>
        <v>331845639466.68005</v>
      </c>
      <c r="E37" s="1401">
        <f>E9+E14+E24+E28+E35</f>
        <v>1484234610959</v>
      </c>
      <c r="F37" s="1401">
        <f>F9+F14+F24+F28+F35</f>
        <v>604699656209.93042</v>
      </c>
      <c r="G37" s="1401">
        <f>G9+G14+G24+G28+G35</f>
        <v>337879287756.64001</v>
      </c>
      <c r="H37" s="1401">
        <f>H9+H14+H24+H28+H35</f>
        <v>311176597453.75</v>
      </c>
      <c r="I37" s="1402">
        <f t="shared" si="0"/>
        <v>0.22764547145166492</v>
      </c>
      <c r="J37" s="1401">
        <f t="shared" si="1"/>
        <v>6033648289.9599609</v>
      </c>
      <c r="K37" s="1402">
        <f t="shared" si="2"/>
        <v>1.8182093034752041E-2</v>
      </c>
      <c r="L37" s="1402">
        <f t="shared" si="3"/>
        <v>4.1915664247761233E-2</v>
      </c>
      <c r="M37" s="897"/>
      <c r="N37" s="801"/>
      <c r="O37" s="801"/>
      <c r="P37" s="801"/>
      <c r="Q37" s="801"/>
    </row>
    <row r="38" spans="3:17">
      <c r="C38" s="155" t="s">
        <v>424</v>
      </c>
      <c r="M38" s="801"/>
      <c r="N38" s="801"/>
      <c r="O38" s="801"/>
      <c r="P38" s="801"/>
      <c r="Q38" s="801"/>
    </row>
    <row r="39" spans="3:17">
      <c r="C39" s="419" t="s">
        <v>764</v>
      </c>
      <c r="M39" s="801"/>
      <c r="N39" s="801"/>
      <c r="O39" s="801"/>
      <c r="P39" s="801"/>
      <c r="Q39" s="801"/>
    </row>
    <row r="40" spans="3:17">
      <c r="C40" s="414" t="s">
        <v>763</v>
      </c>
      <c r="M40" s="801"/>
      <c r="N40" s="801"/>
      <c r="O40" s="801"/>
      <c r="P40" s="801"/>
      <c r="Q40" s="801"/>
    </row>
    <row r="41" spans="3:17">
      <c r="C41" s="155" t="s">
        <v>335</v>
      </c>
      <c r="M41" s="801"/>
      <c r="N41" s="801"/>
      <c r="O41" s="801"/>
      <c r="P41" s="801"/>
      <c r="Q41" s="801"/>
    </row>
    <row r="42" spans="3:17">
      <c r="C42" s="570"/>
      <c r="M42" s="801"/>
      <c r="N42" s="801"/>
      <c r="O42" s="801"/>
      <c r="P42" s="801"/>
      <c r="Q42" s="801"/>
    </row>
  </sheetData>
  <mergeCells count="13">
    <mergeCell ref="G6:G7"/>
    <mergeCell ref="H6:H7"/>
    <mergeCell ref="I6:I7"/>
    <mergeCell ref="C4:L4"/>
    <mergeCell ref="C2:L2"/>
    <mergeCell ref="C3:L3"/>
    <mergeCell ref="C5:C8"/>
    <mergeCell ref="E5:I5"/>
    <mergeCell ref="J5:K6"/>
    <mergeCell ref="L5:L7"/>
    <mergeCell ref="D6:D7"/>
    <mergeCell ref="E6:E7"/>
    <mergeCell ref="F6:F7"/>
  </mergeCells>
  <pageMargins left="0.7" right="0.7" top="0.75" bottom="0.75" header="0.3" footer="0.3"/>
  <pageSetup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E8EDE1-36B7-4B41-B320-9DFFB2D61F38}">
  <dimension ref="A2:H41"/>
  <sheetViews>
    <sheetView showGridLines="0" zoomScale="80" zoomScaleNormal="80" workbookViewId="0">
      <selection activeCell="I3" sqref="I3"/>
    </sheetView>
  </sheetViews>
  <sheetFormatPr baseColWidth="10" defaultColWidth="11.42578125" defaultRowHeight="15"/>
  <cols>
    <col min="1" max="1" width="20.7109375" style="412" customWidth="1"/>
    <col min="2" max="2" width="21.28515625" style="412" customWidth="1"/>
    <col min="3" max="3" width="11.42578125" style="412"/>
    <col min="4" max="4" width="2.42578125" style="412" customWidth="1"/>
    <col min="5" max="16384" width="11.42578125" style="412"/>
  </cols>
  <sheetData>
    <row r="2" spans="1:8">
      <c r="F2" s="418"/>
      <c r="G2" s="418"/>
      <c r="H2" s="418"/>
    </row>
    <row r="4" spans="1:8" ht="15.75">
      <c r="A4" s="417" t="s">
        <v>19</v>
      </c>
      <c r="B4" s="417" t="s">
        <v>422</v>
      </c>
      <c r="C4" s="417" t="s">
        <v>421</v>
      </c>
    </row>
    <row r="5" spans="1:8">
      <c r="A5" s="412" t="s">
        <v>389</v>
      </c>
      <c r="B5" s="412" t="s">
        <v>420</v>
      </c>
      <c r="C5" s="416">
        <v>1094527064.5799999</v>
      </c>
      <c r="E5" s="415"/>
    </row>
    <row r="6" spans="1:8">
      <c r="A6" s="412" t="s">
        <v>389</v>
      </c>
      <c r="B6" s="412" t="s">
        <v>419</v>
      </c>
      <c r="C6" s="416">
        <v>181890703.75</v>
      </c>
      <c r="E6" s="415"/>
    </row>
    <row r="7" spans="1:8">
      <c r="A7" s="412" t="s">
        <v>389</v>
      </c>
      <c r="B7" s="412" t="s">
        <v>418</v>
      </c>
      <c r="C7" s="416">
        <v>14472566.359999999</v>
      </c>
      <c r="E7" s="415"/>
    </row>
    <row r="8" spans="1:8">
      <c r="A8" s="412" t="s">
        <v>389</v>
      </c>
      <c r="B8" s="412" t="s">
        <v>417</v>
      </c>
      <c r="C8" s="416">
        <v>175951279.11000001</v>
      </c>
      <c r="E8" s="415"/>
    </row>
    <row r="9" spans="1:8">
      <c r="A9" s="412" t="s">
        <v>389</v>
      </c>
      <c r="B9" s="412" t="s">
        <v>416</v>
      </c>
      <c r="C9" s="416">
        <v>135233828.21000001</v>
      </c>
      <c r="E9" s="415"/>
    </row>
    <row r="10" spans="1:8">
      <c r="A10" s="412" t="s">
        <v>389</v>
      </c>
      <c r="B10" s="412" t="s">
        <v>415</v>
      </c>
      <c r="C10" s="416">
        <v>793505194.58000004</v>
      </c>
      <c r="E10" s="415"/>
    </row>
    <row r="11" spans="1:8">
      <c r="A11" s="412" t="s">
        <v>389</v>
      </c>
      <c r="B11" s="412" t="s">
        <v>414</v>
      </c>
      <c r="C11" s="416">
        <v>82193343.390000001</v>
      </c>
      <c r="E11" s="415"/>
    </row>
    <row r="12" spans="1:8">
      <c r="A12" s="412" t="s">
        <v>389</v>
      </c>
      <c r="B12" s="412" t="s">
        <v>413</v>
      </c>
      <c r="C12" s="416">
        <v>137446083.54999998</v>
      </c>
      <c r="E12" s="415"/>
    </row>
    <row r="13" spans="1:8">
      <c r="A13" s="412" t="s">
        <v>389</v>
      </c>
      <c r="B13" s="412" t="s">
        <v>412</v>
      </c>
      <c r="C13" s="416">
        <v>162051090.74000001</v>
      </c>
      <c r="E13" s="415"/>
    </row>
    <row r="14" spans="1:8">
      <c r="A14" s="412" t="s">
        <v>389</v>
      </c>
      <c r="B14" s="412" t="s">
        <v>411</v>
      </c>
      <c r="C14" s="416">
        <v>24273366.899999999</v>
      </c>
      <c r="E14" s="415"/>
    </row>
    <row r="15" spans="1:8">
      <c r="A15" s="412" t="s">
        <v>389</v>
      </c>
      <c r="B15" s="412" t="s">
        <v>410</v>
      </c>
      <c r="C15" s="416">
        <v>377177523.96999997</v>
      </c>
      <c r="E15" s="415"/>
    </row>
    <row r="16" spans="1:8">
      <c r="A16" s="412" t="s">
        <v>389</v>
      </c>
      <c r="B16" s="412" t="s">
        <v>409</v>
      </c>
      <c r="C16" s="416">
        <v>231754074.84</v>
      </c>
      <c r="E16" s="415"/>
    </row>
    <row r="17" spans="1:5">
      <c r="A17" s="412" t="s">
        <v>389</v>
      </c>
      <c r="B17" s="412" t="s">
        <v>408</v>
      </c>
      <c r="C17" s="416">
        <v>387951062.18000007</v>
      </c>
      <c r="E17" s="415"/>
    </row>
    <row r="18" spans="1:5">
      <c r="A18" s="412" t="s">
        <v>389</v>
      </c>
      <c r="B18" s="412" t="s">
        <v>407</v>
      </c>
      <c r="C18" s="416">
        <v>588107466.42999995</v>
      </c>
      <c r="E18" s="415"/>
    </row>
    <row r="19" spans="1:5">
      <c r="A19" s="412" t="s">
        <v>389</v>
      </c>
      <c r="B19" s="412" t="s">
        <v>406</v>
      </c>
      <c r="C19" s="416">
        <v>568698325.47000003</v>
      </c>
      <c r="E19" s="415"/>
    </row>
    <row r="20" spans="1:5">
      <c r="A20" s="412" t="s">
        <v>389</v>
      </c>
      <c r="B20" s="412" t="s">
        <v>405</v>
      </c>
      <c r="C20" s="416">
        <v>52861010.859999999</v>
      </c>
      <c r="E20" s="415"/>
    </row>
    <row r="21" spans="1:5">
      <c r="A21" s="412" t="s">
        <v>389</v>
      </c>
      <c r="B21" s="412" t="s">
        <v>404</v>
      </c>
      <c r="C21" s="416">
        <v>226859212.66</v>
      </c>
      <c r="E21" s="415"/>
    </row>
    <row r="22" spans="1:5">
      <c r="A22" s="412" t="s">
        <v>389</v>
      </c>
      <c r="B22" s="412" t="s">
        <v>403</v>
      </c>
      <c r="C22" s="416">
        <v>475235040.5</v>
      </c>
      <c r="E22" s="415"/>
    </row>
    <row r="23" spans="1:5">
      <c r="A23" s="412" t="s">
        <v>389</v>
      </c>
      <c r="B23" s="412" t="s">
        <v>402</v>
      </c>
      <c r="C23" s="416">
        <v>162488267.33000001</v>
      </c>
      <c r="E23" s="415"/>
    </row>
    <row r="24" spans="1:5">
      <c r="A24" s="412" t="s">
        <v>389</v>
      </c>
      <c r="B24" s="412" t="s">
        <v>401</v>
      </c>
      <c r="C24" s="416">
        <v>147603470.99000001</v>
      </c>
      <c r="E24" s="415"/>
    </row>
    <row r="25" spans="1:5">
      <c r="A25" s="412" t="s">
        <v>389</v>
      </c>
      <c r="B25" s="412" t="s">
        <v>400</v>
      </c>
      <c r="C25" s="416">
        <v>500094121.24999994</v>
      </c>
      <c r="E25" s="415"/>
    </row>
    <row r="26" spans="1:5">
      <c r="A26" s="412" t="s">
        <v>389</v>
      </c>
      <c r="B26" s="412" t="s">
        <v>399</v>
      </c>
      <c r="C26" s="416">
        <v>82939719.859999985</v>
      </c>
      <c r="E26" s="415"/>
    </row>
    <row r="27" spans="1:5">
      <c r="A27" s="412" t="s">
        <v>389</v>
      </c>
      <c r="B27" s="412" t="s">
        <v>398</v>
      </c>
      <c r="C27" s="416">
        <v>176399347.27000001</v>
      </c>
      <c r="E27" s="415"/>
    </row>
    <row r="28" spans="1:5">
      <c r="A28" s="412" t="s">
        <v>389</v>
      </c>
      <c r="B28" s="412" t="s">
        <v>397</v>
      </c>
      <c r="C28" s="416">
        <v>346022390.09999996</v>
      </c>
      <c r="E28" s="415"/>
    </row>
    <row r="29" spans="1:5">
      <c r="A29" s="412" t="s">
        <v>389</v>
      </c>
      <c r="B29" s="412" t="s">
        <v>396</v>
      </c>
      <c r="C29" s="416">
        <v>379002755.98000002</v>
      </c>
      <c r="E29" s="415"/>
    </row>
    <row r="30" spans="1:5">
      <c r="A30" s="412" t="s">
        <v>389</v>
      </c>
      <c r="B30" s="412" t="s">
        <v>395</v>
      </c>
      <c r="C30" s="416">
        <v>56921523.460000008</v>
      </c>
      <c r="E30" s="415"/>
    </row>
    <row r="31" spans="1:5">
      <c r="A31" s="412" t="s">
        <v>389</v>
      </c>
      <c r="B31" s="412" t="s">
        <v>394</v>
      </c>
      <c r="C31" s="416">
        <v>170930407.50999999</v>
      </c>
      <c r="E31" s="415"/>
    </row>
    <row r="32" spans="1:5">
      <c r="A32" s="412" t="s">
        <v>389</v>
      </c>
      <c r="B32" s="412" t="s">
        <v>393</v>
      </c>
      <c r="C32" s="416">
        <v>29940765.23</v>
      </c>
      <c r="E32" s="415"/>
    </row>
    <row r="33" spans="1:5">
      <c r="A33" s="412" t="s">
        <v>389</v>
      </c>
      <c r="B33" s="412" t="s">
        <v>392</v>
      </c>
      <c r="C33" s="416">
        <v>127055017.58</v>
      </c>
      <c r="E33" s="415"/>
    </row>
    <row r="34" spans="1:5">
      <c r="A34" s="412" t="s">
        <v>389</v>
      </c>
      <c r="B34" s="412" t="s">
        <v>391</v>
      </c>
      <c r="C34" s="416">
        <v>354169478.07000005</v>
      </c>
      <c r="E34" s="415"/>
    </row>
    <row r="35" spans="1:5">
      <c r="A35" s="412" t="s">
        <v>389</v>
      </c>
      <c r="B35" s="412" t="s">
        <v>390</v>
      </c>
      <c r="C35" s="416">
        <v>174371840.77999997</v>
      </c>
      <c r="E35" s="415"/>
    </row>
    <row r="36" spans="1:5">
      <c r="A36" s="412" t="s">
        <v>389</v>
      </c>
      <c r="B36" s="412" t="s">
        <v>388</v>
      </c>
      <c r="C36" s="416">
        <v>3530671823.1699996</v>
      </c>
      <c r="E36" s="415"/>
    </row>
    <row r="37" spans="1:5">
      <c r="C37" s="416"/>
      <c r="E37" s="415"/>
    </row>
    <row r="38" spans="1:5">
      <c r="A38" s="414" t="s">
        <v>387</v>
      </c>
    </row>
    <row r="39" spans="1:5">
      <c r="A39" s="413" t="s">
        <v>386</v>
      </c>
    </row>
    <row r="40" spans="1:5">
      <c r="A40" s="413" t="s">
        <v>385</v>
      </c>
    </row>
    <row r="41" spans="1:5">
      <c r="A41" s="413" t="s">
        <v>384</v>
      </c>
    </row>
  </sheetData>
  <pageMargins left="0.7" right="0.7" top="0.75" bottom="0.75" header="0.3" footer="0.3"/>
  <drawing r:id="rId1"/>
  <tableParts count="1">
    <tablePart r:id="rId2"/>
  </tableParts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BE8768A-AB8B-47BD-B185-C71902373074}">
  <dimension ref="A1:I289"/>
  <sheetViews>
    <sheetView showGridLines="0" zoomScale="70" zoomScaleNormal="70" workbookViewId="0">
      <selection activeCell="O11" sqref="O11"/>
    </sheetView>
  </sheetViews>
  <sheetFormatPr baseColWidth="10" defaultColWidth="9.42578125" defaultRowHeight="15"/>
  <cols>
    <col min="2" max="2" width="107.42578125" customWidth="1"/>
    <col min="3" max="3" width="17.42578125" customWidth="1"/>
    <col min="4" max="4" width="22.5703125" hidden="1" customWidth="1"/>
    <col min="5" max="5" width="22.42578125" customWidth="1"/>
    <col min="6" max="6" width="26.42578125" customWidth="1"/>
    <col min="7" max="8" width="18.42578125" customWidth="1"/>
    <col min="9" max="9" width="14.5703125" customWidth="1"/>
  </cols>
  <sheetData>
    <row r="1" spans="1:9">
      <c r="B1" s="1720"/>
      <c r="C1" s="1720"/>
      <c r="D1" s="1720"/>
      <c r="E1" s="1720"/>
      <c r="F1" s="1720"/>
      <c r="G1" s="1720"/>
      <c r="H1" s="1720"/>
      <c r="I1" s="1720"/>
    </row>
    <row r="2" spans="1:9">
      <c r="B2" s="1720"/>
      <c r="C2" s="1720"/>
      <c r="D2" s="1720"/>
      <c r="E2" s="1720"/>
      <c r="F2" s="1720"/>
      <c r="G2" s="1720"/>
      <c r="H2" s="1720"/>
      <c r="I2" s="1720"/>
    </row>
    <row r="3" spans="1:9" ht="28.35" customHeight="1">
      <c r="A3" s="631"/>
      <c r="B3" s="1722" t="s">
        <v>2389</v>
      </c>
      <c r="C3" s="1722"/>
      <c r="D3" s="1722"/>
      <c r="E3" s="1722"/>
      <c r="F3" s="1722"/>
      <c r="G3" s="1722"/>
      <c r="H3" s="1722"/>
      <c r="I3" s="1722"/>
    </row>
    <row r="4" spans="1:9" s="419" customFormat="1" ht="18" customHeight="1">
      <c r="A4" s="630"/>
      <c r="B4" s="1723"/>
      <c r="C4" s="1723"/>
      <c r="D4" s="1723"/>
      <c r="E4" s="1723"/>
      <c r="F4" s="1723"/>
      <c r="G4" s="1723"/>
      <c r="H4" s="1723"/>
      <c r="I4" s="1723"/>
    </row>
    <row r="5" spans="1:9" ht="15" customHeight="1" thickBot="1">
      <c r="B5" s="75"/>
      <c r="C5" s="629"/>
      <c r="D5" s="628"/>
      <c r="G5" s="588"/>
      <c r="H5" s="586"/>
      <c r="I5" s="627"/>
    </row>
    <row r="6" spans="1:9" ht="26.25" customHeight="1" thickBot="1">
      <c r="B6" s="1721" t="s">
        <v>2387</v>
      </c>
      <c r="C6" s="1721"/>
      <c r="D6" s="1721"/>
      <c r="E6" s="1721"/>
      <c r="F6" s="1721"/>
      <c r="G6" s="1721"/>
      <c r="H6" s="1721"/>
      <c r="I6" s="1721"/>
    </row>
    <row r="7" spans="1:9" ht="38.25" thickBot="1">
      <c r="B7" s="1490" t="s">
        <v>814</v>
      </c>
      <c r="C7" s="1379" t="s">
        <v>813</v>
      </c>
      <c r="D7" s="1378" t="s">
        <v>812</v>
      </c>
      <c r="E7" s="1379" t="s">
        <v>811</v>
      </c>
      <c r="F7" s="1379" t="s">
        <v>810</v>
      </c>
      <c r="G7" s="1379" t="s">
        <v>809</v>
      </c>
      <c r="H7" s="1379" t="s">
        <v>808</v>
      </c>
      <c r="I7" s="1490" t="s">
        <v>807</v>
      </c>
    </row>
    <row r="8" spans="1:9" ht="20.25" thickTop="1" thickBot="1">
      <c r="B8" s="1500" t="s">
        <v>827</v>
      </c>
      <c r="C8" s="1382">
        <v>100000000</v>
      </c>
      <c r="D8" s="1383" t="e">
        <v>#REF!</v>
      </c>
      <c r="E8" s="1384">
        <v>11376002.100000001</v>
      </c>
      <c r="F8" s="612">
        <v>11376002.100000001</v>
      </c>
      <c r="G8" s="1390">
        <v>11376002.100000001</v>
      </c>
      <c r="H8" s="1391">
        <f t="shared" ref="H8:H22" si="0">IFERROR(F8/C8,"NA")</f>
        <v>0.11376002100000002</v>
      </c>
      <c r="I8" s="1491">
        <f>(F8/1000000)/'[187]Marco Macro 25 de marzo 2025'!$G$15</f>
        <v>1.4112515971942878E-6</v>
      </c>
    </row>
    <row r="9" spans="1:9" ht="19.5" thickBot="1">
      <c r="B9" s="1501" t="s">
        <v>826</v>
      </c>
      <c r="C9" s="611">
        <v>1932937781</v>
      </c>
      <c r="D9" s="603" t="e">
        <v>#REF!</v>
      </c>
      <c r="E9" s="610">
        <v>351588070.80000001</v>
      </c>
      <c r="F9" s="599">
        <v>294460753.88999999</v>
      </c>
      <c r="G9" s="610">
        <v>277702236.00999993</v>
      </c>
      <c r="H9" s="609">
        <f t="shared" si="0"/>
        <v>0.15233845433848447</v>
      </c>
      <c r="I9" s="1492">
        <f>(F9/1000000)/'[187]Marco Macro 25 de marzo 2025'!$G$15</f>
        <v>3.6529371705926152E-5</v>
      </c>
    </row>
    <row r="10" spans="1:9" ht="19.5" thickBot="1">
      <c r="B10" s="1502" t="s">
        <v>825</v>
      </c>
      <c r="C10" s="1385">
        <v>49679102</v>
      </c>
      <c r="D10" s="1383" t="e">
        <v>#REF!</v>
      </c>
      <c r="E10" s="1386">
        <v>12434041.689999999</v>
      </c>
      <c r="F10" s="606">
        <v>5535447.71</v>
      </c>
      <c r="G10" s="1386">
        <v>4755966.67</v>
      </c>
      <c r="H10" s="1392">
        <f t="shared" si="0"/>
        <v>0.11142406942057849</v>
      </c>
      <c r="I10" s="1491">
        <f>(F10/1000000)/'[187]Marco Macro 25 de marzo 2025'!$G$15</f>
        <v>6.8670077178721354E-7</v>
      </c>
    </row>
    <row r="11" spans="1:9" ht="38.25" thickBot="1">
      <c r="B11" s="1501" t="s">
        <v>824</v>
      </c>
      <c r="C11" s="611">
        <v>21229880</v>
      </c>
      <c r="D11" s="603" t="e">
        <v>#REF!</v>
      </c>
      <c r="E11" s="611">
        <v>6724204</v>
      </c>
      <c r="F11" s="602">
        <v>3743403</v>
      </c>
      <c r="G11" s="610">
        <v>3743403</v>
      </c>
      <c r="H11" s="609">
        <f t="shared" si="0"/>
        <v>0.17632709181587461</v>
      </c>
      <c r="I11" s="1492">
        <f>(F11/1000000)/'[187]Marco Macro 25 de marzo 2025'!$G$15</f>
        <v>4.6438840431401536E-7</v>
      </c>
    </row>
    <row r="12" spans="1:9" ht="19.5" thickBot="1">
      <c r="B12" s="1503" t="s">
        <v>823</v>
      </c>
      <c r="C12" s="1385">
        <v>847227483</v>
      </c>
      <c r="D12" s="1383" t="e">
        <v>#REF!</v>
      </c>
      <c r="E12" s="1387">
        <v>79989455.359999999</v>
      </c>
      <c r="F12" s="599">
        <v>28776236.439999998</v>
      </c>
      <c r="G12" s="1387">
        <v>28735884.939999994</v>
      </c>
      <c r="H12" s="1393">
        <f t="shared" si="0"/>
        <v>3.3965182925965114E-2</v>
      </c>
      <c r="I12" s="1493">
        <f>(F12/1000000)/'[187]Marco Macro 25 de marzo 2025'!$G$15</f>
        <v>3.5698402022262688E-6</v>
      </c>
    </row>
    <row r="13" spans="1:9" ht="19.5" thickBot="1">
      <c r="B13" s="1501" t="s">
        <v>822</v>
      </c>
      <c r="C13" s="608">
        <v>10770275416</v>
      </c>
      <c r="D13" s="603" t="e">
        <v>#REF!</v>
      </c>
      <c r="E13" s="607">
        <v>6737366611.5599976</v>
      </c>
      <c r="F13" s="606">
        <v>2030282051.9600003</v>
      </c>
      <c r="G13" s="605">
        <v>1810885927.5699997</v>
      </c>
      <c r="H13" s="604">
        <f t="shared" si="0"/>
        <v>0.18850790472301884</v>
      </c>
      <c r="I13" s="1494">
        <f>(F13/1000000)/'[187]Marco Macro 25 de marzo 2025'!$G$15</f>
        <v>2.518669356243742E-4</v>
      </c>
    </row>
    <row r="14" spans="1:9" ht="19.5" thickBot="1">
      <c r="B14" s="1500" t="s">
        <v>821</v>
      </c>
      <c r="C14" s="1385">
        <v>2180334224</v>
      </c>
      <c r="D14" s="1383" t="e">
        <v>#REF!</v>
      </c>
      <c r="E14" s="1387">
        <v>491875616.92999995</v>
      </c>
      <c r="F14" s="602">
        <v>469656254.93000001</v>
      </c>
      <c r="G14" s="1386">
        <v>452521579.97000003</v>
      </c>
      <c r="H14" s="1394">
        <f t="shared" si="0"/>
        <v>0.21540562440394001</v>
      </c>
      <c r="I14" s="1495">
        <f>(F14/1000000)/'[187]Marco Macro 25 de marzo 2025'!$G$15</f>
        <v>5.8263275101034835E-5</v>
      </c>
    </row>
    <row r="15" spans="1:9" ht="19.5" thickBot="1">
      <c r="B15" s="1504" t="s">
        <v>820</v>
      </c>
      <c r="C15" s="601">
        <v>460810950</v>
      </c>
      <c r="D15" s="603" t="e">
        <v>#REF!</v>
      </c>
      <c r="E15" s="598">
        <v>76783724.899999991</v>
      </c>
      <c r="F15" s="606">
        <v>70017684.359999999</v>
      </c>
      <c r="G15" s="598">
        <v>69421223.359999999</v>
      </c>
      <c r="H15" s="597">
        <f t="shared" si="0"/>
        <v>0.15194448907952382</v>
      </c>
      <c r="I15" s="1496">
        <f>(F15/1000000)/'[187]Marco Macro 25 de marzo 2025'!$G$15</f>
        <v>8.686054029903484E-6</v>
      </c>
    </row>
    <row r="16" spans="1:9" ht="19.5" thickBot="1">
      <c r="B16" s="1500" t="s">
        <v>819</v>
      </c>
      <c r="C16" s="1385">
        <v>1737212024</v>
      </c>
      <c r="D16" s="1383" t="e">
        <v>#REF!</v>
      </c>
      <c r="E16" s="1384">
        <v>170149753.84999999</v>
      </c>
      <c r="F16" s="612">
        <v>132423505.86</v>
      </c>
      <c r="G16" s="1384">
        <v>95873250.620000005</v>
      </c>
      <c r="H16" s="1392">
        <f t="shared" si="0"/>
        <v>7.6227601484756935E-2</v>
      </c>
      <c r="I16" s="1491">
        <f>(F16/1000000)/'[187]Marco Macro 25 de marzo 2025'!$G$15</f>
        <v>1.6427817304199698E-5</v>
      </c>
    </row>
    <row r="17" spans="2:9" ht="19.5" thickBot="1">
      <c r="B17" s="1504" t="s">
        <v>818</v>
      </c>
      <c r="C17" s="601">
        <v>427203339</v>
      </c>
      <c r="D17" s="603" t="e">
        <v>#REF!</v>
      </c>
      <c r="E17" s="625">
        <v>37520018.310000002</v>
      </c>
      <c r="F17" s="623">
        <v>22113286.91</v>
      </c>
      <c r="G17" s="625">
        <v>22113286.910000004</v>
      </c>
      <c r="H17" s="624">
        <f t="shared" si="0"/>
        <v>5.1762907475777012E-2</v>
      </c>
      <c r="I17" s="1497">
        <f>(F17/1000000)/'[187]Marco Macro 25 de marzo 2025'!$G$15</f>
        <v>2.7432670279616979E-6</v>
      </c>
    </row>
    <row r="18" spans="2:9" ht="19.5" thickBot="1">
      <c r="B18" s="1503" t="s">
        <v>817</v>
      </c>
      <c r="C18" s="1385">
        <v>182574340</v>
      </c>
      <c r="D18" s="1383" t="e">
        <v>#REF!</v>
      </c>
      <c r="E18" s="1388">
        <v>40782959.900000006</v>
      </c>
      <c r="F18" s="623">
        <v>5674794.5500000007</v>
      </c>
      <c r="G18" s="1388">
        <v>4649371.4499999993</v>
      </c>
      <c r="H18" s="1395">
        <f t="shared" si="0"/>
        <v>3.108210359681432E-2</v>
      </c>
      <c r="I18" s="1498">
        <f>(F18/1000000)/'[187]Marco Macro 25 de marzo 2025'!$G$15</f>
        <v>7.0398746431639106E-7</v>
      </c>
    </row>
    <row r="19" spans="2:9" ht="19.5" thickBot="1">
      <c r="B19" s="1504" t="s">
        <v>478</v>
      </c>
      <c r="C19" s="622">
        <v>1832135918</v>
      </c>
      <c r="D19" s="603" t="e">
        <v>#REF!</v>
      </c>
      <c r="E19" s="598">
        <v>55303040</v>
      </c>
      <c r="F19" s="621">
        <v>55303040</v>
      </c>
      <c r="G19" s="598">
        <v>55303040</v>
      </c>
      <c r="H19" s="597">
        <f t="shared" si="0"/>
        <v>3.0185009450810842E-2</v>
      </c>
      <c r="I19" s="1496">
        <f>(F19/1000000)/'[187]Marco Macro 25 de marzo 2025'!$G$15</f>
        <v>6.8606266809408887E-6</v>
      </c>
    </row>
    <row r="20" spans="2:9" ht="19.5" thickBot="1">
      <c r="B20" s="1503" t="s">
        <v>816</v>
      </c>
      <c r="C20" s="1385">
        <v>588051764</v>
      </c>
      <c r="D20" s="1383" t="e">
        <v>#REF!</v>
      </c>
      <c r="E20" s="1388">
        <v>0</v>
      </c>
      <c r="F20" s="623">
        <v>0</v>
      </c>
      <c r="G20" s="1388">
        <v>0</v>
      </c>
      <c r="H20" s="1395">
        <f t="shared" si="0"/>
        <v>0</v>
      </c>
      <c r="I20" s="1498">
        <f>(F20/1000000)/'[187]Marco Macro 25 de marzo 2025'!$G$15</f>
        <v>0</v>
      </c>
    </row>
    <row r="21" spans="2:9" ht="19.5" thickBot="1">
      <c r="B21" s="1504" t="s">
        <v>815</v>
      </c>
      <c r="C21" s="622">
        <v>1798000000</v>
      </c>
      <c r="D21" s="603" t="e">
        <v>#REF!</v>
      </c>
      <c r="E21" s="598">
        <v>418185538.9000001</v>
      </c>
      <c r="F21" s="621">
        <v>209934629.21999997</v>
      </c>
      <c r="G21" s="598">
        <v>197154909.63</v>
      </c>
      <c r="H21" s="597">
        <f t="shared" si="0"/>
        <v>0.11676008299221355</v>
      </c>
      <c r="I21" s="1496">
        <f>(F21/1000000)/'[187]Marco Macro 25 de marzo 2025'!$G$15</f>
        <v>2.604347100051217E-5</v>
      </c>
    </row>
    <row r="22" spans="2:9" ht="20.25" customHeight="1" thickBot="1">
      <c r="B22" s="1489"/>
      <c r="C22" s="1380">
        <f>SUM(C8:C21)</f>
        <v>22927672221</v>
      </c>
      <c r="D22" s="1380" t="e">
        <f>SUM(D8:D21)</f>
        <v>#REF!</v>
      </c>
      <c r="E22" s="1380">
        <f>SUM(E8:E21)</f>
        <v>8490079038.2999973</v>
      </c>
      <c r="F22" s="1380">
        <f>SUM(F8:F21)</f>
        <v>3339297090.9300003</v>
      </c>
      <c r="G22" s="1380">
        <f>SUM(G8:G21)</f>
        <v>3034236082.2299995</v>
      </c>
      <c r="H22" s="1381">
        <f t="shared" si="0"/>
        <v>0.14564483732768382</v>
      </c>
      <c r="I22" s="1499">
        <f>(F22/1000000)/'[187]Marco Macro 25 de marzo 2025'!$G$15</f>
        <v>4.1425698691469135E-4</v>
      </c>
    </row>
    <row r="23" spans="2:9" ht="19.5" thickBot="1">
      <c r="B23" s="619"/>
      <c r="C23" s="619"/>
      <c r="D23" s="620"/>
      <c r="E23" s="619"/>
      <c r="F23" s="618"/>
      <c r="G23" s="617"/>
      <c r="H23" s="616"/>
      <c r="I23" s="619"/>
    </row>
    <row r="24" spans="2:9" ht="19.5" thickBot="1">
      <c r="B24" s="614"/>
      <c r="C24" s="615"/>
      <c r="D24" s="614"/>
      <c r="E24" s="614"/>
      <c r="F24" s="613"/>
      <c r="G24" s="613"/>
      <c r="H24" s="613"/>
      <c r="I24" s="614"/>
    </row>
    <row r="25" spans="2:9" ht="23.25" customHeight="1" thickBot="1">
      <c r="B25" s="1721" t="s">
        <v>2388</v>
      </c>
      <c r="C25" s="1721"/>
      <c r="D25" s="1721"/>
      <c r="E25" s="1721"/>
      <c r="F25" s="1721"/>
      <c r="G25" s="1721"/>
      <c r="H25" s="1721"/>
      <c r="I25" s="1721"/>
    </row>
    <row r="26" spans="2:9" ht="37.5" customHeight="1" thickBot="1">
      <c r="B26" s="1490" t="s">
        <v>814</v>
      </c>
      <c r="C26" s="1379" t="s">
        <v>813</v>
      </c>
      <c r="D26" s="1378" t="s">
        <v>812</v>
      </c>
      <c r="E26" s="1379" t="s">
        <v>811</v>
      </c>
      <c r="F26" s="1379" t="s">
        <v>810</v>
      </c>
      <c r="G26" s="1379" t="s">
        <v>809</v>
      </c>
      <c r="H26" s="1379" t="s">
        <v>808</v>
      </c>
      <c r="I26" s="1490" t="s">
        <v>807</v>
      </c>
    </row>
    <row r="27" spans="2:9" ht="15.75" customHeight="1" thickTop="1" thickBot="1">
      <c r="B27" s="1500" t="s">
        <v>806</v>
      </c>
      <c r="C27" s="1382">
        <v>75407611</v>
      </c>
      <c r="D27" s="1389" t="e">
        <v>#REF!</v>
      </c>
      <c r="E27" s="1384">
        <v>7655878.2700000005</v>
      </c>
      <c r="F27" s="612">
        <v>4247216.34</v>
      </c>
      <c r="G27" s="1390">
        <v>4187953.34</v>
      </c>
      <c r="H27" s="1391">
        <f t="shared" ref="H27:H35" si="1">IFERROR(F27/C27,"NA")</f>
        <v>5.6323443796674581E-2</v>
      </c>
      <c r="I27" s="1491">
        <f>(F27/1000000)/'[187]Marco Macro 25 de marzo 2025'!$G$15</f>
        <v>5.2688904157768011E-7</v>
      </c>
    </row>
    <row r="28" spans="2:9" ht="15" customHeight="1" thickBot="1">
      <c r="B28" s="1501" t="s">
        <v>805</v>
      </c>
      <c r="C28" s="611">
        <v>112471764</v>
      </c>
      <c r="D28" s="603" t="e">
        <v>#REF!</v>
      </c>
      <c r="E28" s="610">
        <v>50275324.809999995</v>
      </c>
      <c r="F28" s="599">
        <v>14250295.33</v>
      </c>
      <c r="G28" s="610">
        <v>14041851.34</v>
      </c>
      <c r="H28" s="609">
        <f t="shared" si="1"/>
        <v>0.12670109210699318</v>
      </c>
      <c r="I28" s="1492">
        <f>(F28/1000000)/'[187]Marco Macro 25 de marzo 2025'!$G$15</f>
        <v>1.7678224624231389E-6</v>
      </c>
    </row>
    <row r="29" spans="2:9" ht="19.5" thickBot="1">
      <c r="B29" s="1502" t="s">
        <v>804</v>
      </c>
      <c r="C29" s="1385">
        <v>953295212</v>
      </c>
      <c r="D29" s="1383" t="e">
        <v>#REF!</v>
      </c>
      <c r="E29" s="1386">
        <v>543714535.62999964</v>
      </c>
      <c r="F29" s="606">
        <v>247158282.66000009</v>
      </c>
      <c r="G29" s="1386">
        <v>220595346.53</v>
      </c>
      <c r="H29" s="1392">
        <f t="shared" si="1"/>
        <v>0.25926730728193365</v>
      </c>
      <c r="I29" s="1491">
        <f>(F29/1000000)/'[187]Marco Macro 25 de marzo 2025'!$G$15</f>
        <v>3.066125674886455E-5</v>
      </c>
    </row>
    <row r="30" spans="2:9" ht="15.75" customHeight="1" thickBot="1">
      <c r="B30" s="1501" t="s">
        <v>803</v>
      </c>
      <c r="C30" s="611">
        <v>19217744764</v>
      </c>
      <c r="D30" s="600" t="e">
        <v>#REF!</v>
      </c>
      <c r="E30" s="610">
        <v>9747814539.8799992</v>
      </c>
      <c r="F30" s="602">
        <v>2821206243.7800007</v>
      </c>
      <c r="G30" s="610">
        <v>2788529731.0800004</v>
      </c>
      <c r="H30" s="609">
        <f t="shared" si="1"/>
        <v>0.14680214970202321</v>
      </c>
      <c r="I30" s="1492">
        <f>(F30/1000000)/'[187]Marco Macro 25 de marzo 2025'!$G$15</f>
        <v>3.4998515142231054E-4</v>
      </c>
    </row>
    <row r="31" spans="2:9" ht="19.5" thickBot="1">
      <c r="B31" s="1503" t="s">
        <v>802</v>
      </c>
      <c r="C31" s="1385">
        <v>9691998533</v>
      </c>
      <c r="D31" s="1383" t="e">
        <v>#REF!</v>
      </c>
      <c r="E31" s="1387">
        <v>2433530561.2300005</v>
      </c>
      <c r="F31" s="599">
        <v>2432288862.9699993</v>
      </c>
      <c r="G31" s="1387">
        <v>2430018772.7700005</v>
      </c>
      <c r="H31" s="1393">
        <f t="shared" si="1"/>
        <v>0.25095844316199295</v>
      </c>
      <c r="I31" s="1493">
        <f>(F31/1000000)/'[187]Marco Macro 25 de marzo 2025'!$G$15</f>
        <v>3.0173794910817476E-4</v>
      </c>
    </row>
    <row r="32" spans="2:9" ht="19.5" thickBot="1">
      <c r="B32" s="1501" t="s">
        <v>801</v>
      </c>
      <c r="C32" s="608">
        <v>44260000</v>
      </c>
      <c r="D32" s="600" t="e">
        <v>#REF!</v>
      </c>
      <c r="E32" s="607">
        <v>38389758.68</v>
      </c>
      <c r="F32" s="606">
        <v>9216256.9299999997</v>
      </c>
      <c r="G32" s="605">
        <v>9120256.9299999978</v>
      </c>
      <c r="H32" s="604">
        <f t="shared" si="1"/>
        <v>0.20822993515589697</v>
      </c>
      <c r="I32" s="1494">
        <f>(F32/1000000)/'[187]Marco Macro 25 de marzo 2025'!$G$15</f>
        <v>1.1433240956078429E-6</v>
      </c>
    </row>
    <row r="33" spans="2:9" ht="19.5" thickBot="1">
      <c r="B33" s="1500" t="s">
        <v>800</v>
      </c>
      <c r="C33" s="1385">
        <v>811546320</v>
      </c>
      <c r="D33" s="1383" t="e">
        <v>#REF!</v>
      </c>
      <c r="E33" s="1387">
        <v>130257681.72</v>
      </c>
      <c r="F33" s="602">
        <v>122077361.66</v>
      </c>
      <c r="G33" s="1386">
        <v>117881065.82999998</v>
      </c>
      <c r="H33" s="1394">
        <f t="shared" si="1"/>
        <v>0.15042562408514157</v>
      </c>
      <c r="I33" s="1495">
        <f>(F33/1000000)/'[187]Marco Macro 25 de marzo 2025'!$G$15</f>
        <v>1.5144324878767356E-5</v>
      </c>
    </row>
    <row r="34" spans="2:9" ht="19.5" thickBot="1">
      <c r="B34" s="1504" t="s">
        <v>799</v>
      </c>
      <c r="C34" s="601">
        <v>896648705</v>
      </c>
      <c r="D34" s="600" t="e">
        <v>#REF!</v>
      </c>
      <c r="E34" s="598">
        <v>320652039.00999999</v>
      </c>
      <c r="F34" s="599">
        <v>156769352.46000001</v>
      </c>
      <c r="G34" s="598">
        <v>154887837.05000007</v>
      </c>
      <c r="H34" s="597">
        <f t="shared" si="1"/>
        <v>0.17483921137208358</v>
      </c>
      <c r="I34" s="1496">
        <f>(F34/1000000)/'[187]Marco Macro 25 de marzo 2025'!$G$15</f>
        <v>1.9448044849630368E-5</v>
      </c>
    </row>
    <row r="35" spans="2:9" ht="16.350000000000001" customHeight="1" thickBot="1">
      <c r="B35" s="1489"/>
      <c r="C35" s="1380">
        <f>SUM(C27:C34)</f>
        <v>31803372909</v>
      </c>
      <c r="D35" s="1380" t="e">
        <f>SUM(D27:D34)</f>
        <v>#REF!</v>
      </c>
      <c r="E35" s="1380">
        <f>SUM(E27:E34)</f>
        <v>13272290319.23</v>
      </c>
      <c r="F35" s="1380">
        <f>SUM(F27:F34)</f>
        <v>5807213872.1300001</v>
      </c>
      <c r="G35" s="1380">
        <f>SUM(G27:G34)</f>
        <v>5739262814.8700018</v>
      </c>
      <c r="H35" s="1381">
        <f t="shared" si="1"/>
        <v>0.18259742099513676</v>
      </c>
      <c r="I35" s="1499">
        <f>(F35/1000000)/'[187]Marco Macro 25 de marzo 2025'!$G$15</f>
        <v>7.2041476260735623E-4</v>
      </c>
    </row>
    <row r="36" spans="2:9">
      <c r="G36" s="588"/>
    </row>
    <row r="37" spans="2:9" ht="15.75" thickBot="1">
      <c r="C37" s="352"/>
      <c r="G37" s="588"/>
      <c r="I37" s="586"/>
    </row>
    <row r="38" spans="2:9" ht="15.75" thickBot="1">
      <c r="B38" s="589"/>
      <c r="C38" s="594"/>
      <c r="D38" s="594"/>
      <c r="F38" s="596"/>
      <c r="G38" s="596"/>
      <c r="H38" s="596"/>
      <c r="I38" s="595"/>
    </row>
    <row r="39" spans="2:9" ht="15" customHeight="1">
      <c r="B39" s="589"/>
      <c r="C39" s="593"/>
      <c r="D39" s="593"/>
      <c r="E39" s="594"/>
      <c r="F39" s="593"/>
      <c r="G39" s="593"/>
      <c r="H39" s="593"/>
      <c r="I39" s="592"/>
    </row>
    <row r="40" spans="2:9" ht="25.9" customHeight="1">
      <c r="B40" s="589"/>
      <c r="C40" s="593"/>
      <c r="D40" s="593"/>
      <c r="E40" s="593"/>
      <c r="F40" s="593"/>
      <c r="G40" s="593"/>
      <c r="H40" s="593"/>
      <c r="I40" s="592"/>
    </row>
    <row r="41" spans="2:9" ht="15.75" customHeight="1" thickBot="1">
      <c r="B41" s="589"/>
      <c r="C41" s="591"/>
      <c r="D41" s="591"/>
      <c r="E41" s="591"/>
      <c r="F41" s="591"/>
      <c r="G41" s="591"/>
      <c r="H41" s="591"/>
      <c r="I41" s="590"/>
    </row>
    <row r="42" spans="2:9">
      <c r="G42" s="588"/>
      <c r="I42" s="586"/>
    </row>
    <row r="43" spans="2:9">
      <c r="B43" s="589"/>
      <c r="G43" s="588"/>
      <c r="I43" s="586"/>
    </row>
    <row r="44" spans="2:9">
      <c r="G44" s="588"/>
      <c r="I44" s="586"/>
    </row>
    <row r="45" spans="2:9">
      <c r="G45" s="588"/>
      <c r="I45" s="586"/>
    </row>
    <row r="46" spans="2:9">
      <c r="G46" s="588"/>
      <c r="I46" s="586"/>
    </row>
    <row r="47" spans="2:9">
      <c r="G47" s="588"/>
      <c r="I47" s="586"/>
    </row>
    <row r="48" spans="2:9">
      <c r="G48" s="588"/>
      <c r="I48" s="586"/>
    </row>
    <row r="49" spans="7:9">
      <c r="G49" s="588"/>
      <c r="I49" s="586"/>
    </row>
    <row r="50" spans="7:9">
      <c r="G50" s="588"/>
      <c r="I50" s="586"/>
    </row>
    <row r="51" spans="7:9">
      <c r="G51" s="588"/>
      <c r="I51" s="586"/>
    </row>
    <row r="52" spans="7:9">
      <c r="G52" s="588"/>
      <c r="I52" s="586"/>
    </row>
    <row r="53" spans="7:9">
      <c r="G53" s="588"/>
      <c r="I53" s="586"/>
    </row>
    <row r="54" spans="7:9">
      <c r="G54" s="588"/>
      <c r="I54" s="586"/>
    </row>
    <row r="55" spans="7:9">
      <c r="G55" s="588"/>
      <c r="I55" s="586"/>
    </row>
    <row r="56" spans="7:9">
      <c r="G56" s="588"/>
      <c r="I56" s="586"/>
    </row>
    <row r="57" spans="7:9">
      <c r="G57" s="588"/>
      <c r="I57" s="586"/>
    </row>
    <row r="58" spans="7:9">
      <c r="G58" s="588"/>
      <c r="I58" s="586"/>
    </row>
    <row r="59" spans="7:9">
      <c r="G59" s="588"/>
      <c r="I59" s="586"/>
    </row>
    <row r="60" spans="7:9">
      <c r="G60" s="588"/>
      <c r="I60" s="586"/>
    </row>
    <row r="61" spans="7:9">
      <c r="G61" s="588"/>
      <c r="I61" s="586"/>
    </row>
    <row r="62" spans="7:9">
      <c r="G62" s="588"/>
      <c r="I62" s="586"/>
    </row>
    <row r="63" spans="7:9">
      <c r="G63" s="588"/>
      <c r="I63" s="586"/>
    </row>
    <row r="64" spans="7:9">
      <c r="G64" s="588"/>
      <c r="I64" s="586"/>
    </row>
    <row r="65" spans="7:9">
      <c r="G65" s="588"/>
      <c r="I65" s="586"/>
    </row>
    <row r="66" spans="7:9">
      <c r="G66" s="588"/>
      <c r="I66" s="586"/>
    </row>
    <row r="67" spans="7:9">
      <c r="G67" s="588"/>
      <c r="I67" s="586"/>
    </row>
    <row r="68" spans="7:9">
      <c r="G68" s="588"/>
      <c r="I68" s="586"/>
    </row>
    <row r="69" spans="7:9">
      <c r="G69" s="588"/>
      <c r="I69" s="586"/>
    </row>
    <row r="70" spans="7:9">
      <c r="G70" s="588"/>
      <c r="I70" s="586"/>
    </row>
    <row r="71" spans="7:9">
      <c r="G71" s="588"/>
      <c r="I71" s="586"/>
    </row>
    <row r="72" spans="7:9">
      <c r="G72" s="588"/>
      <c r="I72" s="586"/>
    </row>
    <row r="73" spans="7:9">
      <c r="G73" s="588"/>
      <c r="I73" s="586"/>
    </row>
    <row r="74" spans="7:9">
      <c r="G74" s="588"/>
      <c r="I74" s="586"/>
    </row>
    <row r="75" spans="7:9">
      <c r="G75" s="588"/>
      <c r="I75" s="586"/>
    </row>
    <row r="76" spans="7:9">
      <c r="G76" s="588"/>
      <c r="I76" s="586"/>
    </row>
    <row r="77" spans="7:9">
      <c r="G77" s="588"/>
      <c r="I77" s="586"/>
    </row>
    <row r="78" spans="7:9">
      <c r="G78" s="588"/>
      <c r="I78" s="586"/>
    </row>
    <row r="79" spans="7:9">
      <c r="G79" s="588"/>
      <c r="I79" s="586"/>
    </row>
    <row r="80" spans="7:9">
      <c r="G80" s="588"/>
      <c r="I80" s="586"/>
    </row>
    <row r="81" spans="7:9">
      <c r="G81" s="588"/>
      <c r="I81" s="586"/>
    </row>
    <row r="82" spans="7:9">
      <c r="G82" s="588"/>
      <c r="I82" s="586"/>
    </row>
    <row r="83" spans="7:9">
      <c r="G83" s="588"/>
      <c r="I83" s="586"/>
    </row>
    <row r="84" spans="7:9">
      <c r="G84" s="588"/>
      <c r="I84" s="586"/>
    </row>
    <row r="85" spans="7:9">
      <c r="G85" s="588"/>
      <c r="I85" s="586"/>
    </row>
    <row r="86" spans="7:9">
      <c r="G86" s="588"/>
      <c r="I86" s="586"/>
    </row>
    <row r="87" spans="7:9">
      <c r="G87" s="588"/>
      <c r="I87" s="586"/>
    </row>
    <row r="88" spans="7:9">
      <c r="G88" s="588"/>
      <c r="I88" s="586"/>
    </row>
    <row r="89" spans="7:9">
      <c r="G89" s="588"/>
      <c r="I89" s="586"/>
    </row>
    <row r="90" spans="7:9">
      <c r="G90" s="588"/>
      <c r="I90" s="586"/>
    </row>
    <row r="91" spans="7:9">
      <c r="G91" s="588"/>
      <c r="I91" s="586"/>
    </row>
    <row r="92" spans="7:9">
      <c r="G92" s="588"/>
      <c r="I92" s="586"/>
    </row>
    <row r="93" spans="7:9">
      <c r="G93" s="588"/>
      <c r="I93" s="586"/>
    </row>
    <row r="94" spans="7:9">
      <c r="G94" s="588"/>
      <c r="I94" s="586"/>
    </row>
    <row r="95" spans="7:9">
      <c r="G95" s="588"/>
      <c r="I95" s="586"/>
    </row>
    <row r="96" spans="7:9">
      <c r="G96" s="588"/>
      <c r="I96" s="586"/>
    </row>
    <row r="97" spans="2:9">
      <c r="G97" s="588"/>
      <c r="I97" s="586"/>
    </row>
    <row r="98" spans="2:9">
      <c r="G98" s="588"/>
      <c r="I98" s="586"/>
    </row>
    <row r="99" spans="2:9" ht="15.75" thickBot="1">
      <c r="B99" s="585"/>
      <c r="C99" s="585"/>
      <c r="D99" s="585"/>
      <c r="E99" s="585"/>
      <c r="F99" s="585"/>
      <c r="G99" s="587"/>
      <c r="H99" s="585"/>
      <c r="I99" s="584"/>
    </row>
    <row r="100" spans="2:9">
      <c r="G100" s="588"/>
      <c r="I100" s="586"/>
    </row>
    <row r="101" spans="2:9">
      <c r="G101" s="588"/>
      <c r="I101" s="586"/>
    </row>
    <row r="102" spans="2:9">
      <c r="G102" s="588"/>
      <c r="I102" s="586"/>
    </row>
    <row r="103" spans="2:9">
      <c r="G103" s="588"/>
      <c r="I103" s="586"/>
    </row>
    <row r="104" spans="2:9">
      <c r="G104" s="588"/>
      <c r="I104" s="586"/>
    </row>
    <row r="105" spans="2:9">
      <c r="G105" s="588"/>
      <c r="I105" s="586"/>
    </row>
    <row r="106" spans="2:9">
      <c r="G106" s="588"/>
      <c r="I106" s="586"/>
    </row>
    <row r="107" spans="2:9" ht="15.75" thickBot="1">
      <c r="G107" s="587"/>
      <c r="I107" s="586"/>
    </row>
    <row r="108" spans="2:9">
      <c r="I108" s="586"/>
    </row>
    <row r="109" spans="2:9">
      <c r="I109" s="586"/>
    </row>
    <row r="110" spans="2:9">
      <c r="I110" s="586"/>
    </row>
    <row r="111" spans="2:9">
      <c r="I111" s="586"/>
    </row>
    <row r="112" spans="2:9">
      <c r="I112" s="586"/>
    </row>
    <row r="113" spans="9:9">
      <c r="I113" s="586"/>
    </row>
    <row r="114" spans="9:9">
      <c r="I114" s="586"/>
    </row>
    <row r="115" spans="9:9">
      <c r="I115" s="586"/>
    </row>
    <row r="116" spans="9:9">
      <c r="I116" s="586"/>
    </row>
    <row r="117" spans="9:9">
      <c r="I117" s="586"/>
    </row>
    <row r="118" spans="9:9">
      <c r="I118" s="586"/>
    </row>
    <row r="119" spans="9:9">
      <c r="I119" s="586"/>
    </row>
    <row r="120" spans="9:9">
      <c r="I120" s="586"/>
    </row>
    <row r="121" spans="9:9">
      <c r="I121" s="586"/>
    </row>
    <row r="122" spans="9:9">
      <c r="I122" s="586"/>
    </row>
    <row r="123" spans="9:9">
      <c r="I123" s="586"/>
    </row>
    <row r="124" spans="9:9">
      <c r="I124" s="586"/>
    </row>
    <row r="125" spans="9:9">
      <c r="I125" s="586"/>
    </row>
    <row r="126" spans="9:9">
      <c r="I126" s="586"/>
    </row>
    <row r="127" spans="9:9">
      <c r="I127" s="586"/>
    </row>
    <row r="128" spans="9:9">
      <c r="I128" s="586"/>
    </row>
    <row r="129" spans="9:9">
      <c r="I129" s="586"/>
    </row>
    <row r="130" spans="9:9">
      <c r="I130" s="586"/>
    </row>
    <row r="131" spans="9:9">
      <c r="I131" s="586"/>
    </row>
    <row r="132" spans="9:9">
      <c r="I132" s="586"/>
    </row>
    <row r="133" spans="9:9">
      <c r="I133" s="586"/>
    </row>
    <row r="134" spans="9:9">
      <c r="I134" s="586"/>
    </row>
    <row r="135" spans="9:9">
      <c r="I135" s="586"/>
    </row>
    <row r="136" spans="9:9">
      <c r="I136" s="586"/>
    </row>
    <row r="137" spans="9:9">
      <c r="I137" s="586"/>
    </row>
    <row r="138" spans="9:9">
      <c r="I138" s="586"/>
    </row>
    <row r="139" spans="9:9">
      <c r="I139" s="586"/>
    </row>
    <row r="140" spans="9:9">
      <c r="I140" s="586"/>
    </row>
    <row r="141" spans="9:9">
      <c r="I141" s="586"/>
    </row>
    <row r="142" spans="9:9">
      <c r="I142" s="586"/>
    </row>
    <row r="143" spans="9:9">
      <c r="I143" s="586"/>
    </row>
    <row r="144" spans="9:9">
      <c r="I144" s="586"/>
    </row>
    <row r="145" spans="9:9">
      <c r="I145" s="586"/>
    </row>
    <row r="146" spans="9:9">
      <c r="I146" s="586"/>
    </row>
    <row r="147" spans="9:9">
      <c r="I147" s="586"/>
    </row>
    <row r="148" spans="9:9">
      <c r="I148" s="586"/>
    </row>
    <row r="149" spans="9:9">
      <c r="I149" s="586"/>
    </row>
    <row r="150" spans="9:9">
      <c r="I150" s="586"/>
    </row>
    <row r="151" spans="9:9">
      <c r="I151" s="586"/>
    </row>
    <row r="152" spans="9:9">
      <c r="I152" s="586"/>
    </row>
    <row r="153" spans="9:9">
      <c r="I153" s="586"/>
    </row>
    <row r="154" spans="9:9">
      <c r="I154" s="586"/>
    </row>
    <row r="155" spans="9:9">
      <c r="I155" s="586"/>
    </row>
    <row r="156" spans="9:9">
      <c r="I156" s="586"/>
    </row>
    <row r="157" spans="9:9">
      <c r="I157" s="586"/>
    </row>
    <row r="158" spans="9:9">
      <c r="I158" s="586"/>
    </row>
    <row r="159" spans="9:9">
      <c r="I159" s="586"/>
    </row>
    <row r="160" spans="9:9">
      <c r="I160" s="586"/>
    </row>
    <row r="161" spans="9:9">
      <c r="I161" s="586"/>
    </row>
    <row r="162" spans="9:9">
      <c r="I162" s="586"/>
    </row>
    <row r="163" spans="9:9">
      <c r="I163" s="586"/>
    </row>
    <row r="164" spans="9:9">
      <c r="I164" s="586"/>
    </row>
    <row r="165" spans="9:9">
      <c r="I165" s="586"/>
    </row>
    <row r="166" spans="9:9">
      <c r="I166" s="586"/>
    </row>
    <row r="167" spans="9:9">
      <c r="I167" s="586"/>
    </row>
    <row r="168" spans="9:9">
      <c r="I168" s="586"/>
    </row>
    <row r="169" spans="9:9">
      <c r="I169" s="586"/>
    </row>
    <row r="170" spans="9:9">
      <c r="I170" s="586"/>
    </row>
    <row r="171" spans="9:9">
      <c r="I171" s="586"/>
    </row>
    <row r="172" spans="9:9">
      <c r="I172" s="586"/>
    </row>
    <row r="173" spans="9:9">
      <c r="I173" s="586"/>
    </row>
    <row r="174" spans="9:9">
      <c r="I174" s="586"/>
    </row>
    <row r="175" spans="9:9">
      <c r="I175" s="586"/>
    </row>
    <row r="176" spans="9:9">
      <c r="I176" s="586"/>
    </row>
    <row r="177" spans="9:9">
      <c r="I177" s="586"/>
    </row>
    <row r="178" spans="9:9">
      <c r="I178" s="586"/>
    </row>
    <row r="179" spans="9:9">
      <c r="I179" s="586"/>
    </row>
    <row r="180" spans="9:9">
      <c r="I180" s="586"/>
    </row>
    <row r="181" spans="9:9">
      <c r="I181" s="586"/>
    </row>
    <row r="182" spans="9:9">
      <c r="I182" s="586"/>
    </row>
    <row r="183" spans="9:9">
      <c r="I183" s="586"/>
    </row>
    <row r="184" spans="9:9">
      <c r="I184" s="586"/>
    </row>
    <row r="185" spans="9:9">
      <c r="I185" s="586"/>
    </row>
    <row r="186" spans="9:9">
      <c r="I186" s="586"/>
    </row>
    <row r="187" spans="9:9">
      <c r="I187" s="586"/>
    </row>
    <row r="188" spans="9:9">
      <c r="I188" s="586"/>
    </row>
    <row r="189" spans="9:9">
      <c r="I189" s="586"/>
    </row>
    <row r="190" spans="9:9">
      <c r="I190" s="586"/>
    </row>
    <row r="191" spans="9:9">
      <c r="I191" s="586"/>
    </row>
    <row r="192" spans="9:9">
      <c r="I192" s="586"/>
    </row>
    <row r="193" spans="9:9">
      <c r="I193" s="586"/>
    </row>
    <row r="194" spans="9:9">
      <c r="I194" s="586"/>
    </row>
    <row r="195" spans="9:9">
      <c r="I195" s="586"/>
    </row>
    <row r="196" spans="9:9">
      <c r="I196" s="586"/>
    </row>
    <row r="197" spans="9:9">
      <c r="I197" s="586"/>
    </row>
    <row r="198" spans="9:9">
      <c r="I198" s="586"/>
    </row>
    <row r="199" spans="9:9">
      <c r="I199" s="586"/>
    </row>
    <row r="200" spans="9:9">
      <c r="I200" s="586"/>
    </row>
    <row r="201" spans="9:9">
      <c r="I201" s="586"/>
    </row>
    <row r="202" spans="9:9">
      <c r="I202" s="586"/>
    </row>
    <row r="203" spans="9:9">
      <c r="I203" s="586"/>
    </row>
    <row r="204" spans="9:9">
      <c r="I204" s="586"/>
    </row>
    <row r="205" spans="9:9">
      <c r="I205" s="586"/>
    </row>
    <row r="206" spans="9:9">
      <c r="I206" s="586"/>
    </row>
    <row r="207" spans="9:9">
      <c r="I207" s="586"/>
    </row>
    <row r="208" spans="9:9">
      <c r="I208" s="586"/>
    </row>
    <row r="209" spans="9:9">
      <c r="I209" s="586"/>
    </row>
    <row r="210" spans="9:9">
      <c r="I210" s="586"/>
    </row>
    <row r="211" spans="9:9">
      <c r="I211" s="586"/>
    </row>
    <row r="212" spans="9:9">
      <c r="I212" s="586"/>
    </row>
    <row r="213" spans="9:9">
      <c r="I213" s="586"/>
    </row>
    <row r="214" spans="9:9">
      <c r="I214" s="586"/>
    </row>
    <row r="215" spans="9:9">
      <c r="I215" s="586"/>
    </row>
    <row r="216" spans="9:9">
      <c r="I216" s="586"/>
    </row>
    <row r="217" spans="9:9">
      <c r="I217" s="586"/>
    </row>
    <row r="218" spans="9:9">
      <c r="I218" s="586"/>
    </row>
    <row r="219" spans="9:9">
      <c r="I219" s="586"/>
    </row>
    <row r="220" spans="9:9">
      <c r="I220" s="586"/>
    </row>
    <row r="221" spans="9:9">
      <c r="I221" s="586"/>
    </row>
    <row r="222" spans="9:9">
      <c r="I222" s="586"/>
    </row>
    <row r="223" spans="9:9">
      <c r="I223" s="586"/>
    </row>
    <row r="224" spans="9:9">
      <c r="I224" s="586"/>
    </row>
    <row r="225" spans="9:9">
      <c r="I225" s="586"/>
    </row>
    <row r="226" spans="9:9">
      <c r="I226" s="586"/>
    </row>
    <row r="227" spans="9:9">
      <c r="I227" s="586"/>
    </row>
    <row r="228" spans="9:9">
      <c r="I228" s="586"/>
    </row>
    <row r="229" spans="9:9">
      <c r="I229" s="586"/>
    </row>
    <row r="230" spans="9:9">
      <c r="I230" s="586"/>
    </row>
    <row r="231" spans="9:9">
      <c r="I231" s="586"/>
    </row>
    <row r="232" spans="9:9">
      <c r="I232" s="586"/>
    </row>
    <row r="233" spans="9:9">
      <c r="I233" s="586"/>
    </row>
    <row r="234" spans="9:9">
      <c r="I234" s="586"/>
    </row>
    <row r="235" spans="9:9">
      <c r="I235" s="586"/>
    </row>
    <row r="236" spans="9:9">
      <c r="I236" s="586"/>
    </row>
    <row r="237" spans="9:9">
      <c r="I237" s="586"/>
    </row>
    <row r="238" spans="9:9">
      <c r="I238" s="586"/>
    </row>
    <row r="239" spans="9:9">
      <c r="I239" s="586"/>
    </row>
    <row r="240" spans="9:9">
      <c r="I240" s="586"/>
    </row>
    <row r="241" spans="9:9">
      <c r="I241" s="586"/>
    </row>
    <row r="242" spans="9:9">
      <c r="I242" s="586"/>
    </row>
    <row r="243" spans="9:9">
      <c r="I243" s="586"/>
    </row>
    <row r="244" spans="9:9">
      <c r="I244" s="586"/>
    </row>
    <row r="245" spans="9:9">
      <c r="I245" s="586"/>
    </row>
    <row r="246" spans="9:9">
      <c r="I246" s="586"/>
    </row>
    <row r="247" spans="9:9">
      <c r="I247" s="586"/>
    </row>
    <row r="248" spans="9:9">
      <c r="I248" s="586"/>
    </row>
    <row r="249" spans="9:9">
      <c r="I249" s="586"/>
    </row>
    <row r="250" spans="9:9">
      <c r="I250" s="586"/>
    </row>
    <row r="251" spans="9:9">
      <c r="I251" s="586"/>
    </row>
    <row r="252" spans="9:9">
      <c r="I252" s="586"/>
    </row>
    <row r="253" spans="9:9">
      <c r="I253" s="586"/>
    </row>
    <row r="254" spans="9:9">
      <c r="I254" s="586"/>
    </row>
    <row r="255" spans="9:9">
      <c r="I255" s="586"/>
    </row>
    <row r="256" spans="9:9">
      <c r="I256" s="586"/>
    </row>
    <row r="257" spans="9:9">
      <c r="I257" s="586"/>
    </row>
    <row r="258" spans="9:9">
      <c r="I258" s="586"/>
    </row>
    <row r="259" spans="9:9">
      <c r="I259" s="586"/>
    </row>
    <row r="260" spans="9:9">
      <c r="I260" s="586"/>
    </row>
    <row r="261" spans="9:9">
      <c r="I261" s="586"/>
    </row>
    <row r="262" spans="9:9">
      <c r="I262" s="586"/>
    </row>
    <row r="263" spans="9:9">
      <c r="I263" s="586"/>
    </row>
    <row r="264" spans="9:9">
      <c r="I264" s="586"/>
    </row>
    <row r="265" spans="9:9">
      <c r="I265" s="586"/>
    </row>
    <row r="266" spans="9:9">
      <c r="I266" s="586"/>
    </row>
    <row r="267" spans="9:9">
      <c r="I267" s="586"/>
    </row>
    <row r="268" spans="9:9">
      <c r="I268" s="586"/>
    </row>
    <row r="269" spans="9:9">
      <c r="I269" s="586"/>
    </row>
    <row r="270" spans="9:9">
      <c r="I270" s="586"/>
    </row>
    <row r="271" spans="9:9">
      <c r="I271" s="586"/>
    </row>
    <row r="272" spans="9:9">
      <c r="I272" s="586"/>
    </row>
    <row r="273" spans="9:9">
      <c r="I273" s="586"/>
    </row>
    <row r="274" spans="9:9">
      <c r="I274" s="586"/>
    </row>
    <row r="275" spans="9:9">
      <c r="I275" s="586"/>
    </row>
    <row r="276" spans="9:9">
      <c r="I276" s="586"/>
    </row>
    <row r="277" spans="9:9">
      <c r="I277" s="586"/>
    </row>
    <row r="278" spans="9:9">
      <c r="I278" s="586"/>
    </row>
    <row r="279" spans="9:9">
      <c r="I279" s="586"/>
    </row>
    <row r="280" spans="9:9">
      <c r="I280" s="586"/>
    </row>
    <row r="281" spans="9:9">
      <c r="I281" s="586"/>
    </row>
    <row r="282" spans="9:9">
      <c r="I282" s="586"/>
    </row>
    <row r="283" spans="9:9">
      <c r="I283" s="586"/>
    </row>
    <row r="284" spans="9:9">
      <c r="I284" s="586"/>
    </row>
    <row r="285" spans="9:9">
      <c r="I285" s="586"/>
    </row>
    <row r="286" spans="9:9">
      <c r="I286" s="586"/>
    </row>
    <row r="287" spans="9:9">
      <c r="I287" s="586"/>
    </row>
    <row r="288" spans="9:9">
      <c r="I288" s="586"/>
    </row>
    <row r="289" spans="2:9" ht="15.75" thickBot="1">
      <c r="B289" s="585"/>
      <c r="C289" s="585"/>
      <c r="D289" s="585"/>
      <c r="E289" s="585"/>
      <c r="F289" s="585"/>
      <c r="G289" s="585"/>
      <c r="H289" s="585"/>
      <c r="I289" s="584"/>
    </row>
  </sheetData>
  <mergeCells count="5">
    <mergeCell ref="B1:I2"/>
    <mergeCell ref="B6:I6"/>
    <mergeCell ref="B25:I25"/>
    <mergeCell ref="B3:I3"/>
    <mergeCell ref="B4:I4"/>
  </mergeCells>
  <pageMargins left="0.7" right="0.7" top="0.75" bottom="0.75" header="0.3" footer="0.3"/>
  <pageSetup orientation="portrait" r:id="rId1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8E4274-9F68-40A3-90C8-AB14EAED3FC7}">
  <dimension ref="A1:M73"/>
  <sheetViews>
    <sheetView showGridLines="0" zoomScale="60" zoomScaleNormal="60" workbookViewId="0">
      <selection activeCell="L32" sqref="L32"/>
    </sheetView>
  </sheetViews>
  <sheetFormatPr baseColWidth="10" defaultColWidth="11.5703125" defaultRowHeight="15"/>
  <cols>
    <col min="1" max="1" width="11.5703125" style="412"/>
    <col min="2" max="2" width="76" style="412" customWidth="1"/>
    <col min="3" max="3" width="24.7109375" style="412" customWidth="1"/>
    <col min="4" max="4" width="32.7109375" style="412" bestFit="1" customWidth="1"/>
    <col min="5" max="5" width="27.7109375" style="412" bestFit="1" customWidth="1"/>
    <col min="6" max="6" width="26.5703125" style="412" customWidth="1"/>
    <col min="7" max="7" width="20.28515625" style="412" customWidth="1"/>
    <col min="8" max="8" width="21.5703125" style="412" customWidth="1"/>
    <col min="9" max="11" width="11.5703125" style="412"/>
    <col min="12" max="12" width="36.28515625" style="412" bestFit="1" customWidth="1"/>
    <col min="13" max="13" width="15.5703125" style="412" bestFit="1" customWidth="1"/>
    <col min="14" max="16384" width="11.5703125" style="412"/>
  </cols>
  <sheetData>
    <row r="1" spans="1:13">
      <c r="B1" s="356"/>
      <c r="C1" s="356"/>
      <c r="D1" s="356"/>
      <c r="E1" s="356"/>
      <c r="F1" s="356"/>
      <c r="G1" s="356"/>
      <c r="H1" s="356"/>
      <c r="I1" s="356"/>
      <c r="J1" s="356"/>
      <c r="K1" s="356"/>
    </row>
    <row r="2" spans="1:13">
      <c r="A2" s="1724" t="s">
        <v>950</v>
      </c>
      <c r="B2" s="1724"/>
      <c r="C2" s="1724"/>
      <c r="D2" s="1724"/>
      <c r="E2" s="1724"/>
      <c r="F2" s="1724"/>
      <c r="G2" s="1724"/>
      <c r="H2" s="1724"/>
      <c r="I2" s="1724"/>
      <c r="J2" s="1724"/>
      <c r="K2" s="1724"/>
    </row>
    <row r="3" spans="1:13">
      <c r="A3" s="1637" t="s">
        <v>281</v>
      </c>
      <c r="B3" s="1637"/>
      <c r="C3" s="1637"/>
      <c r="D3" s="1637"/>
      <c r="E3" s="1637"/>
      <c r="F3" s="1637"/>
      <c r="G3" s="1637"/>
      <c r="H3" s="1637"/>
      <c r="I3" s="1637"/>
      <c r="J3" s="1637"/>
      <c r="K3" s="1637"/>
    </row>
    <row r="5" spans="1:13" ht="19.149999999999999" customHeight="1" thickBot="1">
      <c r="B5" s="1725" t="s">
        <v>279</v>
      </c>
      <c r="C5" s="1727" t="s">
        <v>949</v>
      </c>
      <c r="D5" s="1727"/>
      <c r="E5" s="1727"/>
      <c r="F5" s="1727"/>
      <c r="G5" s="1727"/>
      <c r="H5" s="1644" t="s">
        <v>383</v>
      </c>
    </row>
    <row r="6" spans="1:13" ht="14.45" customHeight="1" thickBot="1">
      <c r="B6" s="1725"/>
      <c r="C6" s="1631" t="s">
        <v>381</v>
      </c>
      <c r="D6" s="1633" t="s">
        <v>948</v>
      </c>
      <c r="E6" s="1633" t="s">
        <v>947</v>
      </c>
      <c r="F6" s="1633" t="s">
        <v>946</v>
      </c>
      <c r="G6" s="1728" t="s">
        <v>945</v>
      </c>
      <c r="H6" s="1644"/>
      <c r="L6" s="702" t="s">
        <v>280</v>
      </c>
      <c r="M6" s="701">
        <v>8060931248982.5703</v>
      </c>
    </row>
    <row r="7" spans="1:13" ht="14.45" customHeight="1">
      <c r="B7" s="1725"/>
      <c r="C7" s="1645"/>
      <c r="D7" s="1647"/>
      <c r="E7" s="1647"/>
      <c r="F7" s="1647"/>
      <c r="G7" s="1644"/>
      <c r="H7" s="1644"/>
    </row>
    <row r="8" spans="1:13" ht="14.45" customHeight="1" thickBot="1">
      <c r="B8" s="1725"/>
      <c r="C8" s="1632"/>
      <c r="D8" s="1634"/>
      <c r="E8" s="1634"/>
      <c r="F8" s="1634"/>
      <c r="G8" s="1646"/>
      <c r="H8" s="1646"/>
    </row>
    <row r="9" spans="1:13" ht="22.9" customHeight="1" thickBot="1">
      <c r="B9" s="1726"/>
      <c r="C9" s="1371">
        <v>1</v>
      </c>
      <c r="D9" s="1371">
        <v>2</v>
      </c>
      <c r="E9" s="1372">
        <v>3</v>
      </c>
      <c r="F9" s="1373">
        <v>4</v>
      </c>
      <c r="G9" s="1371" t="s">
        <v>944</v>
      </c>
      <c r="H9" s="1374" t="s">
        <v>943</v>
      </c>
    </row>
    <row r="10" spans="1:13" ht="20.25">
      <c r="B10" s="700" t="s">
        <v>942</v>
      </c>
      <c r="C10" s="699">
        <f t="shared" ref="C10:E11" si="0">C11</f>
        <v>1400429350</v>
      </c>
      <c r="D10" s="699">
        <f t="shared" si="0"/>
        <v>236140422.09000003</v>
      </c>
      <c r="E10" s="699">
        <f t="shared" si="0"/>
        <v>236140422.09000003</v>
      </c>
      <c r="F10" s="699"/>
      <c r="G10" s="699">
        <f>E10-F10</f>
        <v>236140422.09000003</v>
      </c>
      <c r="H10" s="698">
        <f>D10/$M$6</f>
        <v>2.9294434451330306E-5</v>
      </c>
      <c r="K10" s="687"/>
    </row>
    <row r="11" spans="1:13" ht="20.25">
      <c r="B11" s="376" t="s">
        <v>941</v>
      </c>
      <c r="C11" s="375">
        <f t="shared" si="0"/>
        <v>1400429350</v>
      </c>
      <c r="D11" s="375">
        <f t="shared" si="0"/>
        <v>236140422.09000003</v>
      </c>
      <c r="E11" s="375">
        <f t="shared" si="0"/>
        <v>236140422.09000003</v>
      </c>
      <c r="F11" s="375"/>
      <c r="G11" s="375">
        <f>E11-F11</f>
        <v>236140422.09000003</v>
      </c>
      <c r="H11" s="373">
        <f>D11/$M$6</f>
        <v>2.9294434451330306E-5</v>
      </c>
    </row>
    <row r="12" spans="1:13" ht="20.25">
      <c r="B12" s="693" t="s">
        <v>940</v>
      </c>
      <c r="C12" s="691">
        <v>1400429350</v>
      </c>
      <c r="D12" s="691">
        <v>236140422.09000003</v>
      </c>
      <c r="E12" s="691">
        <f>D12</f>
        <v>236140422.09000003</v>
      </c>
      <c r="F12" s="691"/>
      <c r="G12" s="691">
        <f>E12-F12</f>
        <v>236140422.09000003</v>
      </c>
      <c r="H12" s="690">
        <f>D12/$M$6</f>
        <v>2.9294434451330306E-5</v>
      </c>
    </row>
    <row r="13" spans="1:13" ht="20.25">
      <c r="B13" s="696" t="s">
        <v>939</v>
      </c>
      <c r="C13" s="695">
        <f>C14+C17+C22+C24</f>
        <v>127066275334</v>
      </c>
      <c r="D13" s="695">
        <f>D14+D17+D22+D24</f>
        <v>29701822806.509998</v>
      </c>
      <c r="E13" s="695">
        <f>E14+E17+E22+E24</f>
        <v>6930014301.2400007</v>
      </c>
      <c r="F13" s="695">
        <f>F14+F17+F22+F24</f>
        <v>22771808505.269997</v>
      </c>
      <c r="G13" s="695">
        <f>E13-F13</f>
        <v>-15841794204.029995</v>
      </c>
      <c r="H13" s="694">
        <f>D13/$M$6</f>
        <v>3.6846639537161273E-3</v>
      </c>
      <c r="I13" s="687"/>
      <c r="J13" s="685"/>
    </row>
    <row r="14" spans="1:13" ht="20.25">
      <c r="B14" s="376" t="s">
        <v>938</v>
      </c>
      <c r="C14" s="375">
        <f>C15+C16</f>
        <v>534076753</v>
      </c>
      <c r="D14" s="375">
        <f>D15+D16</f>
        <v>8400307.9299999997</v>
      </c>
      <c r="E14" s="375">
        <f>E15+E16</f>
        <v>8400307.9299999997</v>
      </c>
      <c r="F14" s="375"/>
      <c r="G14" s="375">
        <f>E14-F14</f>
        <v>8400307.9299999997</v>
      </c>
      <c r="H14" s="373">
        <f>D14/$M$6</f>
        <v>1.0421014235867928E-6</v>
      </c>
      <c r="J14" s="685"/>
    </row>
    <row r="15" spans="1:13" ht="40.5">
      <c r="B15" s="697" t="s">
        <v>937</v>
      </c>
      <c r="C15" s="691">
        <v>252440000</v>
      </c>
      <c r="D15" s="691">
        <v>0</v>
      </c>
      <c r="E15" s="691">
        <f>D15</f>
        <v>0</v>
      </c>
      <c r="F15" s="691"/>
      <c r="G15" s="375"/>
      <c r="H15" s="373"/>
      <c r="J15" s="685"/>
      <c r="K15" s="687"/>
    </row>
    <row r="16" spans="1:13" ht="20.25">
      <c r="B16" s="693" t="s">
        <v>936</v>
      </c>
      <c r="C16" s="691">
        <v>281636753</v>
      </c>
      <c r="D16" s="691">
        <v>8400307.9299999997</v>
      </c>
      <c r="E16" s="691">
        <f>D16</f>
        <v>8400307.9299999997</v>
      </c>
      <c r="F16" s="691"/>
      <c r="G16" s="691">
        <f t="shared" ref="G16:G37" si="1">E16-F16</f>
        <v>8400307.9299999997</v>
      </c>
      <c r="H16" s="690">
        <f t="shared" ref="H16:H37" si="2">D16/$M$6</f>
        <v>1.0421014235867928E-6</v>
      </c>
    </row>
    <row r="17" spans="2:11" ht="20.25">
      <c r="B17" s="376" t="s">
        <v>935</v>
      </c>
      <c r="C17" s="375">
        <f>SUM(C18:C21)</f>
        <v>90444999546</v>
      </c>
      <c r="D17" s="375">
        <f>SUM(D18:D21)</f>
        <v>22950873880.739998</v>
      </c>
      <c r="E17" s="375">
        <f>SUM(E18:E21)</f>
        <v>366458343.63</v>
      </c>
      <c r="F17" s="375">
        <f>SUM(F18:F21)</f>
        <v>22584415537.109997</v>
      </c>
      <c r="G17" s="375">
        <f t="shared" si="1"/>
        <v>-22217957193.479996</v>
      </c>
      <c r="H17" s="373">
        <f t="shared" si="2"/>
        <v>2.8471740015940214E-3</v>
      </c>
    </row>
    <row r="18" spans="2:11" ht="20.25">
      <c r="B18" s="693" t="s">
        <v>934</v>
      </c>
      <c r="C18" s="691">
        <v>670854956</v>
      </c>
      <c r="D18" s="691">
        <v>102421183.09</v>
      </c>
      <c r="E18" s="691"/>
      <c r="F18" s="691">
        <f>D18</f>
        <v>102421183.09</v>
      </c>
      <c r="G18" s="691">
        <f t="shared" si="1"/>
        <v>-102421183.09</v>
      </c>
      <c r="H18" s="690">
        <f t="shared" si="2"/>
        <v>1.2705874783751236E-5</v>
      </c>
      <c r="J18" s="687"/>
    </row>
    <row r="19" spans="2:11" ht="20.25">
      <c r="B19" s="693" t="s">
        <v>933</v>
      </c>
      <c r="C19" s="691">
        <v>84996417664</v>
      </c>
      <c r="D19" s="691">
        <v>22481994354.019997</v>
      </c>
      <c r="E19" s="691"/>
      <c r="F19" s="691">
        <f>D19</f>
        <v>22481994354.019997</v>
      </c>
      <c r="G19" s="691">
        <f t="shared" si="1"/>
        <v>-22481994354.019997</v>
      </c>
      <c r="H19" s="690">
        <f t="shared" si="2"/>
        <v>2.7890070836241922E-3</v>
      </c>
      <c r="I19" s="687"/>
      <c r="J19" s="687"/>
    </row>
    <row r="20" spans="2:11" ht="20.25">
      <c r="B20" s="693" t="s">
        <v>932</v>
      </c>
      <c r="C20" s="691">
        <v>51500001</v>
      </c>
      <c r="D20" s="691">
        <v>0</v>
      </c>
      <c r="E20" s="691">
        <f>D20</f>
        <v>0</v>
      </c>
      <c r="F20" s="691"/>
      <c r="G20" s="691">
        <f t="shared" si="1"/>
        <v>0</v>
      </c>
      <c r="H20" s="690">
        <f t="shared" si="2"/>
        <v>0</v>
      </c>
      <c r="J20" s="687"/>
    </row>
    <row r="21" spans="2:11" ht="60.75">
      <c r="B21" s="693" t="s">
        <v>931</v>
      </c>
      <c r="C21" s="691">
        <v>4726226925</v>
      </c>
      <c r="D21" s="691">
        <v>366458343.63</v>
      </c>
      <c r="E21" s="691">
        <f>$D21</f>
        <v>366458343.63</v>
      </c>
      <c r="F21" s="691"/>
      <c r="G21" s="691">
        <f t="shared" si="1"/>
        <v>366458343.63</v>
      </c>
      <c r="H21" s="690">
        <f t="shared" si="2"/>
        <v>4.5461043186077717E-5</v>
      </c>
    </row>
    <row r="22" spans="2:11" ht="20.25">
      <c r="B22" s="376" t="s">
        <v>930</v>
      </c>
      <c r="C22" s="375">
        <f>C23</f>
        <v>868707038</v>
      </c>
      <c r="D22" s="375">
        <f>D23</f>
        <v>187392968.16</v>
      </c>
      <c r="E22" s="375">
        <f>E23</f>
        <v>0</v>
      </c>
      <c r="F22" s="375">
        <f>F23</f>
        <v>187392968.16</v>
      </c>
      <c r="G22" s="375">
        <f t="shared" si="1"/>
        <v>-187392968.16</v>
      </c>
      <c r="H22" s="373">
        <f t="shared" si="2"/>
        <v>2.3247061954988421E-5</v>
      </c>
    </row>
    <row r="23" spans="2:11" ht="20.25">
      <c r="B23" s="693" t="s">
        <v>929</v>
      </c>
      <c r="C23" s="691">
        <v>868707038</v>
      </c>
      <c r="D23" s="691">
        <v>187392968.16</v>
      </c>
      <c r="E23" s="691"/>
      <c r="F23" s="691">
        <f>D23</f>
        <v>187392968.16</v>
      </c>
      <c r="G23" s="691">
        <f t="shared" si="1"/>
        <v>-187392968.16</v>
      </c>
      <c r="H23" s="690">
        <f t="shared" si="2"/>
        <v>2.3247061954988421E-5</v>
      </c>
    </row>
    <row r="24" spans="2:11" ht="20.25">
      <c r="B24" s="376" t="s">
        <v>928</v>
      </c>
      <c r="C24" s="375">
        <f>C25</f>
        <v>35218491997</v>
      </c>
      <c r="D24" s="375">
        <f>D25</f>
        <v>6555155649.6800003</v>
      </c>
      <c r="E24" s="375">
        <f>E25</f>
        <v>6555155649.6800003</v>
      </c>
      <c r="F24" s="375"/>
      <c r="G24" s="375">
        <f t="shared" si="1"/>
        <v>6555155649.6800003</v>
      </c>
      <c r="H24" s="373">
        <f t="shared" si="2"/>
        <v>8.132007887435307E-4</v>
      </c>
    </row>
    <row r="25" spans="2:11" ht="20.25">
      <c r="B25" s="693" t="s">
        <v>927</v>
      </c>
      <c r="C25" s="691">
        <v>35218491997</v>
      </c>
      <c r="D25" s="691">
        <v>6555155649.6800003</v>
      </c>
      <c r="E25" s="691">
        <f>D25</f>
        <v>6555155649.6800003</v>
      </c>
      <c r="F25" s="691"/>
      <c r="G25" s="691">
        <f t="shared" si="1"/>
        <v>6555155649.6800003</v>
      </c>
      <c r="H25" s="690">
        <f t="shared" si="2"/>
        <v>8.132007887435307E-4</v>
      </c>
    </row>
    <row r="26" spans="2:11" ht="20.25">
      <c r="B26" s="696" t="s">
        <v>926</v>
      </c>
      <c r="C26" s="695">
        <f>C27+C30+C41</f>
        <v>13678780962</v>
      </c>
      <c r="D26" s="695">
        <f>D27+D30+D41</f>
        <v>1823747371.1099999</v>
      </c>
      <c r="E26" s="695">
        <f>E27+E30+E41</f>
        <v>1821845653.4699998</v>
      </c>
      <c r="F26" s="695">
        <f>F27+F30+F41</f>
        <v>1901717.6400000001</v>
      </c>
      <c r="G26" s="695">
        <f t="shared" si="1"/>
        <v>1819943935.8299997</v>
      </c>
      <c r="H26" s="694">
        <f t="shared" si="2"/>
        <v>2.2624524571403441E-4</v>
      </c>
      <c r="K26" s="687"/>
    </row>
    <row r="27" spans="2:11" ht="20.25">
      <c r="B27" s="376" t="s">
        <v>925</v>
      </c>
      <c r="C27" s="375">
        <f>C28+C29</f>
        <v>314564125</v>
      </c>
      <c r="D27" s="375">
        <f>D28+D29</f>
        <v>52575713.110000007</v>
      </c>
      <c r="E27" s="375">
        <f>E28+E29</f>
        <v>52575713.110000007</v>
      </c>
      <c r="F27" s="375"/>
      <c r="G27" s="375">
        <f t="shared" si="1"/>
        <v>52575713.110000007</v>
      </c>
      <c r="H27" s="373">
        <f t="shared" si="2"/>
        <v>6.5222877464233399E-6</v>
      </c>
    </row>
    <row r="28" spans="2:11" ht="20.25">
      <c r="B28" s="693" t="s">
        <v>924</v>
      </c>
      <c r="C28" s="691">
        <v>225042000</v>
      </c>
      <c r="D28" s="691">
        <v>41542250.010000005</v>
      </c>
      <c r="E28" s="691">
        <f>D28</f>
        <v>41542250.010000005</v>
      </c>
      <c r="F28" s="691"/>
      <c r="G28" s="691">
        <f t="shared" si="1"/>
        <v>41542250.010000005</v>
      </c>
      <c r="H28" s="690">
        <f t="shared" si="2"/>
        <v>5.1535298747577536E-6</v>
      </c>
    </row>
    <row r="29" spans="2:11" ht="40.5">
      <c r="B29" s="693" t="s">
        <v>923</v>
      </c>
      <c r="C29" s="691">
        <v>89522125</v>
      </c>
      <c r="D29" s="691">
        <v>11033463.1</v>
      </c>
      <c r="E29" s="691">
        <f>D29</f>
        <v>11033463.1</v>
      </c>
      <c r="F29" s="691"/>
      <c r="G29" s="691">
        <f t="shared" si="1"/>
        <v>11033463.1</v>
      </c>
      <c r="H29" s="690">
        <f t="shared" si="2"/>
        <v>1.3687578716655863E-6</v>
      </c>
    </row>
    <row r="30" spans="2:11" ht="40.5">
      <c r="B30" s="376" t="s">
        <v>922</v>
      </c>
      <c r="C30" s="375">
        <f>SUM(C31:C40)</f>
        <v>8015229057</v>
      </c>
      <c r="D30" s="375">
        <f>SUM(D31:D40)</f>
        <v>1140682674.9300001</v>
      </c>
      <c r="E30" s="375">
        <f>SUM(E31:E40)</f>
        <v>1138780957.29</v>
      </c>
      <c r="F30" s="375">
        <f>SUM(F31:F40)</f>
        <v>1901717.6400000001</v>
      </c>
      <c r="G30" s="375">
        <f t="shared" si="1"/>
        <v>1136879239.6499999</v>
      </c>
      <c r="H30" s="373">
        <f t="shared" si="2"/>
        <v>1.4150755535521705E-4</v>
      </c>
      <c r="K30" s="687"/>
    </row>
    <row r="31" spans="2:11" ht="20.25">
      <c r="B31" s="693" t="s">
        <v>921</v>
      </c>
      <c r="C31" s="691">
        <v>1130049719</v>
      </c>
      <c r="D31" s="691">
        <v>19998046.990000002</v>
      </c>
      <c r="E31" s="691">
        <f t="shared" ref="E31:E37" si="3">D31</f>
        <v>19998046.990000002</v>
      </c>
      <c r="F31" s="691"/>
      <c r="G31" s="691">
        <f t="shared" si="1"/>
        <v>19998046.990000002</v>
      </c>
      <c r="H31" s="690">
        <f t="shared" si="2"/>
        <v>2.4808606316452708E-6</v>
      </c>
    </row>
    <row r="32" spans="2:11" ht="40.5">
      <c r="B32" s="693" t="s">
        <v>920</v>
      </c>
      <c r="C32" s="691">
        <v>320091495</v>
      </c>
      <c r="D32" s="691">
        <v>42477375.019999996</v>
      </c>
      <c r="E32" s="691">
        <f t="shared" si="3"/>
        <v>42477375.019999996</v>
      </c>
      <c r="F32" s="691"/>
      <c r="G32" s="691">
        <f t="shared" si="1"/>
        <v>42477375.019999996</v>
      </c>
      <c r="H32" s="690">
        <f t="shared" si="2"/>
        <v>5.2695369440548669E-6</v>
      </c>
    </row>
    <row r="33" spans="2:10" ht="20.25">
      <c r="B33" s="693" t="s">
        <v>919</v>
      </c>
      <c r="C33" s="691">
        <v>8409716</v>
      </c>
      <c r="D33" s="691">
        <v>792134.15999999992</v>
      </c>
      <c r="E33" s="691">
        <f t="shared" si="3"/>
        <v>792134.15999999992</v>
      </c>
      <c r="F33" s="691"/>
      <c r="G33" s="691">
        <f t="shared" si="1"/>
        <v>792134.15999999992</v>
      </c>
      <c r="H33" s="690">
        <f t="shared" si="2"/>
        <v>9.8268318576712962E-8</v>
      </c>
    </row>
    <row r="34" spans="2:10" ht="40.5">
      <c r="B34" s="693" t="s">
        <v>918</v>
      </c>
      <c r="C34" s="691">
        <v>1338168834</v>
      </c>
      <c r="D34" s="691">
        <v>175132986.77000001</v>
      </c>
      <c r="E34" s="691">
        <f t="shared" si="3"/>
        <v>175132986.77000001</v>
      </c>
      <c r="F34" s="691"/>
      <c r="G34" s="691">
        <f t="shared" si="1"/>
        <v>175132986.77000001</v>
      </c>
      <c r="H34" s="690">
        <f t="shared" si="2"/>
        <v>2.1726148178239933E-5</v>
      </c>
    </row>
    <row r="35" spans="2:10" ht="20.25">
      <c r="B35" s="693" t="s">
        <v>917</v>
      </c>
      <c r="C35" s="691">
        <v>2031451113</v>
      </c>
      <c r="D35" s="691">
        <v>284240620.93000001</v>
      </c>
      <c r="E35" s="691">
        <f t="shared" si="3"/>
        <v>284240620.93000001</v>
      </c>
      <c r="F35" s="691"/>
      <c r="G35" s="691">
        <f t="shared" si="1"/>
        <v>284240620.93000001</v>
      </c>
      <c r="H35" s="690">
        <f t="shared" si="2"/>
        <v>3.5261511623222954E-5</v>
      </c>
    </row>
    <row r="36" spans="2:10" ht="20.25">
      <c r="B36" s="693" t="s">
        <v>916</v>
      </c>
      <c r="C36" s="691">
        <v>101411794</v>
      </c>
      <c r="D36" s="691">
        <v>18623004.210000001</v>
      </c>
      <c r="E36" s="691">
        <f t="shared" si="3"/>
        <v>18623004.210000001</v>
      </c>
      <c r="F36" s="691"/>
      <c r="G36" s="691">
        <f t="shared" si="1"/>
        <v>18623004.210000001</v>
      </c>
      <c r="H36" s="690">
        <f t="shared" si="2"/>
        <v>2.3102794993259057E-6</v>
      </c>
    </row>
    <row r="37" spans="2:10" ht="40.5">
      <c r="B37" s="693" t="s">
        <v>915</v>
      </c>
      <c r="C37" s="691">
        <v>1000000</v>
      </c>
      <c r="D37" s="691">
        <v>0</v>
      </c>
      <c r="E37" s="691">
        <f t="shared" si="3"/>
        <v>0</v>
      </c>
      <c r="F37" s="691"/>
      <c r="G37" s="691">
        <f t="shared" si="1"/>
        <v>0</v>
      </c>
      <c r="H37" s="690">
        <f t="shared" si="2"/>
        <v>0</v>
      </c>
    </row>
    <row r="38" spans="2:10" ht="40.5">
      <c r="B38" s="693" t="s">
        <v>914</v>
      </c>
      <c r="C38" s="691">
        <v>30547779</v>
      </c>
      <c r="D38" s="691">
        <v>1901717.6400000001</v>
      </c>
      <c r="E38" s="691"/>
      <c r="F38" s="691">
        <f>D38</f>
        <v>1901717.6400000001</v>
      </c>
      <c r="G38" s="691"/>
      <c r="H38" s="690"/>
    </row>
    <row r="39" spans="2:10" ht="40.5">
      <c r="B39" s="693" t="s">
        <v>913</v>
      </c>
      <c r="C39" s="691">
        <v>12000000</v>
      </c>
      <c r="D39" s="691">
        <v>4642866.1199999992</v>
      </c>
      <c r="E39" s="691">
        <f>$D39</f>
        <v>4642866.1199999992</v>
      </c>
      <c r="F39" s="691"/>
      <c r="G39" s="691">
        <f>E39-F39</f>
        <v>4642866.1199999992</v>
      </c>
      <c r="H39" s="690">
        <f>D39/$M$6</f>
        <v>5.7597143265376565E-7</v>
      </c>
    </row>
    <row r="40" spans="2:10" ht="40.5">
      <c r="B40" s="693" t="s">
        <v>912</v>
      </c>
      <c r="C40" s="691">
        <v>3042098607</v>
      </c>
      <c r="D40" s="691">
        <v>592873923.09000003</v>
      </c>
      <c r="E40" s="691">
        <f>$D40</f>
        <v>592873923.09000003</v>
      </c>
      <c r="F40" s="691"/>
      <c r="G40" s="691">
        <f>E40-F40</f>
        <v>592873923.09000003</v>
      </c>
      <c r="H40" s="690">
        <f>D40/$M$6</f>
        <v>7.3549060868721721E-5</v>
      </c>
    </row>
    <row r="41" spans="2:10" ht="20.25">
      <c r="B41" s="376" t="s">
        <v>911</v>
      </c>
      <c r="C41" s="375">
        <f>SUM(C42:C49)</f>
        <v>5348987780</v>
      </c>
      <c r="D41" s="375">
        <f>SUM(D42:D49)</f>
        <v>630488983.06999993</v>
      </c>
      <c r="E41" s="375">
        <f>SUM(E42:E49)</f>
        <v>630488983.06999993</v>
      </c>
      <c r="F41" s="375"/>
      <c r="G41" s="375">
        <f>E41-F41</f>
        <v>630488983.06999993</v>
      </c>
      <c r="H41" s="373">
        <f>D41/$M$6</f>
        <v>7.8215402612394022E-5</v>
      </c>
    </row>
    <row r="42" spans="2:10" ht="20.25">
      <c r="B42" s="693" t="s">
        <v>910</v>
      </c>
      <c r="C42" s="691">
        <v>260177938</v>
      </c>
      <c r="D42" s="691">
        <v>49827828.809999995</v>
      </c>
      <c r="E42" s="691">
        <f t="shared" ref="E42:E49" si="4">D42</f>
        <v>49827828.809999995</v>
      </c>
      <c r="F42" s="692"/>
      <c r="G42" s="691">
        <f>E42-F42</f>
        <v>49827828.809999995</v>
      </c>
      <c r="H42" s="690">
        <f>D42/$M$6</f>
        <v>6.1813985594144763E-6</v>
      </c>
    </row>
    <row r="43" spans="2:10" ht="20.25">
      <c r="B43" s="693" t="s">
        <v>909</v>
      </c>
      <c r="C43" s="691">
        <v>5548543</v>
      </c>
      <c r="D43" s="691">
        <v>1139635.53</v>
      </c>
      <c r="E43" s="691">
        <f t="shared" si="4"/>
        <v>1139635.53</v>
      </c>
      <c r="F43" s="692"/>
      <c r="G43" s="691">
        <f>E43-F43</f>
        <v>1139635.53</v>
      </c>
      <c r="H43" s="690">
        <f>D43/$M$6</f>
        <v>1.4137765163843096E-7</v>
      </c>
    </row>
    <row r="44" spans="2:10" ht="40.5">
      <c r="B44" s="693" t="s">
        <v>908</v>
      </c>
      <c r="C44" s="691">
        <v>153296868</v>
      </c>
      <c r="D44" s="691">
        <v>22358300.939999998</v>
      </c>
      <c r="E44" s="691">
        <f t="shared" si="4"/>
        <v>22358300.939999998</v>
      </c>
      <c r="F44" s="692"/>
      <c r="G44" s="691"/>
      <c r="H44" s="690"/>
      <c r="J44" s="687"/>
    </row>
    <row r="45" spans="2:10" ht="40.5">
      <c r="B45" s="693" t="s">
        <v>907</v>
      </c>
      <c r="C45" s="691">
        <v>17300000</v>
      </c>
      <c r="D45" s="691">
        <v>0</v>
      </c>
      <c r="E45" s="691">
        <f t="shared" si="4"/>
        <v>0</v>
      </c>
      <c r="F45" s="692"/>
      <c r="G45" s="691"/>
      <c r="H45" s="690"/>
    </row>
    <row r="46" spans="2:10" ht="20.25">
      <c r="B46" s="693" t="s">
        <v>906</v>
      </c>
      <c r="C46" s="691">
        <v>4740902179</v>
      </c>
      <c r="D46" s="691">
        <v>530413507.37</v>
      </c>
      <c r="E46" s="691">
        <f t="shared" si="4"/>
        <v>530413507.37</v>
      </c>
      <c r="F46" s="692"/>
      <c r="G46" s="691">
        <f>E46-F46</f>
        <v>530413507.37</v>
      </c>
      <c r="H46" s="690">
        <f>D46/$M$6</f>
        <v>6.580052490051288E-5</v>
      </c>
    </row>
    <row r="47" spans="2:10" ht="40.5">
      <c r="B47" s="693" t="s">
        <v>905</v>
      </c>
      <c r="C47" s="691">
        <v>6044676</v>
      </c>
      <c r="D47" s="691">
        <v>0</v>
      </c>
      <c r="E47" s="691">
        <f t="shared" si="4"/>
        <v>0</v>
      </c>
      <c r="F47" s="692"/>
      <c r="G47" s="691">
        <f>E47-F47</f>
        <v>0</v>
      </c>
      <c r="H47" s="690">
        <f>D47/$M$6</f>
        <v>0</v>
      </c>
      <c r="J47" s="687"/>
    </row>
    <row r="48" spans="2:10" ht="20.25">
      <c r="B48" s="693" t="s">
        <v>904</v>
      </c>
      <c r="C48" s="691">
        <v>6553009</v>
      </c>
      <c r="D48" s="691">
        <v>1069993.04</v>
      </c>
      <c r="E48" s="691">
        <f t="shared" si="4"/>
        <v>1069993.04</v>
      </c>
      <c r="F48" s="692"/>
      <c r="G48" s="691">
        <f>E48-F48</f>
        <v>1069993.04</v>
      </c>
      <c r="H48" s="690">
        <f>D48/$M$6</f>
        <v>1.3273814239949654E-7</v>
      </c>
    </row>
    <row r="49" spans="2:9" ht="42" customHeight="1">
      <c r="B49" s="693" t="s">
        <v>903</v>
      </c>
      <c r="C49" s="691">
        <v>159164567</v>
      </c>
      <c r="D49" s="691">
        <v>25679717.380000003</v>
      </c>
      <c r="E49" s="691">
        <f t="shared" si="4"/>
        <v>25679717.380000003</v>
      </c>
      <c r="F49" s="692"/>
      <c r="G49" s="691">
        <f>E49-F49</f>
        <v>25679717.380000003</v>
      </c>
      <c r="H49" s="690">
        <f>D49/$M$6</f>
        <v>3.1857010792941856E-6</v>
      </c>
    </row>
    <row r="50" spans="2:9" ht="21" thickBot="1">
      <c r="B50" s="1375" t="s">
        <v>295</v>
      </c>
      <c r="C50" s="1376">
        <f>C10+C13+C26</f>
        <v>142145485646</v>
      </c>
      <c r="D50" s="1376">
        <f>D10+D13+D26</f>
        <v>31761710599.709999</v>
      </c>
      <c r="E50" s="1376">
        <f>E10+E13+E26</f>
        <v>8988000376.8000011</v>
      </c>
      <c r="F50" s="1376">
        <f>F10+F13+F26</f>
        <v>22773710222.909996</v>
      </c>
      <c r="G50" s="1376">
        <f>E50-F50</f>
        <v>-13785709846.109995</v>
      </c>
      <c r="H50" s="1377">
        <f>D50/$M$6</f>
        <v>3.9402036338814922E-3</v>
      </c>
    </row>
    <row r="51" spans="2:9">
      <c r="E51" s="687"/>
      <c r="F51" s="687"/>
    </row>
    <row r="52" spans="2:9">
      <c r="B52" s="688" t="s">
        <v>902</v>
      </c>
      <c r="E52" s="685"/>
      <c r="F52" s="685"/>
      <c r="G52" s="687"/>
    </row>
    <row r="53" spans="2:9">
      <c r="B53" s="689" t="s">
        <v>901</v>
      </c>
      <c r="E53" s="685"/>
      <c r="F53" s="685"/>
    </row>
    <row r="54" spans="2:9">
      <c r="B54" s="414" t="s">
        <v>763</v>
      </c>
      <c r="E54" s="685"/>
    </row>
    <row r="55" spans="2:9">
      <c r="B55" s="688" t="s">
        <v>335</v>
      </c>
      <c r="E55" s="685"/>
    </row>
    <row r="56" spans="2:9">
      <c r="E56" s="685"/>
    </row>
    <row r="60" spans="2:9">
      <c r="D60" s="687"/>
    </row>
    <row r="61" spans="2:9">
      <c r="D61" s="687"/>
    </row>
    <row r="63" spans="2:9">
      <c r="H63" s="685"/>
      <c r="I63" s="685"/>
    </row>
    <row r="65" spans="8:8">
      <c r="H65" s="685"/>
    </row>
    <row r="66" spans="8:8">
      <c r="H66" s="685"/>
    </row>
    <row r="67" spans="8:8">
      <c r="H67" s="685"/>
    </row>
    <row r="68" spans="8:8">
      <c r="H68" s="686"/>
    </row>
    <row r="69" spans="8:8">
      <c r="H69" s="686"/>
    </row>
    <row r="73" spans="8:8">
      <c r="H73" s="685"/>
    </row>
  </sheetData>
  <mergeCells count="10">
    <mergeCell ref="A2:K2"/>
    <mergeCell ref="A3:K3"/>
    <mergeCell ref="B5:B9"/>
    <mergeCell ref="C5:G5"/>
    <mergeCell ref="H5:H8"/>
    <mergeCell ref="C6:C8"/>
    <mergeCell ref="D6:D8"/>
    <mergeCell ref="E6:E8"/>
    <mergeCell ref="F6:F8"/>
    <mergeCell ref="G6:G8"/>
  </mergeCells>
  <pageMargins left="0.7" right="0.7" top="0.75" bottom="0.75" header="0.3" footer="0.3"/>
  <ignoredErrors>
    <ignoredError sqref="E30" formula="1"/>
  </ignoredErrors>
  <drawing r:id="rId1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D45288-A8F2-46FD-8770-E38CD27437A4}">
  <dimension ref="B2:I264"/>
  <sheetViews>
    <sheetView showGridLines="0" zoomScale="70" zoomScaleNormal="70" workbookViewId="0">
      <selection activeCell="D37" sqref="D37"/>
    </sheetView>
  </sheetViews>
  <sheetFormatPr baseColWidth="10" defaultColWidth="11.42578125" defaultRowHeight="15"/>
  <cols>
    <col min="1" max="1" width="11.42578125" style="689"/>
    <col min="2" max="2" width="137.42578125" style="689" customWidth="1"/>
    <col min="3" max="4" width="29.42578125" style="689" customWidth="1"/>
    <col min="5" max="5" width="21.85546875" style="689" bestFit="1" customWidth="1"/>
    <col min="6" max="6" width="21.85546875" style="689" customWidth="1"/>
    <col min="7" max="7" width="38.5703125" style="689" customWidth="1"/>
    <col min="8" max="8" width="23.7109375" style="689" bestFit="1" customWidth="1"/>
    <col min="9" max="9" width="15.7109375" style="689" bestFit="1" customWidth="1"/>
    <col min="10" max="16384" width="11.42578125" style="689"/>
  </cols>
  <sheetData>
    <row r="2" spans="2:9">
      <c r="G2" s="730"/>
      <c r="H2" s="730"/>
    </row>
    <row r="3" spans="2:9">
      <c r="B3" s="1729" t="s">
        <v>969</v>
      </c>
      <c r="C3" s="1729"/>
      <c r="D3" s="1729"/>
      <c r="G3" s="730"/>
      <c r="H3" s="730"/>
    </row>
    <row r="4" spans="2:9">
      <c r="B4" s="1729" t="s">
        <v>968</v>
      </c>
      <c r="C4" s="1729"/>
      <c r="D4" s="1729"/>
      <c r="G4" s="730"/>
      <c r="H4" s="730"/>
    </row>
    <row r="5" spans="2:9" ht="15.75" thickBot="1">
      <c r="B5" s="1730" t="s">
        <v>281</v>
      </c>
      <c r="C5" s="1730"/>
      <c r="D5" s="1730"/>
      <c r="G5" s="728"/>
      <c r="H5" s="728"/>
    </row>
    <row r="6" spans="2:9" ht="15.75" thickBot="1">
      <c r="B6" s="727"/>
      <c r="C6" s="726"/>
      <c r="D6" s="726"/>
      <c r="G6" s="702" t="s">
        <v>280</v>
      </c>
      <c r="H6" s="701">
        <v>8060931248982.5703</v>
      </c>
    </row>
    <row r="7" spans="2:9" ht="21.6" customHeight="1" thickBot="1">
      <c r="B7" s="1731" t="s">
        <v>279</v>
      </c>
      <c r="C7" s="1734">
        <v>2025</v>
      </c>
      <c r="D7" s="1735"/>
      <c r="E7" s="1735"/>
      <c r="F7" s="724"/>
    </row>
    <row r="8" spans="2:9" ht="21.6" customHeight="1">
      <c r="B8" s="1732"/>
      <c r="C8" s="1736" t="s">
        <v>381</v>
      </c>
      <c r="D8" s="1736" t="s">
        <v>948</v>
      </c>
      <c r="E8" s="1736" t="s">
        <v>967</v>
      </c>
      <c r="F8" s="725"/>
      <c r="G8" s="357"/>
    </row>
    <row r="9" spans="2:9" ht="15" customHeight="1">
      <c r="B9" s="1732"/>
      <c r="C9" s="1737"/>
      <c r="D9" s="1737"/>
      <c r="E9" s="1737"/>
      <c r="F9" s="725"/>
      <c r="G9" s="357"/>
      <c r="I9" s="408"/>
    </row>
    <row r="10" spans="2:9" ht="15" customHeight="1" thickBot="1">
      <c r="B10" s="1732"/>
      <c r="C10" s="1738"/>
      <c r="D10" s="1738"/>
      <c r="E10" s="1738"/>
      <c r="F10" s="725"/>
      <c r="G10" s="357"/>
      <c r="H10" s="721"/>
    </row>
    <row r="11" spans="2:9" ht="21" thickBot="1">
      <c r="B11" s="1733"/>
      <c r="C11" s="1266">
        <v>1</v>
      </c>
      <c r="D11" s="1266">
        <v>2</v>
      </c>
      <c r="E11" s="1266" t="s">
        <v>966</v>
      </c>
      <c r="F11" s="724"/>
      <c r="G11" s="713"/>
    </row>
    <row r="12" spans="2:9" ht="20.25">
      <c r="B12" s="723" t="s">
        <v>942</v>
      </c>
      <c r="C12" s="722">
        <f>C13+C15</f>
        <v>882638691</v>
      </c>
      <c r="D12" s="722">
        <f>D13+D15</f>
        <v>161558983.81999996</v>
      </c>
      <c r="E12" s="717">
        <f t="shared" ref="E12:E30" si="0">D12/$H$6</f>
        <v>2.0042223265505647E-5</v>
      </c>
      <c r="F12" s="716"/>
      <c r="G12" s="357"/>
      <c r="H12" s="721"/>
    </row>
    <row r="13" spans="2:9" ht="20.25">
      <c r="B13" s="715" t="s">
        <v>965</v>
      </c>
      <c r="C13" s="714">
        <f>C14</f>
        <v>813154551</v>
      </c>
      <c r="D13" s="714">
        <f>D14</f>
        <v>144187948.81999996</v>
      </c>
      <c r="E13" s="709">
        <f t="shared" si="0"/>
        <v>1.7887256988849644E-5</v>
      </c>
      <c r="F13" s="707"/>
      <c r="G13" s="357"/>
    </row>
    <row r="14" spans="2:9" ht="20.25">
      <c r="B14" s="720" t="s">
        <v>964</v>
      </c>
      <c r="C14" s="710">
        <v>813154551</v>
      </c>
      <c r="D14" s="710">
        <v>144187948.81999996</v>
      </c>
      <c r="E14" s="709">
        <f t="shared" si="0"/>
        <v>1.7887256988849644E-5</v>
      </c>
      <c r="F14" s="707"/>
      <c r="G14" s="357"/>
    </row>
    <row r="15" spans="2:9" ht="20.25">
      <c r="B15" s="715" t="s">
        <v>941</v>
      </c>
      <c r="C15" s="714">
        <f>C16</f>
        <v>69484140</v>
      </c>
      <c r="D15" s="714">
        <f>D16</f>
        <v>17371035</v>
      </c>
      <c r="E15" s="709">
        <f t="shared" si="0"/>
        <v>2.1549662766560039E-6</v>
      </c>
      <c r="F15" s="707"/>
      <c r="G15" s="713"/>
    </row>
    <row r="16" spans="2:9" ht="20.25">
      <c r="B16" s="720" t="s">
        <v>963</v>
      </c>
      <c r="C16" s="710">
        <v>69484140</v>
      </c>
      <c r="D16" s="710">
        <v>17371035</v>
      </c>
      <c r="E16" s="709">
        <f t="shared" si="0"/>
        <v>2.1549662766560039E-6</v>
      </c>
      <c r="F16" s="707"/>
      <c r="G16" s="713"/>
    </row>
    <row r="17" spans="2:8" ht="26.25" customHeight="1">
      <c r="B17" s="719" t="s">
        <v>939</v>
      </c>
      <c r="C17" s="718">
        <f>C18</f>
        <v>243289105</v>
      </c>
      <c r="D17" s="718">
        <f>D18</f>
        <v>57234217.75999999</v>
      </c>
      <c r="E17" s="717">
        <f t="shared" si="0"/>
        <v>7.1001992191936809E-6</v>
      </c>
      <c r="F17" s="716"/>
      <c r="G17" s="712"/>
    </row>
    <row r="18" spans="2:8" ht="20.25">
      <c r="B18" s="715" t="s">
        <v>962</v>
      </c>
      <c r="C18" s="714">
        <f>C19</f>
        <v>243289105</v>
      </c>
      <c r="D18" s="714">
        <f>D19</f>
        <v>57234217.75999999</v>
      </c>
      <c r="E18" s="709">
        <f t="shared" si="0"/>
        <v>7.1001992191936809E-6</v>
      </c>
      <c r="F18" s="707"/>
      <c r="G18" s="713"/>
    </row>
    <row r="19" spans="2:8" ht="20.25">
      <c r="B19" s="711" t="s">
        <v>961</v>
      </c>
      <c r="C19" s="710">
        <v>243289105</v>
      </c>
      <c r="D19" s="710">
        <v>57234217.75999999</v>
      </c>
      <c r="E19" s="709">
        <f t="shared" si="0"/>
        <v>7.1001992191936809E-6</v>
      </c>
      <c r="F19" s="707"/>
      <c r="G19" s="713"/>
    </row>
    <row r="20" spans="2:8" ht="20.25">
      <c r="B20" s="719" t="s">
        <v>960</v>
      </c>
      <c r="C20" s="718">
        <f>C21+C23+C25</f>
        <v>1026488236</v>
      </c>
      <c r="D20" s="718">
        <f>D21+D23+D25</f>
        <v>157411882.38999999</v>
      </c>
      <c r="E20" s="717">
        <f t="shared" si="0"/>
        <v>1.952775399366768E-5</v>
      </c>
      <c r="F20" s="716"/>
      <c r="G20" s="713"/>
    </row>
    <row r="21" spans="2:8" ht="20.25">
      <c r="B21" s="715" t="s">
        <v>959</v>
      </c>
      <c r="C21" s="714">
        <f>C22</f>
        <v>35070000</v>
      </c>
      <c r="D21" s="714">
        <f>D22</f>
        <v>987588.1</v>
      </c>
      <c r="E21" s="709">
        <f t="shared" si="0"/>
        <v>1.2251538556722597E-7</v>
      </c>
      <c r="F21" s="707"/>
      <c r="G21" s="713"/>
    </row>
    <row r="22" spans="2:8" ht="20.25">
      <c r="B22" s="711" t="s">
        <v>958</v>
      </c>
      <c r="C22" s="710">
        <v>35070000</v>
      </c>
      <c r="D22" s="710">
        <v>987588.1</v>
      </c>
      <c r="E22" s="709">
        <f t="shared" si="0"/>
        <v>1.2251538556722597E-7</v>
      </c>
      <c r="F22" s="707"/>
      <c r="G22" s="713"/>
    </row>
    <row r="23" spans="2:8" ht="20.25">
      <c r="B23" s="715" t="s">
        <v>957</v>
      </c>
      <c r="C23" s="714">
        <f>C24</f>
        <v>6692496</v>
      </c>
      <c r="D23" s="714">
        <f>D24</f>
        <v>0</v>
      </c>
      <c r="E23" s="709">
        <f t="shared" si="0"/>
        <v>0</v>
      </c>
      <c r="F23" s="707"/>
      <c r="G23" s="713"/>
    </row>
    <row r="24" spans="2:8" ht="20.25">
      <c r="B24" s="711" t="s">
        <v>956</v>
      </c>
      <c r="C24" s="710">
        <v>6692496</v>
      </c>
      <c r="D24" s="710">
        <v>0</v>
      </c>
      <c r="E24" s="709">
        <f t="shared" si="0"/>
        <v>0</v>
      </c>
      <c r="F24" s="707"/>
      <c r="G24" s="713"/>
    </row>
    <row r="25" spans="2:8" ht="20.25">
      <c r="B25" s="715" t="s">
        <v>955</v>
      </c>
      <c r="C25" s="714">
        <f>C26+C28+C29+C27</f>
        <v>984725740</v>
      </c>
      <c r="D25" s="714">
        <f>D26+D28+D29+D27</f>
        <v>156424294.28999999</v>
      </c>
      <c r="E25" s="709">
        <f t="shared" si="0"/>
        <v>1.9405238608100456E-5</v>
      </c>
      <c r="F25" s="707"/>
      <c r="G25" s="713"/>
    </row>
    <row r="26" spans="2:8" ht="20.25">
      <c r="B26" s="711" t="s">
        <v>954</v>
      </c>
      <c r="C26" s="710">
        <v>224073001</v>
      </c>
      <c r="D26" s="710">
        <v>35067760.390000001</v>
      </c>
      <c r="E26" s="709">
        <f t="shared" si="0"/>
        <v>4.350336122073509E-6</v>
      </c>
      <c r="F26" s="708"/>
      <c r="G26" s="713"/>
    </row>
    <row r="27" spans="2:8" ht="40.5">
      <c r="B27" s="711" t="s">
        <v>953</v>
      </c>
      <c r="C27" s="710">
        <v>112471764</v>
      </c>
      <c r="D27" s="710">
        <v>14250295.330000002</v>
      </c>
      <c r="E27" s="709">
        <f t="shared" si="0"/>
        <v>1.7678224624231395E-6</v>
      </c>
      <c r="F27" s="708"/>
      <c r="G27" s="357"/>
    </row>
    <row r="28" spans="2:8" ht="20.25">
      <c r="B28" s="711" t="s">
        <v>952</v>
      </c>
      <c r="C28" s="710">
        <v>253359525</v>
      </c>
      <c r="D28" s="710">
        <v>23789272.099999994</v>
      </c>
      <c r="E28" s="709">
        <f t="shared" si="0"/>
        <v>2.9511816147796339E-6</v>
      </c>
      <c r="F28" s="708"/>
      <c r="G28" s="712"/>
      <c r="H28" s="357"/>
    </row>
    <row r="29" spans="2:8" ht="20.25">
      <c r="B29" s="711" t="s">
        <v>951</v>
      </c>
      <c r="C29" s="710">
        <v>394821450</v>
      </c>
      <c r="D29" s="710">
        <v>83316966.469999999</v>
      </c>
      <c r="E29" s="709">
        <f t="shared" si="0"/>
        <v>1.0335898408824172E-5</v>
      </c>
      <c r="F29" s="708"/>
      <c r="H29" s="357"/>
    </row>
    <row r="30" spans="2:8" ht="21" thickBot="1">
      <c r="B30" s="1267" t="s">
        <v>345</v>
      </c>
      <c r="C30" s="1268">
        <f>C12+C17+C20</f>
        <v>2152416032</v>
      </c>
      <c r="D30" s="1268">
        <f>D12+D17+D20</f>
        <v>376205083.96999991</v>
      </c>
      <c r="E30" s="1370">
        <f t="shared" si="0"/>
        <v>4.6670176478367007E-5</v>
      </c>
      <c r="F30" s="707"/>
    </row>
    <row r="31" spans="2:8">
      <c r="B31" s="706"/>
      <c r="C31" s="705"/>
      <c r="D31" s="705"/>
      <c r="E31" s="704"/>
      <c r="F31" s="703"/>
    </row>
    <row r="32" spans="2:8">
      <c r="B32" s="688" t="s">
        <v>902</v>
      </c>
    </row>
    <row r="33" spans="2:8">
      <c r="B33" s="689" t="s">
        <v>901</v>
      </c>
      <c r="D33" s="358"/>
    </row>
    <row r="34" spans="2:8">
      <c r="B34" s="414" t="s">
        <v>763</v>
      </c>
      <c r="D34" s="358"/>
    </row>
    <row r="35" spans="2:8">
      <c r="B35" s="688" t="s">
        <v>335</v>
      </c>
      <c r="D35" s="358"/>
    </row>
    <row r="36" spans="2:8">
      <c r="D36" s="358"/>
      <c r="E36" s="358"/>
    </row>
    <row r="37" spans="2:8">
      <c r="C37" s="358"/>
    </row>
    <row r="41" spans="2:8">
      <c r="H41" s="357"/>
    </row>
    <row r="264" spans="2:2">
      <c r="B264" s="689" t="s">
        <v>342</v>
      </c>
    </row>
  </sheetData>
  <mergeCells count="8">
    <mergeCell ref="B3:D3"/>
    <mergeCell ref="B4:D4"/>
    <mergeCell ref="B5:D5"/>
    <mergeCell ref="B7:B11"/>
    <mergeCell ref="C7:E7"/>
    <mergeCell ref="C8:C10"/>
    <mergeCell ref="D8:D10"/>
    <mergeCell ref="E8:E10"/>
  </mergeCells>
  <pageMargins left="0.7" right="0.7" top="0.75" bottom="0.75" header="0.3" footer="0.3"/>
  <pageSetup orientation="portrait" r:id="rId1"/>
  <drawing r:id="rId2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8AF5B1A-16F4-42F5-8C19-6977AE7EF56A}">
  <dimension ref="B3:J33"/>
  <sheetViews>
    <sheetView showGridLines="0" zoomScaleNormal="100" workbookViewId="0">
      <selection activeCell="H25" sqref="H25"/>
    </sheetView>
  </sheetViews>
  <sheetFormatPr baseColWidth="10" defaultColWidth="11.42578125" defaultRowHeight="15"/>
  <cols>
    <col min="1" max="1" width="11.42578125" style="419"/>
    <col min="2" max="2" width="43.7109375" style="419" customWidth="1"/>
    <col min="3" max="3" width="26.85546875" style="419" customWidth="1"/>
    <col min="4" max="4" width="20.85546875" style="419" bestFit="1" customWidth="1"/>
    <col min="5" max="5" width="25" style="419" bestFit="1" customWidth="1"/>
    <col min="6" max="6" width="12.85546875" style="419" customWidth="1"/>
    <col min="7" max="7" width="15.5703125" style="419" customWidth="1"/>
    <col min="8" max="8" width="22.5703125" style="419" bestFit="1" customWidth="1"/>
    <col min="9" max="9" width="38.7109375" style="419" customWidth="1"/>
    <col min="10" max="10" width="28.85546875" style="419" bestFit="1" customWidth="1"/>
    <col min="11" max="16384" width="11.42578125" style="419"/>
  </cols>
  <sheetData>
    <row r="3" spans="2:10" ht="15" customHeight="1">
      <c r="B3" s="1739" t="s">
        <v>994</v>
      </c>
      <c r="C3" s="1739"/>
      <c r="D3" s="1739"/>
      <c r="E3" s="1739"/>
      <c r="F3" s="1739"/>
      <c r="G3" s="1739"/>
    </row>
    <row r="4" spans="2:10" ht="15" customHeight="1">
      <c r="B4" s="1739" t="s">
        <v>993</v>
      </c>
      <c r="C4" s="1739"/>
      <c r="D4" s="1739"/>
      <c r="E4" s="1739"/>
      <c r="F4" s="1739"/>
      <c r="G4" s="1739"/>
    </row>
    <row r="5" spans="2:10" ht="15.75" customHeight="1">
      <c r="B5" s="1577" t="s">
        <v>339</v>
      </c>
      <c r="C5" s="1577"/>
      <c r="D5" s="1577"/>
      <c r="E5" s="1577"/>
      <c r="F5" s="1577"/>
      <c r="G5" s="1577"/>
    </row>
    <row r="6" spans="2:10" ht="15.75" customHeight="1" thickBot="1">
      <c r="B6" s="1577"/>
      <c r="C6" s="1577"/>
      <c r="D6" s="1577"/>
      <c r="E6" s="1577"/>
      <c r="F6" s="1577"/>
      <c r="G6" s="1577"/>
    </row>
    <row r="7" spans="2:10" ht="15.75" customHeight="1" thickBot="1">
      <c r="B7" s="760"/>
      <c r="C7" s="760"/>
      <c r="D7" s="760"/>
      <c r="E7" s="760"/>
      <c r="F7" s="760"/>
      <c r="G7" s="760"/>
      <c r="I7" s="759" t="s">
        <v>992</v>
      </c>
      <c r="J7" s="757">
        <v>8113264048168.5498</v>
      </c>
    </row>
    <row r="8" spans="2:10" ht="15.75" thickBot="1">
      <c r="B8" s="1740" t="s">
        <v>991</v>
      </c>
      <c r="C8" s="1742" t="s">
        <v>990</v>
      </c>
      <c r="D8" s="1740" t="s">
        <v>989</v>
      </c>
      <c r="E8" s="1743" t="s">
        <v>988</v>
      </c>
      <c r="F8" s="1742" t="s">
        <v>987</v>
      </c>
      <c r="G8" s="1742" t="s">
        <v>986</v>
      </c>
      <c r="I8" s="758" t="s">
        <v>985</v>
      </c>
      <c r="J8" s="757">
        <v>8060931248982.5703</v>
      </c>
    </row>
    <row r="9" spans="2:10" ht="36.75" customHeight="1" thickBot="1">
      <c r="B9" s="1741"/>
      <c r="C9" s="1741"/>
      <c r="D9" s="1741"/>
      <c r="E9" s="1744"/>
      <c r="F9" s="1745"/>
      <c r="G9" s="1745"/>
    </row>
    <row r="10" spans="2:10">
      <c r="B10" s="827" t="s">
        <v>984</v>
      </c>
      <c r="C10" s="828">
        <f>C11+C12</f>
        <v>1241364731494</v>
      </c>
      <c r="D10" s="828">
        <f>D11+D12</f>
        <v>291033523174.2002</v>
      </c>
      <c r="E10" s="829">
        <f t="shared" ref="E10:E16" si="0">D10/C10</f>
        <v>0.23444642480211053</v>
      </c>
      <c r="F10" s="829">
        <f t="shared" ref="F10:F16" si="1">D10/$J$7</f>
        <v>3.5871323975939957E-2</v>
      </c>
      <c r="G10" s="830">
        <f t="shared" ref="G10:G16" si="2">D10/$J$8</f>
        <v>3.6104206100372543E-2</v>
      </c>
      <c r="H10" s="745"/>
      <c r="J10" s="672"/>
    </row>
    <row r="11" spans="2:10">
      <c r="B11" s="755" t="s">
        <v>983</v>
      </c>
      <c r="C11" s="754">
        <v>1240428372056</v>
      </c>
      <c r="D11" s="754">
        <v>290887728321.73022</v>
      </c>
      <c r="E11" s="753">
        <f t="shared" si="0"/>
        <v>0.23450586496952353</v>
      </c>
      <c r="F11" s="753">
        <f t="shared" si="1"/>
        <v>3.585335403787257E-2</v>
      </c>
      <c r="G11" s="752">
        <f t="shared" si="2"/>
        <v>3.6086119498717387E-2</v>
      </c>
      <c r="H11" s="745"/>
      <c r="I11" s="739"/>
      <c r="J11" s="739"/>
    </row>
    <row r="12" spans="2:10">
      <c r="B12" s="755" t="s">
        <v>982</v>
      </c>
      <c r="C12" s="754">
        <v>936359438</v>
      </c>
      <c r="D12" s="754">
        <v>145794852.47</v>
      </c>
      <c r="E12" s="753">
        <f t="shared" si="0"/>
        <v>0.15570393863002852</v>
      </c>
      <c r="F12" s="753">
        <f t="shared" si="1"/>
        <v>1.796993806739361E-5</v>
      </c>
      <c r="G12" s="752">
        <f t="shared" si="2"/>
        <v>1.808660165516259E-5</v>
      </c>
      <c r="H12" s="745"/>
    </row>
    <row r="13" spans="2:10">
      <c r="B13" s="831" t="s">
        <v>981</v>
      </c>
      <c r="C13" s="828">
        <f>C14+C16</f>
        <v>1484234610959</v>
      </c>
      <c r="D13" s="828">
        <f>D14+D16</f>
        <v>337879287756.64008</v>
      </c>
      <c r="E13" s="829">
        <f t="shared" si="0"/>
        <v>0.22764547145166494</v>
      </c>
      <c r="F13" s="829">
        <f t="shared" si="1"/>
        <v>4.1645296609434446E-2</v>
      </c>
      <c r="G13" s="832">
        <f t="shared" si="2"/>
        <v>4.191566424776124E-2</v>
      </c>
      <c r="H13" s="745"/>
    </row>
    <row r="14" spans="2:10">
      <c r="B14" s="755" t="s">
        <v>980</v>
      </c>
      <c r="C14" s="754">
        <v>1308196684792</v>
      </c>
      <c r="D14" s="754">
        <v>309298566142.08008</v>
      </c>
      <c r="E14" s="753">
        <f t="shared" si="0"/>
        <v>0.23643124137045018</v>
      </c>
      <c r="F14" s="753">
        <f t="shared" si="1"/>
        <v>3.812258103591485E-2</v>
      </c>
      <c r="G14" s="752">
        <f t="shared" si="2"/>
        <v>3.8370078665677605E-2</v>
      </c>
      <c r="H14" s="745"/>
      <c r="J14" s="739"/>
    </row>
    <row r="15" spans="2:10">
      <c r="B15" s="756" t="s">
        <v>979</v>
      </c>
      <c r="C15" s="754">
        <v>298486441612</v>
      </c>
      <c r="D15" s="754">
        <v>80767263202.789993</v>
      </c>
      <c r="E15" s="753">
        <f t="shared" si="0"/>
        <v>0.27058938679626421</v>
      </c>
      <c r="F15" s="753">
        <f t="shared" si="1"/>
        <v>9.9549654397137512E-3</v>
      </c>
      <c r="G15" s="752">
        <f t="shared" si="2"/>
        <v>1.0019594598699031E-2</v>
      </c>
      <c r="H15" s="745"/>
    </row>
    <row r="16" spans="2:10">
      <c r="B16" s="755" t="s">
        <v>978</v>
      </c>
      <c r="C16" s="754">
        <v>176037926167</v>
      </c>
      <c r="D16" s="754">
        <v>28580721614.559982</v>
      </c>
      <c r="E16" s="753">
        <f t="shared" si="0"/>
        <v>0.16235547780451934</v>
      </c>
      <c r="F16" s="753">
        <f t="shared" si="1"/>
        <v>3.5227155735195947E-3</v>
      </c>
      <c r="G16" s="752">
        <f t="shared" si="2"/>
        <v>3.5455855820836291E-3</v>
      </c>
      <c r="H16" s="745"/>
    </row>
    <row r="17" spans="2:10">
      <c r="B17" s="833" t="s">
        <v>977</v>
      </c>
      <c r="C17" s="834"/>
      <c r="D17" s="834"/>
      <c r="E17" s="835"/>
      <c r="F17" s="835"/>
      <c r="G17" s="836"/>
      <c r="H17" s="751"/>
    </row>
    <row r="18" spans="2:10">
      <c r="B18" s="749" t="s">
        <v>976</v>
      </c>
      <c r="C18" s="742">
        <f>C10-(C13-C15)</f>
        <v>55616562147</v>
      </c>
      <c r="D18" s="742">
        <f>D10-(D13-D15)</f>
        <v>33921498620.350098</v>
      </c>
      <c r="E18" s="748">
        <f t="shared" ref="E18:E24" si="3">D18/C18</f>
        <v>0.60991721370141982</v>
      </c>
      <c r="F18" s="748">
        <f t="shared" ref="F18:F24" si="4">D18/$J$7</f>
        <v>4.1809928062192647E-3</v>
      </c>
      <c r="G18" s="747">
        <f t="shared" ref="G18:G24" si="5">D18/$J$8</f>
        <v>4.2081364513103349E-3</v>
      </c>
      <c r="H18" s="745"/>
    </row>
    <row r="19" spans="2:10">
      <c r="B19" s="749" t="s">
        <v>975</v>
      </c>
      <c r="C19" s="742">
        <f>C11-C14</f>
        <v>-67768312736</v>
      </c>
      <c r="D19" s="742">
        <f>D11-D14</f>
        <v>-18410837820.349854</v>
      </c>
      <c r="E19" s="748">
        <f t="shared" si="3"/>
        <v>0.27167325077240145</v>
      </c>
      <c r="F19" s="748">
        <f t="shared" si="4"/>
        <v>-2.2692269980422774E-3</v>
      </c>
      <c r="G19" s="747">
        <f t="shared" si="5"/>
        <v>-2.283959166960222E-3</v>
      </c>
      <c r="H19" s="750"/>
      <c r="I19" s="733"/>
      <c r="J19" s="358"/>
    </row>
    <row r="20" spans="2:10">
      <c r="B20" s="749" t="s">
        <v>974</v>
      </c>
      <c r="C20" s="742">
        <f>C12-C16</f>
        <v>-175101566729</v>
      </c>
      <c r="D20" s="742">
        <f>D12-D16</f>
        <v>-28434926762.089981</v>
      </c>
      <c r="E20" s="748">
        <f t="shared" si="3"/>
        <v>0.16239104705498125</v>
      </c>
      <c r="F20" s="748">
        <f t="shared" si="4"/>
        <v>-3.5047456354522009E-3</v>
      </c>
      <c r="G20" s="747">
        <f t="shared" si="5"/>
        <v>-3.5274989804284663E-3</v>
      </c>
      <c r="H20" s="745"/>
      <c r="I20" s="746"/>
    </row>
    <row r="21" spans="2:10">
      <c r="B21" s="1362" t="s">
        <v>973</v>
      </c>
      <c r="C21" s="1363">
        <f>C10-C13</f>
        <v>-242869879465</v>
      </c>
      <c r="D21" s="1363">
        <f>D10-D13</f>
        <v>-46845764582.43988</v>
      </c>
      <c r="E21" s="1364">
        <f t="shared" si="3"/>
        <v>0.19288420896668179</v>
      </c>
      <c r="F21" s="1364">
        <f t="shared" si="4"/>
        <v>-5.7739726334944839E-3</v>
      </c>
      <c r="G21" s="1365">
        <f t="shared" si="5"/>
        <v>-5.8114581473886944E-3</v>
      </c>
      <c r="H21" s="745"/>
    </row>
    <row r="22" spans="2:10">
      <c r="B22" s="743" t="s">
        <v>972</v>
      </c>
      <c r="C22" s="742">
        <v>350990390000</v>
      </c>
      <c r="D22" s="742">
        <v>188494216435.48999</v>
      </c>
      <c r="E22" s="741">
        <f t="shared" si="3"/>
        <v>0.53703526308936833</v>
      </c>
      <c r="F22" s="741">
        <f t="shared" si="4"/>
        <v>2.3232846276960477E-2</v>
      </c>
      <c r="G22" s="740">
        <f t="shared" si="5"/>
        <v>2.3383677470178305E-2</v>
      </c>
      <c r="H22" s="744"/>
    </row>
    <row r="23" spans="2:10">
      <c r="B23" s="743" t="s">
        <v>971</v>
      </c>
      <c r="C23" s="742">
        <v>108120510535</v>
      </c>
      <c r="D23" s="742">
        <v>36583357749.249992</v>
      </c>
      <c r="E23" s="741">
        <f t="shared" si="3"/>
        <v>0.33835724200920686</v>
      </c>
      <c r="F23" s="741">
        <f t="shared" si="4"/>
        <v>4.5090801349560597E-3</v>
      </c>
      <c r="G23" s="740">
        <f t="shared" si="5"/>
        <v>4.5383537731905907E-3</v>
      </c>
      <c r="H23" s="739"/>
    </row>
    <row r="24" spans="2:10" ht="15.75" thickBot="1">
      <c r="B24" s="1366" t="s">
        <v>970</v>
      </c>
      <c r="C24" s="1367">
        <f>C22-C23</f>
        <v>242869879465</v>
      </c>
      <c r="D24" s="1367">
        <f>D22-D23</f>
        <v>151910858686.23999</v>
      </c>
      <c r="E24" s="1368">
        <f t="shared" si="3"/>
        <v>0.62548249713333381</v>
      </c>
      <c r="F24" s="1368">
        <f t="shared" si="4"/>
        <v>1.8723766142004418E-2</v>
      </c>
      <c r="G24" s="1369">
        <f t="shared" si="5"/>
        <v>1.8845323696987711E-2</v>
      </c>
      <c r="H24" s="739"/>
    </row>
    <row r="25" spans="2:10">
      <c r="B25" s="1235" t="s">
        <v>424</v>
      </c>
      <c r="C25" s="738"/>
      <c r="D25" s="222"/>
      <c r="E25" s="222"/>
      <c r="F25" s="222"/>
      <c r="G25" s="222"/>
    </row>
    <row r="26" spans="2:10">
      <c r="B26" s="1236" t="s">
        <v>764</v>
      </c>
      <c r="C26" s="222"/>
      <c r="D26" s="222"/>
      <c r="E26" s="222"/>
      <c r="F26" s="222"/>
      <c r="G26" s="222"/>
    </row>
    <row r="27" spans="2:10" ht="15" customHeight="1">
      <c r="B27" s="1237" t="s">
        <v>763</v>
      </c>
      <c r="C27" s="735"/>
      <c r="D27" s="737"/>
      <c r="E27" s="736"/>
      <c r="F27" s="735"/>
      <c r="G27" s="735"/>
    </row>
    <row r="28" spans="2:10" ht="15" customHeight="1">
      <c r="B28" s="1237" t="s">
        <v>2378</v>
      </c>
      <c r="C28" s="735"/>
      <c r="D28" s="737"/>
      <c r="E28" s="736"/>
      <c r="F28" s="735"/>
      <c r="G28" s="735"/>
    </row>
    <row r="29" spans="2:10">
      <c r="B29" s="1235" t="s">
        <v>335</v>
      </c>
      <c r="C29" s="222"/>
      <c r="D29" s="734"/>
      <c r="E29" s="734"/>
      <c r="F29" s="734"/>
      <c r="G29" s="222"/>
    </row>
    <row r="31" spans="2:10">
      <c r="B31" s="222"/>
      <c r="D31" s="358"/>
      <c r="F31" s="358"/>
    </row>
    <row r="32" spans="2:10">
      <c r="D32" s="733"/>
    </row>
    <row r="33" spans="2:4">
      <c r="B33" s="732"/>
      <c r="D33" s="358"/>
    </row>
  </sheetData>
  <mergeCells count="10">
    <mergeCell ref="B3:G3"/>
    <mergeCell ref="B4:G4"/>
    <mergeCell ref="B5:G5"/>
    <mergeCell ref="B6:G6"/>
    <mergeCell ref="B8:B9"/>
    <mergeCell ref="C8:C9"/>
    <mergeCell ref="D8:D9"/>
    <mergeCell ref="E8:E9"/>
    <mergeCell ref="F8:F9"/>
    <mergeCell ref="G8:G9"/>
  </mergeCells>
  <pageMargins left="0.7" right="0.7" top="0.75" bottom="0.75" header="0.3" footer="0.3"/>
  <pageSetup paperSize="9"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62066B9-CD6A-41C7-AB44-1A2A71BEA964}">
  <dimension ref="A3:K17"/>
  <sheetViews>
    <sheetView showGridLines="0" zoomScaleNormal="100" workbookViewId="0">
      <selection activeCell="D30" sqref="D30"/>
    </sheetView>
  </sheetViews>
  <sheetFormatPr baseColWidth="10" defaultColWidth="11.5703125" defaultRowHeight="15"/>
  <cols>
    <col min="1" max="1" width="11.5703125" style="419"/>
    <col min="2" max="2" width="18.28515625" style="419" bestFit="1" customWidth="1"/>
    <col min="3" max="3" width="19" style="419" bestFit="1" customWidth="1"/>
    <col min="4" max="4" width="19.5703125" style="419" customWidth="1"/>
    <col min="5" max="5" width="20.85546875" style="419" bestFit="1" customWidth="1"/>
    <col min="6" max="6" width="11.7109375" style="419" bestFit="1" customWidth="1"/>
    <col min="7" max="7" width="7.28515625" style="419" bestFit="1" customWidth="1"/>
    <col min="8" max="8" width="43.7109375" style="419" customWidth="1"/>
    <col min="9" max="9" width="34.42578125" style="419" bestFit="1" customWidth="1"/>
    <col min="10" max="10" width="28.85546875" style="419" bestFit="1" customWidth="1"/>
    <col min="11" max="16384" width="11.5703125" style="419"/>
  </cols>
  <sheetData>
    <row r="3" spans="1:11">
      <c r="A3" s="1746" t="s">
        <v>1002</v>
      </c>
      <c r="B3" s="1746"/>
      <c r="C3" s="1746"/>
      <c r="D3" s="1746"/>
      <c r="E3" s="1746"/>
      <c r="F3" s="1746"/>
      <c r="G3" s="1746"/>
      <c r="H3" s="1746"/>
    </row>
    <row r="4" spans="1:11">
      <c r="A4" s="1746" t="s">
        <v>1001</v>
      </c>
      <c r="B4" s="1746"/>
      <c r="C4" s="1746"/>
      <c r="D4" s="1746"/>
      <c r="E4" s="1746"/>
      <c r="F4" s="1746"/>
      <c r="G4" s="1746"/>
      <c r="H4" s="1746"/>
    </row>
    <row r="5" spans="1:11" ht="15.75" thickBot="1">
      <c r="A5" s="1747" t="s">
        <v>339</v>
      </c>
      <c r="B5" s="1747"/>
      <c r="C5" s="1747"/>
      <c r="D5" s="1747"/>
      <c r="E5" s="1747"/>
      <c r="F5" s="1747"/>
      <c r="G5" s="1747"/>
      <c r="H5" s="1747"/>
      <c r="I5" s="780"/>
    </row>
    <row r="6" spans="1:11" ht="15.75" thickBot="1">
      <c r="A6" s="779"/>
      <c r="B6" s="779"/>
      <c r="C6" s="779"/>
      <c r="D6" s="779"/>
      <c r="E6" s="779"/>
      <c r="F6" s="779"/>
      <c r="G6" s="779"/>
      <c r="H6" s="779"/>
      <c r="I6" s="759" t="s">
        <v>1000</v>
      </c>
      <c r="J6" s="757">
        <v>7447461031915.3203</v>
      </c>
    </row>
    <row r="7" spans="1:11" ht="15.75" thickBot="1">
      <c r="H7" s="778" t="s">
        <v>999</v>
      </c>
      <c r="I7" s="758" t="s">
        <v>985</v>
      </c>
      <c r="J7" s="757">
        <v>8060931248982.5703</v>
      </c>
      <c r="K7" s="774"/>
    </row>
    <row r="8" spans="1:11">
      <c r="C8" s="1748" t="s">
        <v>99</v>
      </c>
      <c r="D8" s="1748" t="s">
        <v>998</v>
      </c>
      <c r="E8" s="1750" t="s">
        <v>997</v>
      </c>
      <c r="F8" s="1751"/>
      <c r="G8" s="1752"/>
      <c r="I8" s="775"/>
      <c r="J8" s="85"/>
      <c r="K8" s="774"/>
    </row>
    <row r="9" spans="1:11" ht="30">
      <c r="C9" s="1749"/>
      <c r="D9" s="1749"/>
      <c r="E9" s="1349" t="s">
        <v>996</v>
      </c>
      <c r="F9" s="1349" t="s">
        <v>65</v>
      </c>
      <c r="G9" s="1358" t="s">
        <v>807</v>
      </c>
      <c r="I9" s="775"/>
      <c r="J9" s="775"/>
      <c r="K9" s="774"/>
    </row>
    <row r="10" spans="1:11">
      <c r="C10" s="154">
        <v>2024</v>
      </c>
      <c r="D10" s="772">
        <v>-43221594843</v>
      </c>
      <c r="E10" s="772">
        <v>-4438072650.9996338</v>
      </c>
      <c r="F10" s="770">
        <f>E10/D10</f>
        <v>0.10268183455794914</v>
      </c>
      <c r="G10" s="771">
        <f>E10/$J$6</f>
        <v>-5.9591753914263327E-4</v>
      </c>
      <c r="H10" s="773"/>
      <c r="I10" s="744"/>
    </row>
    <row r="11" spans="1:11">
      <c r="C11" s="154">
        <v>2025</v>
      </c>
      <c r="D11" s="772">
        <v>-67768312736</v>
      </c>
      <c r="E11" s="772">
        <v>-18410837820.349854</v>
      </c>
      <c r="F11" s="771">
        <f>E11/D11</f>
        <v>0.27167325077240145</v>
      </c>
      <c r="G11" s="770">
        <f>E11/$J$7</f>
        <v>-2.283959166960222E-3</v>
      </c>
      <c r="J11" s="769"/>
    </row>
    <row r="12" spans="1:11" ht="24.75" customHeight="1">
      <c r="C12" s="1349"/>
      <c r="D12" s="1359" t="s">
        <v>995</v>
      </c>
      <c r="E12" s="1353">
        <f>ABS(E10-E11)</f>
        <v>13972765169.35022</v>
      </c>
      <c r="F12" s="1360"/>
      <c r="G12" s="1361"/>
      <c r="I12" s="763"/>
    </row>
    <row r="13" spans="1:11">
      <c r="C13" s="76" t="s">
        <v>2375</v>
      </c>
    </row>
    <row r="14" spans="1:11">
      <c r="A14" s="762"/>
      <c r="B14" s="761"/>
      <c r="C14" s="763" t="s">
        <v>764</v>
      </c>
    </row>
    <row r="15" spans="1:11" ht="15" customHeight="1">
      <c r="C15" s="1239" t="s">
        <v>763</v>
      </c>
      <c r="D15" s="1238"/>
      <c r="E15" s="1238"/>
      <c r="F15" s="1238"/>
      <c r="G15" s="1238"/>
    </row>
    <row r="16" spans="1:11">
      <c r="C16" s="76" t="s">
        <v>322</v>
      </c>
    </row>
    <row r="17" spans="3:3">
      <c r="C17" s="763"/>
    </row>
  </sheetData>
  <mergeCells count="6">
    <mergeCell ref="A3:H3"/>
    <mergeCell ref="A4:H4"/>
    <mergeCell ref="A5:H5"/>
    <mergeCell ref="C8:C9"/>
    <mergeCell ref="D8:D9"/>
    <mergeCell ref="E8:G8"/>
  </mergeCells>
  <pageMargins left="0.7" right="0.7" top="0.75" bottom="0.75" header="0.3" footer="0.3"/>
  <pageSetup orientation="portrait" horizontalDpi="4294967295" verticalDpi="4294967295" r:id="rId1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1A99CB4-12F2-4C7F-844C-3E19F178E8DA}">
  <dimension ref="A3:K22"/>
  <sheetViews>
    <sheetView showGridLines="0" zoomScale="115" zoomScaleNormal="115" workbookViewId="0">
      <selection activeCell="E25" sqref="E25"/>
    </sheetView>
  </sheetViews>
  <sheetFormatPr baseColWidth="10" defaultColWidth="11.5703125" defaultRowHeight="15"/>
  <cols>
    <col min="1" max="1" width="11.5703125" style="419"/>
    <col min="2" max="2" width="18.28515625" style="419" bestFit="1" customWidth="1"/>
    <col min="3" max="3" width="18.85546875" style="419" bestFit="1" customWidth="1"/>
    <col min="4" max="4" width="19.5703125" style="419" customWidth="1"/>
    <col min="5" max="5" width="19.140625" style="419" bestFit="1" customWidth="1"/>
    <col min="6" max="7" width="11.5703125" style="419"/>
    <col min="8" max="8" width="43.7109375" style="419" customWidth="1"/>
    <col min="9" max="9" width="37.5703125" style="419" bestFit="1" customWidth="1"/>
    <col min="10" max="10" width="27" style="419" bestFit="1" customWidth="1"/>
    <col min="11" max="16384" width="11.5703125" style="419"/>
  </cols>
  <sheetData>
    <row r="3" spans="1:11">
      <c r="A3" s="1755" t="s">
        <v>1006</v>
      </c>
      <c r="B3" s="1755"/>
      <c r="C3" s="1755"/>
      <c r="D3" s="1755"/>
      <c r="E3" s="1755"/>
      <c r="F3" s="1755"/>
      <c r="G3" s="1755"/>
      <c r="H3" s="1755"/>
    </row>
    <row r="4" spans="1:11">
      <c r="A4" s="1755" t="s">
        <v>1001</v>
      </c>
      <c r="B4" s="1755"/>
      <c r="C4" s="1755"/>
      <c r="D4" s="1755"/>
      <c r="E4" s="1755"/>
      <c r="F4" s="1755"/>
      <c r="G4" s="1755"/>
      <c r="H4" s="1755"/>
    </row>
    <row r="5" spans="1:11" ht="15.75" thickBot="1">
      <c r="A5" s="784"/>
      <c r="B5" s="784"/>
      <c r="C5" s="784"/>
      <c r="D5" s="784"/>
      <c r="E5" s="784"/>
      <c r="F5" s="784"/>
      <c r="G5" s="784"/>
      <c r="H5" s="784"/>
      <c r="I5" s="85"/>
    </row>
    <row r="6" spans="1:11" ht="15.75" thickBot="1">
      <c r="A6" s="1747" t="s">
        <v>1005</v>
      </c>
      <c r="B6" s="1747"/>
      <c r="C6" s="1747"/>
      <c r="D6" s="1747"/>
      <c r="E6" s="1747"/>
      <c r="F6" s="1747"/>
      <c r="G6" s="1747"/>
      <c r="H6" s="1747"/>
      <c r="I6" s="759" t="s">
        <v>1000</v>
      </c>
      <c r="J6" s="757">
        <v>7447461031915.3203</v>
      </c>
    </row>
    <row r="7" spans="1:11" ht="15.75" thickBot="1">
      <c r="H7" s="778" t="s">
        <v>999</v>
      </c>
      <c r="I7" s="758" t="s">
        <v>985</v>
      </c>
      <c r="J7" s="757">
        <v>8060931248982.5703</v>
      </c>
      <c r="K7" s="774"/>
    </row>
    <row r="8" spans="1:11">
      <c r="C8" s="1756" t="s">
        <v>99</v>
      </c>
      <c r="D8" s="1756" t="s">
        <v>998</v>
      </c>
      <c r="E8" s="1758" t="s">
        <v>997</v>
      </c>
      <c r="F8" s="1759"/>
      <c r="G8" s="1760"/>
      <c r="I8" s="775"/>
      <c r="J8" s="775"/>
      <c r="K8" s="774"/>
    </row>
    <row r="9" spans="1:11">
      <c r="C9" s="1757"/>
      <c r="D9" s="1757"/>
      <c r="E9" s="768" t="s">
        <v>996</v>
      </c>
      <c r="F9" s="768" t="s">
        <v>65</v>
      </c>
      <c r="G9" s="776" t="s">
        <v>807</v>
      </c>
      <c r="I9" s="775"/>
      <c r="J9" s="775"/>
      <c r="K9" s="774"/>
    </row>
    <row r="10" spans="1:11">
      <c r="C10" s="154">
        <v>2024</v>
      </c>
      <c r="D10" s="772">
        <v>-43221594843</v>
      </c>
      <c r="E10" s="772">
        <v>-4438072650.9996338</v>
      </c>
      <c r="F10" s="770">
        <f>E10/D10</f>
        <v>0.10268183455794914</v>
      </c>
      <c r="G10" s="771">
        <f>E10/$J$6</f>
        <v>-5.9591753914263327E-4</v>
      </c>
    </row>
    <row r="11" spans="1:11">
      <c r="C11" s="154">
        <v>2025</v>
      </c>
      <c r="D11" s="772">
        <v>-67768312736</v>
      </c>
      <c r="E11" s="772">
        <v>-18410837820.349854</v>
      </c>
      <c r="F11" s="771">
        <f>E11/D11</f>
        <v>0.27167325077240145</v>
      </c>
      <c r="G11" s="770">
        <f>E11/$J$7</f>
        <v>-2.283959166960222E-3</v>
      </c>
      <c r="J11" s="769"/>
    </row>
    <row r="12" spans="1:11" ht="24.75" customHeight="1">
      <c r="C12" s="768"/>
      <c r="D12" s="767" t="s">
        <v>995</v>
      </c>
      <c r="E12" s="766">
        <f>ABS(E10-E11)</f>
        <v>13972765169.35022</v>
      </c>
      <c r="F12" s="765"/>
      <c r="G12" s="764"/>
      <c r="I12" s="762"/>
    </row>
    <row r="13" spans="1:11" ht="30" customHeight="1">
      <c r="C13" s="1753"/>
      <c r="D13" s="1753"/>
      <c r="E13" s="1753"/>
      <c r="F13" s="1753"/>
      <c r="G13" s="1753"/>
      <c r="H13" s="762"/>
    </row>
    <row r="14" spans="1:11">
      <c r="A14" s="762"/>
      <c r="B14" s="761"/>
      <c r="C14" s="1754"/>
      <c r="D14" s="1754"/>
      <c r="E14" s="1754"/>
      <c r="F14" s="1754"/>
      <c r="G14" s="1754"/>
    </row>
    <row r="15" spans="1:11" ht="27.75">
      <c r="C15" s="783" t="s">
        <v>1004</v>
      </c>
      <c r="D15" s="783"/>
      <c r="E15" s="783"/>
      <c r="F15" s="783"/>
      <c r="G15" s="782"/>
      <c r="J15" s="781"/>
    </row>
    <row r="16" spans="1:11">
      <c r="G16" s="769"/>
    </row>
    <row r="22" spans="2:2">
      <c r="B22" s="176" t="s">
        <v>1003</v>
      </c>
    </row>
  </sheetData>
  <mergeCells count="7">
    <mergeCell ref="C13:G14"/>
    <mergeCell ref="A3:H3"/>
    <mergeCell ref="A4:H4"/>
    <mergeCell ref="A6:H6"/>
    <mergeCell ref="C8:C9"/>
    <mergeCell ref="D8:D9"/>
    <mergeCell ref="E8:G8"/>
  </mergeCells>
  <pageMargins left="0.7" right="0.7" top="0.75" bottom="0.75" header="0.3" footer="0.3"/>
  <drawing r:id="rId1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C243BAF-94BE-48E3-A024-C0A926D9787D}">
  <dimension ref="B3:S31"/>
  <sheetViews>
    <sheetView showGridLines="0" workbookViewId="0">
      <selection activeCell="D31" sqref="D31"/>
    </sheetView>
  </sheetViews>
  <sheetFormatPr baseColWidth="10" defaultColWidth="11.5703125" defaultRowHeight="15"/>
  <cols>
    <col min="1" max="1" width="11.5703125" style="419"/>
    <col min="2" max="2" width="63.5703125" style="419" customWidth="1"/>
    <col min="3" max="6" width="21.5703125" style="419" bestFit="1" customWidth="1"/>
    <col min="7" max="7" width="9.140625" style="419" bestFit="1" customWidth="1"/>
    <col min="8" max="8" width="9.5703125" style="419" bestFit="1" customWidth="1"/>
    <col min="9" max="9" width="6.7109375" style="419" bestFit="1" customWidth="1"/>
    <col min="10" max="10" width="11.28515625" style="419" bestFit="1" customWidth="1"/>
    <col min="11" max="12" width="11.5703125" style="419"/>
    <col min="13" max="13" width="34.42578125" style="419" bestFit="1" customWidth="1"/>
    <col min="14" max="14" width="27.42578125" style="419" bestFit="1" customWidth="1"/>
    <col min="15" max="16384" width="11.5703125" style="419"/>
  </cols>
  <sheetData>
    <row r="3" spans="2:19">
      <c r="B3" s="1629" t="s">
        <v>1022</v>
      </c>
      <c r="C3" s="1629"/>
      <c r="D3" s="1629"/>
      <c r="E3" s="1629"/>
      <c r="F3" s="1629"/>
      <c r="G3" s="1629"/>
      <c r="H3" s="1629"/>
      <c r="I3" s="1629"/>
      <c r="J3" s="1629"/>
      <c r="K3" s="1629"/>
      <c r="L3" s="85"/>
      <c r="M3" s="85"/>
      <c r="N3" s="85"/>
      <c r="O3" s="85"/>
      <c r="P3" s="85"/>
      <c r="Q3" s="85"/>
      <c r="R3" s="85"/>
      <c r="S3" s="85"/>
    </row>
    <row r="4" spans="2:19">
      <c r="B4" s="1629" t="s">
        <v>1021</v>
      </c>
      <c r="C4" s="1629"/>
      <c r="D4" s="1629"/>
      <c r="E4" s="1629"/>
      <c r="F4" s="1629"/>
      <c r="G4" s="1629"/>
      <c r="H4" s="1629"/>
      <c r="I4" s="1629"/>
      <c r="J4" s="1629"/>
      <c r="K4" s="1629"/>
      <c r="L4" s="85"/>
      <c r="M4" s="85"/>
      <c r="N4" s="85"/>
      <c r="O4" s="85"/>
      <c r="P4" s="85"/>
      <c r="Q4" s="85"/>
      <c r="R4" s="85"/>
      <c r="S4" s="85"/>
    </row>
    <row r="5" spans="2:19">
      <c r="B5" s="1629" t="s">
        <v>1020</v>
      </c>
      <c r="C5" s="1629"/>
      <c r="D5" s="1629"/>
      <c r="E5" s="1629"/>
      <c r="F5" s="1629"/>
      <c r="G5" s="1629"/>
      <c r="H5" s="1629"/>
      <c r="I5" s="1629"/>
      <c r="J5" s="1629"/>
      <c r="K5" s="1629"/>
      <c r="L5" s="85"/>
      <c r="M5" s="85"/>
      <c r="N5" s="85"/>
      <c r="O5" s="85"/>
      <c r="P5" s="85"/>
      <c r="Q5" s="85"/>
      <c r="R5" s="85"/>
      <c r="S5" s="85"/>
    </row>
    <row r="6" spans="2:19">
      <c r="B6" s="1747" t="s">
        <v>339</v>
      </c>
      <c r="C6" s="1747"/>
      <c r="D6" s="1747"/>
      <c r="E6" s="1747"/>
      <c r="F6" s="1747"/>
      <c r="G6" s="1747"/>
      <c r="H6" s="1747"/>
      <c r="I6" s="1747"/>
      <c r="J6" s="1747"/>
      <c r="K6" s="1747"/>
      <c r="L6" s="85"/>
      <c r="M6" s="85"/>
      <c r="N6" s="85"/>
      <c r="O6" s="85"/>
      <c r="P6" s="85"/>
      <c r="Q6" s="85"/>
      <c r="R6" s="85"/>
      <c r="S6" s="85"/>
    </row>
    <row r="7" spans="2:19" ht="12" customHeight="1" thickBot="1">
      <c r="L7" s="85"/>
      <c r="M7" s="85"/>
      <c r="N7" s="85"/>
      <c r="O7" s="85"/>
      <c r="P7" s="85"/>
      <c r="Q7" s="85"/>
      <c r="R7" s="85"/>
      <c r="S7" s="85"/>
    </row>
    <row r="8" spans="2:19" ht="15.75" thickBot="1">
      <c r="L8" s="85"/>
      <c r="M8" s="759" t="s">
        <v>992</v>
      </c>
      <c r="N8" s="757">
        <v>8113264048168.5498</v>
      </c>
      <c r="O8" s="85"/>
      <c r="P8" s="85"/>
      <c r="Q8" s="85"/>
      <c r="R8" s="85"/>
      <c r="S8" s="85"/>
    </row>
    <row r="9" spans="2:19" ht="15.75" thickBot="1">
      <c r="B9" s="1762" t="s">
        <v>1019</v>
      </c>
      <c r="C9" s="1765">
        <v>2024</v>
      </c>
      <c r="D9" s="1766"/>
      <c r="E9" s="1765">
        <v>2025</v>
      </c>
      <c r="F9" s="1767"/>
      <c r="G9" s="1767"/>
      <c r="H9" s="1767"/>
      <c r="I9" s="1766"/>
      <c r="J9" s="1768" t="s">
        <v>1018</v>
      </c>
      <c r="L9" s="85"/>
      <c r="M9" s="758" t="s">
        <v>985</v>
      </c>
      <c r="N9" s="757">
        <v>8060931248982.5703</v>
      </c>
      <c r="O9" s="85"/>
      <c r="P9" s="85"/>
      <c r="Q9" s="85"/>
      <c r="R9" s="85"/>
      <c r="S9" s="85"/>
    </row>
    <row r="10" spans="2:19" ht="15" customHeight="1">
      <c r="B10" s="1763"/>
      <c r="C10" s="1748" t="s">
        <v>1017</v>
      </c>
      <c r="D10" s="1348" t="s">
        <v>997</v>
      </c>
      <c r="E10" s="1748" t="s">
        <v>1017</v>
      </c>
      <c r="F10" s="1750" t="s">
        <v>997</v>
      </c>
      <c r="G10" s="1751"/>
      <c r="H10" s="1751"/>
      <c r="I10" s="1761"/>
      <c r="J10" s="1769"/>
      <c r="L10" s="85"/>
      <c r="M10" s="85"/>
      <c r="N10" s="85"/>
      <c r="O10" s="85"/>
      <c r="P10" s="85"/>
      <c r="Q10" s="85"/>
      <c r="R10" s="85"/>
      <c r="S10" s="85"/>
    </row>
    <row r="11" spans="2:19" ht="30">
      <c r="B11" s="1764"/>
      <c r="C11" s="1749"/>
      <c r="D11" s="1356" t="s">
        <v>996</v>
      </c>
      <c r="E11" s="1749"/>
      <c r="F11" s="1357" t="s">
        <v>996</v>
      </c>
      <c r="G11" s="1348" t="s">
        <v>65</v>
      </c>
      <c r="H11" s="1348" t="s">
        <v>1016</v>
      </c>
      <c r="I11" s="1349" t="s">
        <v>807</v>
      </c>
      <c r="J11" s="1770"/>
      <c r="L11" s="85"/>
      <c r="M11" s="85"/>
      <c r="N11" s="85"/>
      <c r="O11" s="85"/>
      <c r="P11" s="85"/>
      <c r="Q11" s="85"/>
      <c r="R11" s="85"/>
      <c r="S11" s="85"/>
    </row>
    <row r="12" spans="2:19">
      <c r="B12" s="795" t="s">
        <v>1015</v>
      </c>
      <c r="C12" s="794">
        <v>75124304565</v>
      </c>
      <c r="D12" s="796">
        <v>11170797867.690002</v>
      </c>
      <c r="E12" s="794">
        <v>53162528542</v>
      </c>
      <c r="F12" s="796">
        <v>10011805498.150005</v>
      </c>
      <c r="G12" s="793">
        <f t="shared" ref="G12:G19" si="0">F12/E12</f>
        <v>0.18832447915340175</v>
      </c>
      <c r="H12" s="793">
        <f t="shared" ref="H12:H18" si="1">F12/$F$19</f>
        <v>0.35029925532214856</v>
      </c>
      <c r="I12" s="793">
        <f t="shared" ref="I12:I19" si="2">+F12/N$9</f>
        <v>1.2420159890848429E-3</v>
      </c>
      <c r="J12" s="773">
        <f t="shared" ref="J12:J17" si="3">F12/D12-1</f>
        <v>-0.10375197754604648</v>
      </c>
      <c r="L12" s="790"/>
      <c r="M12" s="85"/>
      <c r="N12" s="85"/>
      <c r="O12" s="85"/>
      <c r="P12" s="85"/>
      <c r="Q12" s="85"/>
      <c r="R12" s="85"/>
      <c r="S12" s="85"/>
    </row>
    <row r="13" spans="2:19">
      <c r="B13" s="795" t="s">
        <v>1014</v>
      </c>
      <c r="C13" s="794">
        <v>57840512900</v>
      </c>
      <c r="D13" s="794">
        <v>4942139753.2799997</v>
      </c>
      <c r="E13" s="794">
        <v>60255319620</v>
      </c>
      <c r="F13" s="794">
        <v>4587955567.7799997</v>
      </c>
      <c r="G13" s="793">
        <f t="shared" si="0"/>
        <v>7.614191737283825E-2</v>
      </c>
      <c r="H13" s="793">
        <f t="shared" si="1"/>
        <v>0.16052623267016242</v>
      </c>
      <c r="I13" s="793">
        <f t="shared" si="2"/>
        <v>5.6915949610153037E-4</v>
      </c>
      <c r="J13" s="773">
        <f t="shared" si="3"/>
        <v>-7.1666161456671706E-2</v>
      </c>
      <c r="L13" s="790"/>
      <c r="M13" s="85"/>
      <c r="N13" s="85"/>
      <c r="O13" s="85"/>
      <c r="P13" s="85"/>
      <c r="Q13" s="85"/>
      <c r="R13" s="85"/>
      <c r="S13" s="85"/>
    </row>
    <row r="14" spans="2:19">
      <c r="B14" s="795" t="s">
        <v>1013</v>
      </c>
      <c r="C14" s="794">
        <v>9142603</v>
      </c>
      <c r="D14" s="794">
        <v>1460562.7</v>
      </c>
      <c r="E14" s="794">
        <v>10094704</v>
      </c>
      <c r="F14" s="794">
        <v>2282946</v>
      </c>
      <c r="G14" s="793">
        <f t="shared" si="0"/>
        <v>0.22615284212394934</v>
      </c>
      <c r="H14" s="793">
        <f t="shared" si="1"/>
        <v>7.987712944368027E-5</v>
      </c>
      <c r="I14" s="793">
        <f t="shared" si="2"/>
        <v>2.832111984937407E-7</v>
      </c>
      <c r="J14" s="773">
        <f t="shared" si="3"/>
        <v>0.56305922368139361</v>
      </c>
      <c r="L14" s="790"/>
      <c r="M14" s="85"/>
      <c r="N14" s="85"/>
      <c r="O14" s="85"/>
      <c r="P14" s="85"/>
      <c r="Q14" s="85"/>
      <c r="R14" s="85"/>
      <c r="S14" s="85"/>
    </row>
    <row r="15" spans="2:19">
      <c r="B15" s="795" t="s">
        <v>1012</v>
      </c>
      <c r="C15" s="794">
        <v>2087679447</v>
      </c>
      <c r="D15" s="794">
        <v>587706952.59000003</v>
      </c>
      <c r="E15" s="794">
        <v>1045835769</v>
      </c>
      <c r="F15" s="794">
        <v>100198781.09999999</v>
      </c>
      <c r="G15" s="793">
        <f t="shared" si="0"/>
        <v>9.5807376330040203E-2</v>
      </c>
      <c r="H15" s="793">
        <f t="shared" si="1"/>
        <v>3.5058170486834484E-3</v>
      </c>
      <c r="I15" s="793">
        <f t="shared" si="2"/>
        <v>1.2430174381235024E-5</v>
      </c>
      <c r="J15" s="773">
        <f t="shared" si="3"/>
        <v>-0.82950894036827683</v>
      </c>
      <c r="L15" s="790"/>
      <c r="M15" s="790"/>
      <c r="N15" s="85"/>
      <c r="O15" s="85"/>
      <c r="P15" s="85"/>
      <c r="Q15" s="85"/>
    </row>
    <row r="16" spans="2:19">
      <c r="B16" s="837" t="s">
        <v>1011</v>
      </c>
      <c r="C16" s="838">
        <f>SUM(C12:C15)</f>
        <v>135061639515</v>
      </c>
      <c r="D16" s="838">
        <f>SUM(D12:D15)</f>
        <v>16702105136.260002</v>
      </c>
      <c r="E16" s="838">
        <f>SUM(E12:E15)</f>
        <v>114473778635</v>
      </c>
      <c r="F16" s="838">
        <f>SUM(F12:F15)</f>
        <v>14702242793.030005</v>
      </c>
      <c r="G16" s="839">
        <f t="shared" si="0"/>
        <v>0.12843327937927299</v>
      </c>
      <c r="H16" s="839">
        <f t="shared" si="1"/>
        <v>0.51441118217043813</v>
      </c>
      <c r="I16" s="839">
        <f t="shared" si="2"/>
        <v>1.8238888707661021E-3</v>
      </c>
      <c r="J16" s="839">
        <f t="shared" si="3"/>
        <v>-0.11973714252871803</v>
      </c>
      <c r="L16" s="790"/>
      <c r="M16" s="85"/>
      <c r="N16" s="85"/>
      <c r="O16" s="85"/>
      <c r="P16" s="85"/>
      <c r="Q16" s="85"/>
    </row>
    <row r="17" spans="2:17">
      <c r="B17" s="795" t="s">
        <v>1010</v>
      </c>
      <c r="C17" s="794">
        <v>64412716842</v>
      </c>
      <c r="D17" s="794">
        <v>20147732025.579983</v>
      </c>
      <c r="E17" s="794">
        <v>60117023257</v>
      </c>
      <c r="F17" s="794">
        <v>13878478821.529999</v>
      </c>
      <c r="G17" s="793">
        <f t="shared" si="0"/>
        <v>0.23085771832380264</v>
      </c>
      <c r="H17" s="793">
        <f t="shared" si="1"/>
        <v>0.48558881782956181</v>
      </c>
      <c r="I17" s="793">
        <f t="shared" si="2"/>
        <v>1.7216967113175298E-3</v>
      </c>
      <c r="J17" s="773">
        <f t="shared" si="3"/>
        <v>-0.3111642142197647</v>
      </c>
      <c r="L17" s="790"/>
      <c r="M17" s="85"/>
      <c r="N17" s="85"/>
      <c r="O17" s="85"/>
      <c r="P17" s="85"/>
      <c r="Q17" s="85"/>
    </row>
    <row r="18" spans="2:17">
      <c r="B18" s="795" t="s">
        <v>1009</v>
      </c>
      <c r="C18" s="794">
        <v>1446284275</v>
      </c>
      <c r="D18" s="794">
        <v>0</v>
      </c>
      <c r="E18" s="794">
        <v>1447124275</v>
      </c>
      <c r="F18" s="794">
        <v>0</v>
      </c>
      <c r="G18" s="793">
        <f t="shared" si="0"/>
        <v>0</v>
      </c>
      <c r="H18" s="793">
        <f t="shared" si="1"/>
        <v>0</v>
      </c>
      <c r="I18" s="793">
        <f t="shared" si="2"/>
        <v>0</v>
      </c>
      <c r="J18" s="792" t="s">
        <v>1008</v>
      </c>
      <c r="L18" s="790"/>
      <c r="M18" s="85"/>
      <c r="N18" s="85"/>
      <c r="O18" s="85"/>
      <c r="P18" s="85"/>
      <c r="Q18" s="85"/>
    </row>
    <row r="19" spans="2:17">
      <c r="B19" s="1349" t="s">
        <v>1007</v>
      </c>
      <c r="C19" s="1353">
        <f>SUM(C16:C18)</f>
        <v>200920640632</v>
      </c>
      <c r="D19" s="1353">
        <f>SUM(D16:D18)</f>
        <v>36849837161.839981</v>
      </c>
      <c r="E19" s="1353">
        <f>SUM(E16:E18)</f>
        <v>176037926167</v>
      </c>
      <c r="F19" s="1353">
        <f>SUM(F16:F18)</f>
        <v>28580721614.560005</v>
      </c>
      <c r="G19" s="1354">
        <f t="shared" si="0"/>
        <v>0.16235547780451948</v>
      </c>
      <c r="H19" s="1354">
        <v>1</v>
      </c>
      <c r="I19" s="1354">
        <f t="shared" si="2"/>
        <v>3.5455855820836321E-3</v>
      </c>
      <c r="J19" s="1354">
        <f>F19/D19-1</f>
        <v>-0.22440032803843968</v>
      </c>
      <c r="L19" s="790"/>
      <c r="M19" s="85"/>
      <c r="N19" s="85"/>
      <c r="O19" s="85"/>
      <c r="P19" s="85"/>
      <c r="Q19" s="85"/>
    </row>
    <row r="20" spans="2:17">
      <c r="B20" s="1240" t="s">
        <v>2375</v>
      </c>
      <c r="M20" s="85"/>
      <c r="N20" s="85"/>
      <c r="O20" s="85"/>
      <c r="P20" s="85"/>
      <c r="Q20" s="85"/>
    </row>
    <row r="21" spans="2:17">
      <c r="B21" s="1241" t="s">
        <v>764</v>
      </c>
      <c r="M21" s="85"/>
      <c r="N21" s="85"/>
      <c r="O21" s="85"/>
      <c r="P21" s="85"/>
      <c r="Q21" s="85"/>
    </row>
    <row r="22" spans="2:17" ht="15" customHeight="1">
      <c r="B22" s="1242" t="s">
        <v>763</v>
      </c>
      <c r="C22" s="1238"/>
      <c r="D22" s="1238"/>
      <c r="E22" s="1238"/>
      <c r="F22" s="1238"/>
      <c r="G22" s="789"/>
      <c r="H22" s="789"/>
      <c r="I22" s="785"/>
      <c r="J22" s="785"/>
      <c r="K22" s="788"/>
      <c r="L22" s="788"/>
      <c r="M22" s="85"/>
      <c r="N22" s="85"/>
      <c r="O22" s="85"/>
      <c r="P22" s="85"/>
      <c r="Q22" s="85"/>
    </row>
    <row r="23" spans="2:17">
      <c r="B23" s="1240" t="s">
        <v>322</v>
      </c>
      <c r="C23" s="85"/>
      <c r="D23" s="85"/>
      <c r="E23" s="85"/>
      <c r="F23" s="85"/>
      <c r="G23" s="85"/>
      <c r="H23" s="85"/>
      <c r="I23" s="85"/>
      <c r="J23" s="85"/>
      <c r="K23" s="85"/>
      <c r="L23" s="85"/>
      <c r="M23" s="85"/>
      <c r="N23" s="85"/>
      <c r="O23" s="85"/>
      <c r="P23" s="85"/>
      <c r="Q23" s="85"/>
    </row>
    <row r="24" spans="2:17">
      <c r="B24" s="1241"/>
      <c r="C24" s="85"/>
      <c r="D24" s="85"/>
      <c r="E24" s="85"/>
      <c r="F24" s="85"/>
      <c r="G24" s="85"/>
      <c r="H24" s="85"/>
      <c r="I24" s="85"/>
      <c r="J24" s="85"/>
      <c r="K24" s="85"/>
      <c r="L24" s="85"/>
      <c r="M24" s="85"/>
      <c r="N24" s="85"/>
      <c r="O24" s="85"/>
      <c r="P24" s="85"/>
      <c r="Q24" s="85"/>
    </row>
    <row r="25" spans="2:17">
      <c r="B25" s="85"/>
      <c r="C25" s="85"/>
      <c r="D25" s="85"/>
      <c r="E25" s="85"/>
      <c r="F25" s="85"/>
      <c r="G25" s="85"/>
      <c r="H25" s="85"/>
      <c r="I25" s="85"/>
      <c r="J25" s="85"/>
      <c r="K25" s="85"/>
      <c r="L25" s="85"/>
      <c r="M25" s="85"/>
      <c r="N25" s="85"/>
      <c r="O25" s="85"/>
      <c r="P25" s="85"/>
      <c r="Q25" s="85"/>
    </row>
    <row r="26" spans="2:17" ht="15" customHeight="1">
      <c r="B26" s="786"/>
      <c r="C26" s="785"/>
      <c r="D26" s="785"/>
      <c r="E26" s="785"/>
      <c r="F26" s="785"/>
      <c r="G26" s="85"/>
      <c r="H26" s="85"/>
      <c r="I26" s="85"/>
      <c r="J26" s="85"/>
      <c r="K26" s="85"/>
    </row>
    <row r="27" spans="2:17">
      <c r="B27" s="785"/>
      <c r="C27" s="785"/>
      <c r="D27" s="785"/>
      <c r="E27" s="785"/>
      <c r="F27" s="785"/>
      <c r="G27" s="85"/>
      <c r="H27" s="85"/>
      <c r="I27" s="85"/>
      <c r="J27" s="85"/>
      <c r="K27" s="85"/>
    </row>
    <row r="28" spans="2:17">
      <c r="B28" s="85"/>
      <c r="C28" s="85"/>
      <c r="D28" s="85"/>
      <c r="E28" s="85"/>
      <c r="F28" s="85"/>
      <c r="G28" s="85"/>
      <c r="H28" s="85"/>
      <c r="I28" s="85"/>
      <c r="J28" s="85"/>
      <c r="K28" s="85"/>
    </row>
    <row r="29" spans="2:17">
      <c r="B29" s="85"/>
      <c r="C29" s="85"/>
      <c r="D29" s="85"/>
      <c r="E29" s="85"/>
      <c r="F29" s="85"/>
      <c r="G29" s="85"/>
      <c r="H29" s="85"/>
      <c r="I29" s="85"/>
      <c r="J29" s="85"/>
      <c r="K29" s="85"/>
    </row>
    <row r="30" spans="2:17">
      <c r="B30" s="85"/>
      <c r="C30" s="85"/>
      <c r="D30" s="85"/>
      <c r="E30" s="85"/>
      <c r="F30" s="85"/>
      <c r="G30" s="85"/>
      <c r="H30" s="85"/>
      <c r="I30" s="85"/>
      <c r="J30" s="85"/>
      <c r="K30" s="85"/>
    </row>
    <row r="31" spans="2:17">
      <c r="B31" s="85"/>
    </row>
  </sheetData>
  <mergeCells count="11">
    <mergeCell ref="C10:C11"/>
    <mergeCell ref="E10:E11"/>
    <mergeCell ref="F10:I10"/>
    <mergeCell ref="B3:K3"/>
    <mergeCell ref="B4:K4"/>
    <mergeCell ref="B5:K5"/>
    <mergeCell ref="B6:K6"/>
    <mergeCell ref="B9:B11"/>
    <mergeCell ref="C9:D9"/>
    <mergeCell ref="E9:I9"/>
    <mergeCell ref="J9:J11"/>
  </mergeCells>
  <pageMargins left="0.7" right="0.7" top="0.75" bottom="0.75" header="0.3" footer="0.3"/>
  <ignoredErrors>
    <ignoredError sqref="C16:J16" unlockedFormula="1"/>
  </ignoredError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4ECDC7-C028-4105-8F70-712A5F7D6C7E}">
  <dimension ref="B2:Q36"/>
  <sheetViews>
    <sheetView showGridLines="0" zoomScale="90" zoomScaleNormal="90" workbookViewId="0">
      <selection activeCell="B2" sqref="B2:G2"/>
    </sheetView>
  </sheetViews>
  <sheetFormatPr baseColWidth="10" defaultColWidth="9.140625" defaultRowHeight="15"/>
  <cols>
    <col min="1" max="1" width="9" customWidth="1"/>
    <col min="2" max="2" width="19.85546875" style="3" customWidth="1"/>
    <col min="3" max="3" width="20.42578125" customWidth="1"/>
    <col min="4" max="4" width="21" customWidth="1"/>
    <col min="9" max="9" width="8.85546875" customWidth="1"/>
    <col min="10" max="10" width="6.7109375" customWidth="1"/>
    <col min="12" max="12" width="24.28515625" customWidth="1"/>
    <col min="14" max="14" width="16.7109375" customWidth="1"/>
    <col min="16" max="16" width="5" bestFit="1" customWidth="1"/>
  </cols>
  <sheetData>
    <row r="2" spans="2:10">
      <c r="B2" s="1539" t="s">
        <v>84</v>
      </c>
      <c r="C2" s="1540"/>
      <c r="D2" s="1540"/>
      <c r="E2" s="1534"/>
      <c r="F2" s="1534"/>
      <c r="G2" s="1534"/>
      <c r="H2" s="2"/>
      <c r="I2" s="2"/>
      <c r="J2" s="2"/>
    </row>
    <row r="3" spans="2:10">
      <c r="B3" s="1533" t="s">
        <v>73</v>
      </c>
      <c r="C3" s="1541"/>
      <c r="D3" s="1541"/>
      <c r="E3" s="1535"/>
      <c r="F3" s="1535"/>
      <c r="G3" s="1535"/>
    </row>
    <row r="4" spans="2:10" ht="16.899999999999999" customHeight="1">
      <c r="B4" s="1536" t="s">
        <v>1</v>
      </c>
      <c r="C4" s="1542"/>
      <c r="D4" s="1542"/>
      <c r="E4" s="1543"/>
      <c r="F4" s="1543"/>
      <c r="G4" s="1543"/>
      <c r="H4" s="2"/>
      <c r="I4" s="2"/>
    </row>
    <row r="11" spans="2:10">
      <c r="J11" s="4"/>
    </row>
    <row r="12" spans="2:10">
      <c r="J12" s="4"/>
    </row>
    <row r="13" spans="2:10">
      <c r="J13" s="5"/>
    </row>
    <row r="16" spans="2:10" ht="30" customHeight="1"/>
    <row r="17" spans="2:17" ht="30" customHeight="1"/>
    <row r="18" spans="2:17">
      <c r="J18" s="39"/>
      <c r="K18" s="39"/>
      <c r="L18" s="39"/>
      <c r="M18" s="39"/>
      <c r="N18" s="39"/>
      <c r="O18" s="39"/>
      <c r="P18" s="39"/>
      <c r="Q18" s="39"/>
    </row>
    <row r="19" spans="2:17">
      <c r="J19" s="39"/>
      <c r="K19" s="39"/>
      <c r="L19" s="39"/>
      <c r="M19" s="39"/>
      <c r="N19" s="39"/>
      <c r="O19" s="39"/>
      <c r="P19" s="39"/>
      <c r="Q19" s="39"/>
    </row>
    <row r="20" spans="2:17">
      <c r="J20" s="39"/>
      <c r="K20" s="7"/>
      <c r="L20" s="7"/>
      <c r="M20" s="7"/>
      <c r="N20" s="7"/>
      <c r="O20" s="7"/>
      <c r="P20" s="7"/>
      <c r="Q20" s="7"/>
    </row>
    <row r="21" spans="2:17">
      <c r="J21" s="39"/>
      <c r="K21" s="7"/>
      <c r="L21" s="7"/>
      <c r="M21" s="7"/>
      <c r="N21" s="7"/>
      <c r="O21" s="7"/>
      <c r="P21" s="7"/>
      <c r="Q21" s="7"/>
    </row>
    <row r="22" spans="2:17">
      <c r="J22" s="39"/>
      <c r="K22" s="7"/>
      <c r="L22" s="7"/>
      <c r="M22" s="7"/>
      <c r="N22" s="7"/>
      <c r="O22" s="7"/>
      <c r="P22" s="7"/>
      <c r="Q22" s="7"/>
    </row>
    <row r="23" spans="2:17">
      <c r="B23" s="6" t="s">
        <v>69</v>
      </c>
      <c r="J23" s="39"/>
      <c r="K23" s="7"/>
      <c r="L23" s="7"/>
      <c r="M23" s="7"/>
      <c r="N23" s="7"/>
      <c r="O23" s="7"/>
      <c r="P23" s="7"/>
      <c r="Q23" s="7"/>
    </row>
    <row r="24" spans="2:17">
      <c r="B24" s="6" t="s">
        <v>2</v>
      </c>
      <c r="J24" s="39"/>
      <c r="K24" s="7"/>
      <c r="L24" s="7"/>
      <c r="M24" s="7"/>
      <c r="N24" s="7"/>
      <c r="O24" s="7"/>
      <c r="P24" s="7"/>
      <c r="Q24" s="7"/>
    </row>
    <row r="25" spans="2:17">
      <c r="J25" s="39"/>
      <c r="K25" s="7"/>
      <c r="L25" s="8"/>
      <c r="M25" s="1538" t="s">
        <v>9</v>
      </c>
      <c r="N25" s="1538"/>
      <c r="O25" s="1538"/>
      <c r="P25" s="1538"/>
      <c r="Q25" s="1538"/>
    </row>
    <row r="26" spans="2:17">
      <c r="J26" s="40"/>
      <c r="K26" s="7"/>
      <c r="L26" s="8"/>
      <c r="M26" s="1538"/>
      <c r="N26" s="1538"/>
      <c r="O26" s="1538"/>
      <c r="P26" s="1538"/>
      <c r="Q26" s="1538"/>
    </row>
    <row r="27" spans="2:17">
      <c r="J27" s="40"/>
      <c r="K27" s="7"/>
      <c r="L27" s="8"/>
      <c r="M27" s="9" t="s">
        <v>70</v>
      </c>
      <c r="N27" s="9" t="s">
        <v>6</v>
      </c>
      <c r="O27" s="9" t="s">
        <v>71</v>
      </c>
      <c r="P27" s="7"/>
      <c r="Q27" s="7"/>
    </row>
    <row r="28" spans="2:17">
      <c r="J28" s="40"/>
      <c r="K28" s="7"/>
      <c r="L28" s="7" t="s">
        <v>11</v>
      </c>
      <c r="M28" s="12">
        <v>0.9</v>
      </c>
      <c r="N28" s="12">
        <v>0.8</v>
      </c>
      <c r="O28" s="12">
        <v>1.2</v>
      </c>
      <c r="P28" s="7"/>
      <c r="Q28" s="7"/>
    </row>
    <row r="29" spans="2:17">
      <c r="J29" s="40"/>
      <c r="K29" s="7"/>
      <c r="L29" s="7" t="s">
        <v>12</v>
      </c>
      <c r="M29" s="12">
        <v>-0.2</v>
      </c>
      <c r="N29" s="47">
        <v>0</v>
      </c>
      <c r="O29" s="12">
        <v>0.9</v>
      </c>
      <c r="P29" s="7"/>
      <c r="Q29" s="7"/>
    </row>
    <row r="30" spans="2:17">
      <c r="J30" s="40"/>
      <c r="K30" s="7"/>
      <c r="L30" s="7" t="s">
        <v>13</v>
      </c>
      <c r="M30" s="12">
        <v>1.1000000000000001</v>
      </c>
      <c r="N30" s="12">
        <v>0.6</v>
      </c>
      <c r="O30" s="47">
        <v>1</v>
      </c>
      <c r="P30" s="7"/>
      <c r="Q30" s="7"/>
    </row>
    <row r="31" spans="2:17">
      <c r="J31" s="40"/>
      <c r="K31" s="7"/>
      <c r="L31" s="7" t="s">
        <v>14</v>
      </c>
      <c r="M31" s="12">
        <v>0.7</v>
      </c>
      <c r="N31" s="12">
        <v>0.4</v>
      </c>
      <c r="O31" s="12">
        <v>0.8</v>
      </c>
      <c r="P31" s="7"/>
      <c r="Q31" s="7"/>
    </row>
    <row r="32" spans="2:17">
      <c r="J32" s="40"/>
      <c r="K32" s="7"/>
      <c r="L32" s="7" t="s">
        <v>15</v>
      </c>
      <c r="M32" s="12">
        <v>3.2</v>
      </c>
      <c r="N32" s="12">
        <v>2.5</v>
      </c>
      <c r="O32" s="12">
        <v>1.8</v>
      </c>
      <c r="P32" s="7"/>
      <c r="Q32" s="7"/>
    </row>
    <row r="33" spans="10:17">
      <c r="J33" s="39"/>
      <c r="K33" s="7"/>
      <c r="L33" s="7"/>
      <c r="M33" s="7"/>
      <c r="N33" s="7"/>
      <c r="O33" s="7"/>
      <c r="P33" s="7"/>
      <c r="Q33" s="7"/>
    </row>
    <row r="34" spans="10:17">
      <c r="J34" s="39"/>
      <c r="K34" s="7"/>
      <c r="L34" s="7"/>
      <c r="M34" s="7"/>
      <c r="N34" s="7"/>
      <c r="O34" s="7"/>
      <c r="P34" s="7"/>
      <c r="Q34" s="7"/>
    </row>
    <row r="35" spans="10:17">
      <c r="J35" s="39"/>
      <c r="K35" s="39"/>
      <c r="L35" s="39"/>
      <c r="M35" s="39"/>
      <c r="N35" s="39"/>
      <c r="O35" s="39"/>
      <c r="P35" s="39"/>
      <c r="Q35" s="39"/>
    </row>
    <row r="36" spans="10:17">
      <c r="J36" s="39"/>
      <c r="K36" s="39"/>
      <c r="L36" s="39"/>
      <c r="M36" s="39"/>
      <c r="N36" s="39"/>
      <c r="O36" s="39"/>
      <c r="P36" s="39"/>
      <c r="Q36" s="39"/>
    </row>
  </sheetData>
  <mergeCells count="4">
    <mergeCell ref="B2:G2"/>
    <mergeCell ref="B3:G3"/>
    <mergeCell ref="B4:G4"/>
    <mergeCell ref="M25:Q26"/>
  </mergeCells>
  <pageMargins left="0.7" right="0.7" top="0.75" bottom="0.75" header="0.3" footer="0.3"/>
  <pageSetup orientation="portrait" r:id="rId1"/>
  <drawing r:id="rId2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63A44C4-17BC-4C1C-BAFF-C14131BD4D7E}">
  <dimension ref="A3:T26"/>
  <sheetViews>
    <sheetView showGridLines="0" workbookViewId="0">
      <selection activeCell="G31" sqref="G31"/>
    </sheetView>
  </sheetViews>
  <sheetFormatPr baseColWidth="10" defaultColWidth="11.5703125" defaultRowHeight="15"/>
  <cols>
    <col min="1" max="1" width="11.5703125" style="419"/>
    <col min="2" max="2" width="25.7109375" style="419" customWidth="1"/>
    <col min="3" max="3" width="22.7109375" style="419" bestFit="1" customWidth="1"/>
    <col min="4" max="4" width="22.42578125" style="419" bestFit="1" customWidth="1"/>
    <col min="5" max="5" width="17.28515625" style="419" bestFit="1" customWidth="1"/>
    <col min="6" max="6" width="11.85546875" style="419" bestFit="1" customWidth="1"/>
    <col min="7" max="7" width="22.7109375" style="419" bestFit="1" customWidth="1"/>
    <col min="8" max="8" width="22.42578125" style="419" bestFit="1" customWidth="1"/>
    <col min="9" max="10" width="11.85546875" style="419" bestFit="1" customWidth="1"/>
    <col min="11" max="12" width="11.5703125" style="419"/>
    <col min="13" max="13" width="35.140625" style="419" bestFit="1" customWidth="1"/>
    <col min="14" max="14" width="28.85546875" style="419" bestFit="1" customWidth="1"/>
    <col min="15" max="16384" width="11.5703125" style="419"/>
  </cols>
  <sheetData>
    <row r="3" spans="1:20">
      <c r="A3" s="810"/>
      <c r="B3" s="1629" t="s">
        <v>1027</v>
      </c>
      <c r="C3" s="1629"/>
      <c r="D3" s="1629"/>
      <c r="E3" s="1629"/>
      <c r="F3" s="1629"/>
      <c r="G3" s="1629"/>
      <c r="H3" s="1629"/>
      <c r="I3" s="1629"/>
      <c r="J3" s="1629"/>
    </row>
    <row r="4" spans="1:20">
      <c r="A4" s="810"/>
      <c r="B4" s="1629" t="s">
        <v>1001</v>
      </c>
      <c r="C4" s="1629"/>
      <c r="D4" s="1629"/>
      <c r="E4" s="1629"/>
      <c r="F4" s="1629"/>
      <c r="G4" s="1629"/>
      <c r="H4" s="1629"/>
      <c r="I4" s="1629"/>
      <c r="J4" s="1629"/>
    </row>
    <row r="5" spans="1:20" ht="15.75" customHeight="1">
      <c r="B5" s="1747" t="s">
        <v>339</v>
      </c>
      <c r="C5" s="1747"/>
      <c r="D5" s="1747"/>
      <c r="E5" s="1747"/>
      <c r="F5" s="1747"/>
      <c r="G5" s="1747"/>
      <c r="H5" s="1747"/>
      <c r="I5" s="1747"/>
      <c r="J5" s="1747"/>
    </row>
    <row r="6" spans="1:20">
      <c r="B6" s="1747"/>
      <c r="C6" s="1747"/>
      <c r="D6" s="1747"/>
      <c r="E6" s="1747"/>
      <c r="F6" s="1747"/>
      <c r="G6" s="1747"/>
      <c r="H6" s="1747"/>
      <c r="I6" s="1747"/>
      <c r="J6" s="1747"/>
    </row>
    <row r="7" spans="1:20" ht="15.75" customHeight="1"/>
    <row r="8" spans="1:20" ht="15.75" thickBot="1">
      <c r="M8" s="775"/>
      <c r="N8" s="775"/>
      <c r="O8" s="775"/>
      <c r="P8" s="775"/>
      <c r="Q8" s="775"/>
      <c r="R8" s="85"/>
      <c r="S8" s="85"/>
      <c r="T8" s="85"/>
    </row>
    <row r="9" spans="1:20" ht="15.75" thickBot="1">
      <c r="B9" s="1762" t="s">
        <v>1019</v>
      </c>
      <c r="C9" s="1765">
        <v>2024</v>
      </c>
      <c r="D9" s="1767"/>
      <c r="E9" s="1767"/>
      <c r="F9" s="1767"/>
      <c r="G9" s="1765">
        <v>2025</v>
      </c>
      <c r="H9" s="1767"/>
      <c r="I9" s="1767"/>
      <c r="J9" s="1767"/>
      <c r="K9" s="801"/>
      <c r="M9" s="759" t="s">
        <v>1000</v>
      </c>
      <c r="N9" s="757">
        <v>7447461031915.3203</v>
      </c>
      <c r="O9" s="775"/>
      <c r="P9" s="775"/>
      <c r="Q9" s="775"/>
      <c r="R9" s="85"/>
      <c r="S9" s="85"/>
      <c r="T9" s="85"/>
    </row>
    <row r="10" spans="1:20" ht="15" customHeight="1" thickBot="1">
      <c r="B10" s="1763"/>
      <c r="C10" s="1771" t="s">
        <v>813</v>
      </c>
      <c r="D10" s="1750" t="s">
        <v>1026</v>
      </c>
      <c r="E10" s="1751"/>
      <c r="F10" s="1761"/>
      <c r="G10" s="1771" t="s">
        <v>813</v>
      </c>
      <c r="H10" s="1750" t="s">
        <v>1026</v>
      </c>
      <c r="I10" s="1751"/>
      <c r="J10" s="1751"/>
      <c r="K10" s="801"/>
      <c r="M10" s="758" t="s">
        <v>985</v>
      </c>
      <c r="N10" s="757">
        <v>8060931248982.5703</v>
      </c>
      <c r="O10" s="775"/>
      <c r="P10" s="775"/>
      <c r="Q10" s="775"/>
      <c r="R10" s="85"/>
      <c r="S10" s="85"/>
      <c r="T10" s="85"/>
    </row>
    <row r="11" spans="1:20">
      <c r="B11" s="1763"/>
      <c r="C11" s="1772"/>
      <c r="D11" s="1349" t="s">
        <v>996</v>
      </c>
      <c r="E11" s="1348" t="s">
        <v>65</v>
      </c>
      <c r="F11" s="1348" t="s">
        <v>807</v>
      </c>
      <c r="G11" s="1772"/>
      <c r="H11" s="1349" t="s">
        <v>996</v>
      </c>
      <c r="I11" s="1348" t="s">
        <v>65</v>
      </c>
      <c r="J11" s="1347" t="s">
        <v>807</v>
      </c>
      <c r="K11" s="801"/>
      <c r="M11" s="775"/>
      <c r="N11" s="775"/>
      <c r="O11" s="775"/>
      <c r="P11" s="775"/>
      <c r="Q11" s="775"/>
      <c r="R11" s="85"/>
      <c r="S11" s="85"/>
      <c r="T11" s="85"/>
    </row>
    <row r="12" spans="1:20">
      <c r="B12" s="801" t="s">
        <v>1025</v>
      </c>
      <c r="C12" s="807">
        <v>12830122961</v>
      </c>
      <c r="D12" s="809">
        <v>2781538625.98</v>
      </c>
      <c r="E12" s="806">
        <f>D12/C12</f>
        <v>0.21679750337819073</v>
      </c>
      <c r="F12" s="808">
        <f>D12/$N$9</f>
        <v>3.7348817456848787E-4</v>
      </c>
      <c r="G12" s="807">
        <v>936359438</v>
      </c>
      <c r="H12" s="809">
        <v>145794852.47</v>
      </c>
      <c r="I12" s="806">
        <f>H12/G12</f>
        <v>0.15570393863002852</v>
      </c>
      <c r="J12" s="805">
        <f>H12/$N$10</f>
        <v>1.808660165516259E-5</v>
      </c>
      <c r="K12" s="801"/>
      <c r="M12" s="775"/>
      <c r="N12" s="775"/>
      <c r="O12" s="775"/>
      <c r="P12" s="775"/>
      <c r="Q12" s="775"/>
      <c r="R12" s="85"/>
      <c r="S12" s="85"/>
      <c r="T12" s="85"/>
    </row>
    <row r="13" spans="1:20">
      <c r="B13" s="801" t="s">
        <v>1024</v>
      </c>
      <c r="C13" s="807">
        <v>200920640632</v>
      </c>
      <c r="D13" s="807">
        <v>36849837161.839981</v>
      </c>
      <c r="E13" s="806">
        <f>D13/C13</f>
        <v>0.18340493562994853</v>
      </c>
      <c r="F13" s="808">
        <f>D13/$N$9</f>
        <v>4.9479731419773574E-3</v>
      </c>
      <c r="G13" s="807">
        <v>176037926167</v>
      </c>
      <c r="H13" s="807">
        <v>28580721614.560005</v>
      </c>
      <c r="I13" s="806">
        <f>H13/G13</f>
        <v>0.16235547780451948</v>
      </c>
      <c r="J13" s="805">
        <f>H13/$N$10</f>
        <v>3.5455855820836321E-3</v>
      </c>
      <c r="K13" s="801"/>
      <c r="M13" s="775"/>
      <c r="N13" s="775"/>
      <c r="O13" s="775"/>
      <c r="P13" s="775"/>
      <c r="Q13" s="775"/>
      <c r="R13" s="85"/>
      <c r="S13" s="85"/>
      <c r="T13" s="85"/>
    </row>
    <row r="14" spans="1:20">
      <c r="B14" s="1349" t="s">
        <v>1023</v>
      </c>
      <c r="C14" s="1353">
        <f>C12-C13</f>
        <v>-188090517671</v>
      </c>
      <c r="D14" s="1353">
        <f>D12-D13</f>
        <v>-34068298535.859982</v>
      </c>
      <c r="E14" s="1354">
        <f>D14/C14</f>
        <v>0.18112714536439745</v>
      </c>
      <c r="F14" s="1354">
        <f>D14/$N$9</f>
        <v>-4.5744849674088693E-3</v>
      </c>
      <c r="G14" s="1353">
        <f>G12-G13</f>
        <v>-175101566729</v>
      </c>
      <c r="H14" s="1353">
        <f>+H12-H13</f>
        <v>-28434926762.090004</v>
      </c>
      <c r="I14" s="1354">
        <f>H14/G14</f>
        <v>0.16239104705498139</v>
      </c>
      <c r="J14" s="1355">
        <f>H14/$N$10</f>
        <v>-3.5274989804284693E-3</v>
      </c>
      <c r="K14" s="801"/>
      <c r="M14" s="803"/>
      <c r="N14" s="780"/>
      <c r="O14" s="775"/>
      <c r="P14" s="775"/>
      <c r="Q14" s="775"/>
      <c r="R14" s="85"/>
      <c r="S14" s="85"/>
      <c r="T14" s="85"/>
    </row>
    <row r="15" spans="1:20" ht="15" customHeight="1">
      <c r="B15" s="1240" t="s">
        <v>2375</v>
      </c>
      <c r="C15" s="802"/>
      <c r="D15" s="802"/>
      <c r="E15" s="802"/>
      <c r="F15" s="802"/>
      <c r="G15" s="802"/>
      <c r="H15" s="802"/>
      <c r="I15" s="802"/>
      <c r="J15" s="802"/>
      <c r="K15" s="801"/>
      <c r="M15" s="775"/>
      <c r="N15" s="775"/>
      <c r="O15" s="775"/>
      <c r="P15" s="775"/>
      <c r="Q15" s="775"/>
      <c r="R15" s="85"/>
      <c r="S15" s="85"/>
      <c r="T15" s="85"/>
    </row>
    <row r="16" spans="1:20">
      <c r="B16" s="1241" t="s">
        <v>764</v>
      </c>
      <c r="L16" s="775"/>
      <c r="M16" s="775"/>
      <c r="N16" s="775"/>
      <c r="O16" s="775"/>
      <c r="P16" s="775"/>
      <c r="Q16" s="85"/>
      <c r="R16" s="85"/>
      <c r="S16" s="85"/>
    </row>
    <row r="17" spans="2:20" ht="27.75" customHeight="1">
      <c r="B17" s="1242" t="s">
        <v>763</v>
      </c>
      <c r="C17" s="1238"/>
      <c r="D17" s="1238"/>
      <c r="E17" s="1238"/>
      <c r="F17" s="1238"/>
      <c r="G17" s="85"/>
      <c r="H17" s="85"/>
      <c r="I17" s="85"/>
      <c r="J17" s="85"/>
      <c r="L17" s="775"/>
      <c r="M17" s="775"/>
      <c r="N17" s="775"/>
      <c r="O17" s="775"/>
      <c r="P17" s="775"/>
      <c r="Q17" s="85"/>
      <c r="R17" s="85"/>
      <c r="S17" s="85"/>
    </row>
    <row r="18" spans="2:20">
      <c r="B18" s="1240" t="s">
        <v>322</v>
      </c>
      <c r="C18" s="85"/>
      <c r="D18" s="85"/>
      <c r="E18" s="85"/>
      <c r="F18" s="85"/>
      <c r="G18" s="85"/>
      <c r="H18" s="85"/>
      <c r="I18" s="85"/>
      <c r="J18" s="85"/>
      <c r="L18" s="775"/>
      <c r="M18" s="775"/>
      <c r="N18" s="775"/>
      <c r="O18" s="775"/>
      <c r="P18" s="775"/>
      <c r="Q18" s="85"/>
      <c r="R18" s="85"/>
      <c r="S18" s="85"/>
    </row>
    <row r="19" spans="2:20">
      <c r="B19" s="787"/>
      <c r="C19" s="799"/>
      <c r="D19" s="800"/>
      <c r="M19" s="85"/>
      <c r="N19" s="85"/>
      <c r="O19" s="85"/>
      <c r="P19" s="85"/>
      <c r="Q19" s="85"/>
      <c r="R19" s="85"/>
      <c r="S19" s="85"/>
      <c r="T19" s="85"/>
    </row>
    <row r="20" spans="2:20">
      <c r="B20" s="775"/>
      <c r="C20" s="799"/>
      <c r="D20" s="799"/>
      <c r="M20" s="85"/>
      <c r="N20" s="85"/>
      <c r="O20" s="85"/>
      <c r="P20" s="85"/>
      <c r="Q20" s="85"/>
      <c r="R20" s="85"/>
      <c r="S20" s="85"/>
      <c r="T20" s="85"/>
    </row>
    <row r="21" spans="2:20">
      <c r="B21" s="775"/>
      <c r="G21" s="798"/>
      <c r="M21" s="85"/>
      <c r="N21" s="85"/>
      <c r="O21" s="85"/>
      <c r="P21" s="85"/>
      <c r="Q21" s="85"/>
      <c r="R21" s="85"/>
      <c r="S21" s="85"/>
      <c r="T21" s="85"/>
    </row>
    <row r="22" spans="2:20">
      <c r="G22" s="769"/>
      <c r="M22" s="85"/>
      <c r="N22" s="85"/>
      <c r="O22" s="85"/>
      <c r="P22" s="85"/>
      <c r="Q22" s="85"/>
      <c r="R22" s="85"/>
      <c r="S22" s="85"/>
      <c r="T22" s="85"/>
    </row>
    <row r="23" spans="2:20">
      <c r="M23" s="85"/>
      <c r="N23" s="85"/>
      <c r="O23" s="85"/>
      <c r="P23" s="85"/>
      <c r="Q23" s="85"/>
      <c r="R23" s="85"/>
      <c r="S23" s="85"/>
      <c r="T23" s="85"/>
    </row>
    <row r="24" spans="2:20">
      <c r="M24" s="85"/>
      <c r="N24" s="85"/>
      <c r="O24" s="85"/>
      <c r="P24" s="85"/>
      <c r="Q24" s="85"/>
      <c r="R24" s="85"/>
      <c r="S24" s="85"/>
      <c r="T24" s="85"/>
    </row>
    <row r="25" spans="2:20">
      <c r="M25" s="85"/>
      <c r="N25" s="85"/>
      <c r="O25" s="85"/>
      <c r="P25" s="85"/>
      <c r="Q25" s="85"/>
      <c r="R25" s="85"/>
      <c r="S25" s="85"/>
      <c r="T25" s="85"/>
    </row>
    <row r="26" spans="2:20">
      <c r="M26" s="85"/>
      <c r="N26" s="85"/>
      <c r="O26" s="85"/>
      <c r="P26" s="85"/>
      <c r="Q26" s="85"/>
      <c r="R26" s="85"/>
      <c r="S26" s="85"/>
      <c r="T26" s="85"/>
    </row>
  </sheetData>
  <mergeCells count="11">
    <mergeCell ref="D10:F10"/>
    <mergeCell ref="G10:G11"/>
    <mergeCell ref="H10:J10"/>
    <mergeCell ref="B3:J3"/>
    <mergeCell ref="B4:J4"/>
    <mergeCell ref="B5:J5"/>
    <mergeCell ref="B6:J6"/>
    <mergeCell ref="B9:B11"/>
    <mergeCell ref="C9:F9"/>
    <mergeCell ref="G9:J9"/>
    <mergeCell ref="C10:C11"/>
  </mergeCells>
  <pageMargins left="0.7" right="0.7" top="0.75" bottom="0.75" header="0.3" footer="0.3"/>
  <pageSetup paperSize="9" orientation="portrait"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6F0D3DC-1B66-4231-9EF9-0599839B26E4}">
  <dimension ref="A2:T28"/>
  <sheetViews>
    <sheetView showGridLines="0" workbookViewId="0">
      <selection activeCell="I28" sqref="I28"/>
    </sheetView>
  </sheetViews>
  <sheetFormatPr baseColWidth="10" defaultColWidth="11.5703125" defaultRowHeight="15"/>
  <cols>
    <col min="1" max="1" width="11.5703125" style="419"/>
    <col min="2" max="2" width="25.7109375" style="419" customWidth="1"/>
    <col min="3" max="3" width="22.5703125" style="419" bestFit="1" customWidth="1"/>
    <col min="4" max="4" width="18.5703125" style="419" bestFit="1" customWidth="1"/>
    <col min="5" max="5" width="17.140625" style="419" bestFit="1" customWidth="1"/>
    <col min="6" max="6" width="10.140625" style="419" bestFit="1" customWidth="1"/>
    <col min="7" max="7" width="22.5703125" style="419" bestFit="1" customWidth="1"/>
    <col min="8" max="8" width="18.5703125" style="419" bestFit="1" customWidth="1"/>
    <col min="9" max="10" width="11.7109375" style="419" bestFit="1" customWidth="1"/>
    <col min="11" max="12" width="11.5703125" style="419"/>
    <col min="13" max="13" width="35.140625" style="419" bestFit="1" customWidth="1"/>
    <col min="14" max="14" width="25.85546875" style="419" bestFit="1" customWidth="1"/>
    <col min="15" max="16384" width="11.5703125" style="419"/>
  </cols>
  <sheetData>
    <row r="2" spans="1:20">
      <c r="L2" s="85"/>
      <c r="M2" s="85"/>
      <c r="N2" s="85"/>
      <c r="O2" s="85"/>
    </row>
    <row r="3" spans="1:20">
      <c r="A3" s="810"/>
      <c r="B3" s="1629" t="s">
        <v>1035</v>
      </c>
      <c r="C3" s="1629"/>
      <c r="D3" s="1629"/>
      <c r="E3" s="1629"/>
      <c r="F3" s="1629"/>
      <c r="G3" s="1629"/>
      <c r="H3" s="1629"/>
      <c r="I3" s="1629"/>
      <c r="J3" s="1629"/>
      <c r="L3" s="85"/>
      <c r="M3" s="85"/>
      <c r="N3" s="85"/>
      <c r="O3" s="85"/>
    </row>
    <row r="4" spans="1:20">
      <c r="A4" s="810"/>
      <c r="B4" s="1629" t="s">
        <v>1021</v>
      </c>
      <c r="C4" s="1629"/>
      <c r="D4" s="1629"/>
      <c r="E4" s="1629"/>
      <c r="F4" s="1629"/>
      <c r="G4" s="1629"/>
      <c r="H4" s="1629"/>
      <c r="I4" s="1629"/>
      <c r="J4" s="1629"/>
      <c r="L4" s="85"/>
      <c r="M4" s="85"/>
      <c r="N4" s="85"/>
      <c r="O4" s="85"/>
    </row>
    <row r="5" spans="1:20" ht="15.75" customHeight="1">
      <c r="B5" s="1629" t="s">
        <v>1020</v>
      </c>
      <c r="C5" s="1629"/>
      <c r="D5" s="1629"/>
      <c r="E5" s="1629"/>
      <c r="F5" s="1629"/>
      <c r="G5" s="1629"/>
      <c r="H5" s="1629"/>
      <c r="I5" s="1629"/>
      <c r="J5" s="1629"/>
      <c r="L5" s="85"/>
      <c r="M5" s="85"/>
      <c r="N5" s="85"/>
      <c r="O5" s="85"/>
      <c r="P5" s="85"/>
    </row>
    <row r="6" spans="1:20" ht="15.75" thickBot="1">
      <c r="B6" s="1747" t="s">
        <v>339</v>
      </c>
      <c r="C6" s="1747"/>
      <c r="D6" s="1747"/>
      <c r="E6" s="1747"/>
      <c r="F6" s="1747"/>
      <c r="G6" s="1747"/>
      <c r="H6" s="1747"/>
      <c r="I6" s="1747"/>
      <c r="J6" s="1747"/>
      <c r="L6" s="85"/>
      <c r="M6" s="85"/>
      <c r="N6" s="85"/>
      <c r="O6" s="85"/>
      <c r="P6" s="85"/>
    </row>
    <row r="7" spans="1:20" ht="15.75" customHeight="1" thickBot="1">
      <c r="L7" s="85"/>
      <c r="M7" s="759" t="s">
        <v>1000</v>
      </c>
      <c r="N7" s="757">
        <v>7447461031915.3203</v>
      </c>
      <c r="O7" s="85"/>
      <c r="P7" s="85"/>
    </row>
    <row r="8" spans="1:20" ht="15.75" thickBot="1">
      <c r="L8" s="85"/>
      <c r="M8" s="759" t="s">
        <v>992</v>
      </c>
      <c r="N8" s="757">
        <v>8113264048168.5498</v>
      </c>
      <c r="O8" s="85"/>
      <c r="P8" s="85"/>
      <c r="Q8" s="775"/>
      <c r="R8" s="85"/>
      <c r="S8" s="85"/>
      <c r="T8" s="85"/>
    </row>
    <row r="9" spans="1:20" ht="15.75" thickBot="1">
      <c r="B9" s="1776" t="s">
        <v>1019</v>
      </c>
      <c r="C9" s="1778">
        <v>2024</v>
      </c>
      <c r="D9" s="1779"/>
      <c r="E9" s="1779"/>
      <c r="F9" s="1779"/>
      <c r="G9" s="1778">
        <v>2025</v>
      </c>
      <c r="H9" s="1779"/>
      <c r="I9" s="1779"/>
      <c r="J9" s="1779"/>
      <c r="K9" s="801"/>
      <c r="L9" s="85"/>
      <c r="M9" s="758" t="s">
        <v>985</v>
      </c>
      <c r="N9" s="757">
        <v>8060931248982.5703</v>
      </c>
      <c r="O9" s="85"/>
      <c r="P9" s="85"/>
      <c r="Q9" s="775"/>
      <c r="R9" s="85"/>
      <c r="S9" s="85"/>
      <c r="T9" s="85"/>
    </row>
    <row r="10" spans="1:20" ht="15" customHeight="1">
      <c r="B10" s="1777"/>
      <c r="C10" s="1780" t="s">
        <v>813</v>
      </c>
      <c r="D10" s="1758" t="s">
        <v>1026</v>
      </c>
      <c r="E10" s="1759"/>
      <c r="F10" s="1782"/>
      <c r="G10" s="1780" t="s">
        <v>813</v>
      </c>
      <c r="H10" s="1758" t="s">
        <v>1026</v>
      </c>
      <c r="I10" s="1759"/>
      <c r="J10" s="1759"/>
      <c r="K10" s="801"/>
      <c r="L10" s="85"/>
      <c r="M10" s="85"/>
      <c r="N10" s="85"/>
      <c r="O10" s="85"/>
      <c r="P10" s="85"/>
      <c r="Q10" s="775"/>
      <c r="R10" s="85"/>
      <c r="S10" s="85"/>
      <c r="T10" s="85"/>
    </row>
    <row r="11" spans="1:20">
      <c r="B11" s="1777"/>
      <c r="C11" s="1781"/>
      <c r="D11" s="768" t="s">
        <v>996</v>
      </c>
      <c r="E11" s="797" t="s">
        <v>65</v>
      </c>
      <c r="F11" s="797" t="s">
        <v>807</v>
      </c>
      <c r="G11" s="1781"/>
      <c r="H11" s="768" t="s">
        <v>996</v>
      </c>
      <c r="I11" s="797" t="s">
        <v>65</v>
      </c>
      <c r="J11" s="777" t="s">
        <v>807</v>
      </c>
      <c r="K11" s="801"/>
      <c r="L11" s="85"/>
      <c r="M11" s="85"/>
      <c r="N11" s="85"/>
      <c r="O11" s="85"/>
      <c r="P11" s="85"/>
      <c r="Q11" s="775"/>
      <c r="R11" s="85"/>
      <c r="S11" s="85"/>
      <c r="T11" s="85"/>
    </row>
    <row r="12" spans="1:20">
      <c r="B12" s="801" t="s">
        <v>1025</v>
      </c>
      <c r="C12" s="807">
        <v>12830122961</v>
      </c>
      <c r="D12" s="809">
        <v>2781538625.98</v>
      </c>
      <c r="E12" s="806">
        <f>D12/C12</f>
        <v>0.21679750337819073</v>
      </c>
      <c r="F12" s="808">
        <f>D12/$N$7</f>
        <v>3.7348817456848787E-4</v>
      </c>
      <c r="G12" s="807">
        <v>936359438</v>
      </c>
      <c r="H12" s="809">
        <v>145794852.47</v>
      </c>
      <c r="I12" s="806">
        <f>H12/G12</f>
        <v>0.15570393863002852</v>
      </c>
      <c r="J12" s="805">
        <f>H12/$N$9</f>
        <v>1.808660165516259E-5</v>
      </c>
      <c r="K12" s="801"/>
      <c r="L12" s="85"/>
      <c r="M12" s="85"/>
      <c r="N12" s="85"/>
      <c r="O12" s="85"/>
      <c r="P12" s="85"/>
      <c r="Q12" s="775"/>
      <c r="R12" s="85"/>
      <c r="S12" s="85"/>
      <c r="T12" s="85"/>
    </row>
    <row r="13" spans="1:20">
      <c r="B13" s="801" t="s">
        <v>1024</v>
      </c>
      <c r="C13" s="807">
        <v>200920640632</v>
      </c>
      <c r="D13" s="807">
        <v>36849837161.839981</v>
      </c>
      <c r="E13" s="806">
        <f>D13/C13</f>
        <v>0.18340493562994853</v>
      </c>
      <c r="F13" s="808">
        <f>D13/$N$8</f>
        <v>4.5419250431222302E-3</v>
      </c>
      <c r="G13" s="807">
        <v>176037926167</v>
      </c>
      <c r="H13" s="807">
        <v>28580721614.560005</v>
      </c>
      <c r="I13" s="806">
        <f>H13/G13</f>
        <v>0.16235547780451948</v>
      </c>
      <c r="J13" s="805">
        <f>H13/$N$9</f>
        <v>3.5455855820836321E-3</v>
      </c>
      <c r="K13" s="801"/>
      <c r="L13" s="85"/>
      <c r="M13" s="85"/>
      <c r="N13" s="85"/>
      <c r="O13" s="85"/>
      <c r="P13" s="85"/>
      <c r="Q13" s="775"/>
      <c r="R13" s="85"/>
      <c r="S13" s="85"/>
      <c r="T13" s="85"/>
    </row>
    <row r="14" spans="1:20">
      <c r="B14" s="768" t="s">
        <v>1023</v>
      </c>
      <c r="C14" s="766">
        <f>C12-C13</f>
        <v>-188090517671</v>
      </c>
      <c r="D14" s="766">
        <f>D12-D13</f>
        <v>-34068298535.859982</v>
      </c>
      <c r="E14" s="791">
        <f>D14/C14</f>
        <v>0.18112714536439745</v>
      </c>
      <c r="F14" s="791">
        <f>D14/N7</f>
        <v>-4.5744849674088693E-3</v>
      </c>
      <c r="G14" s="766">
        <f>G12-G13</f>
        <v>-175101566729</v>
      </c>
      <c r="H14" s="766">
        <f>+H12-H13</f>
        <v>-28434926762.090004</v>
      </c>
      <c r="I14" s="791">
        <f>H14/G14</f>
        <v>0.16239104705498139</v>
      </c>
      <c r="J14" s="804">
        <f>H14/$N$9</f>
        <v>-3.5274989804284693E-3</v>
      </c>
      <c r="K14" s="801"/>
      <c r="L14" s="85"/>
      <c r="M14" s="803"/>
      <c r="N14" s="780"/>
      <c r="O14" s="85"/>
      <c r="P14" s="775"/>
      <c r="Q14" s="775"/>
      <c r="R14" s="85"/>
      <c r="S14" s="85"/>
      <c r="T14" s="85"/>
    </row>
    <row r="15" spans="1:20" ht="15" customHeight="1">
      <c r="B15" s="1773" t="s">
        <v>1034</v>
      </c>
      <c r="C15" s="1773"/>
      <c r="D15" s="1773"/>
      <c r="E15" s="1773"/>
      <c r="F15" s="1773"/>
      <c r="G15" s="1773"/>
      <c r="H15" s="1773"/>
      <c r="I15" s="1773"/>
      <c r="J15" s="1773"/>
      <c r="K15" s="801"/>
      <c r="L15" s="85"/>
      <c r="M15" s="85"/>
      <c r="N15" s="85"/>
      <c r="O15" s="85"/>
      <c r="P15" s="775"/>
      <c r="Q15" s="775"/>
      <c r="R15" s="85"/>
      <c r="S15" s="85"/>
      <c r="T15" s="85"/>
    </row>
    <row r="16" spans="1:20">
      <c r="B16" s="1774"/>
      <c r="C16" s="1774"/>
      <c r="D16" s="1774"/>
      <c r="E16" s="1774"/>
      <c r="F16" s="1774"/>
      <c r="G16" s="1774"/>
      <c r="H16" s="1774"/>
      <c r="I16" s="1774"/>
      <c r="J16" s="1774"/>
      <c r="L16" s="85"/>
      <c r="M16" s="85"/>
      <c r="N16" s="85"/>
      <c r="O16" s="85"/>
      <c r="P16" s="775"/>
      <c r="Q16" s="85"/>
      <c r="R16" s="85"/>
      <c r="S16" s="85"/>
    </row>
    <row r="17" spans="2:20">
      <c r="B17" s="1775" t="s">
        <v>1033</v>
      </c>
      <c r="C17" s="1775"/>
      <c r="D17" s="1775"/>
      <c r="E17" s="1775"/>
      <c r="F17" s="1775"/>
      <c r="G17" s="762"/>
      <c r="L17" s="85"/>
      <c r="M17" s="85"/>
      <c r="N17" s="85"/>
      <c r="O17" s="85"/>
      <c r="P17" s="775"/>
      <c r="Q17" s="85"/>
      <c r="R17" s="85"/>
      <c r="S17" s="85"/>
    </row>
    <row r="18" spans="2:20">
      <c r="B18" s="1775"/>
      <c r="C18" s="1775"/>
      <c r="D18" s="1775"/>
      <c r="E18" s="1775"/>
      <c r="F18" s="1775"/>
      <c r="L18" s="85"/>
      <c r="M18" s="85"/>
      <c r="N18" s="85"/>
      <c r="O18" s="85"/>
      <c r="P18" s="775"/>
      <c r="Q18" s="85"/>
      <c r="R18" s="85"/>
      <c r="S18" s="85"/>
    </row>
    <row r="19" spans="2:20" ht="27.75">
      <c r="B19" s="85"/>
      <c r="C19" s="85">
        <f>C9</f>
        <v>2024</v>
      </c>
      <c r="D19" s="85">
        <f>G9</f>
        <v>2025</v>
      </c>
      <c r="L19" s="85"/>
      <c r="M19" s="818"/>
      <c r="N19" s="85"/>
      <c r="O19" s="85"/>
      <c r="P19" s="775"/>
      <c r="Q19" s="85"/>
      <c r="R19" s="85"/>
      <c r="S19" s="85"/>
    </row>
    <row r="20" spans="2:20">
      <c r="B20" s="85" t="s">
        <v>1025</v>
      </c>
      <c r="C20" s="817">
        <f>D12</f>
        <v>2781538625.98</v>
      </c>
      <c r="D20" s="816">
        <f>H12</f>
        <v>145794852.47</v>
      </c>
      <c r="L20" s="85"/>
      <c r="M20" s="85"/>
      <c r="N20" s="85"/>
      <c r="O20" s="85"/>
      <c r="P20" s="85"/>
      <c r="Q20" s="85"/>
      <c r="R20" s="85"/>
      <c r="S20" s="85"/>
      <c r="T20" s="85"/>
    </row>
    <row r="21" spans="2:20">
      <c r="B21" s="85" t="s">
        <v>1024</v>
      </c>
      <c r="C21" s="817">
        <f>D13</f>
        <v>36849837161.839981</v>
      </c>
      <c r="D21" s="816">
        <f>H13</f>
        <v>28580721614.560005</v>
      </c>
      <c r="L21" s="85"/>
      <c r="M21" s="85"/>
      <c r="N21" s="85"/>
      <c r="O21" s="85"/>
      <c r="P21" s="85"/>
      <c r="Q21" s="85"/>
      <c r="R21" s="85"/>
      <c r="S21" s="85"/>
      <c r="T21" s="85"/>
    </row>
    <row r="22" spans="2:20">
      <c r="B22" s="85" t="s">
        <v>1023</v>
      </c>
      <c r="C22" s="817">
        <f>C20-C21</f>
        <v>-34068298535.859982</v>
      </c>
      <c r="D22" s="817">
        <f>D20-D21</f>
        <v>-28434926762.090004</v>
      </c>
      <c r="L22" s="85"/>
      <c r="M22" s="85"/>
      <c r="N22" s="85"/>
      <c r="O22" s="85"/>
      <c r="P22" s="85"/>
      <c r="Q22" s="85"/>
      <c r="R22" s="85"/>
      <c r="S22" s="85"/>
      <c r="T22" s="85"/>
    </row>
    <row r="23" spans="2:20">
      <c r="B23" s="85"/>
      <c r="C23" s="816"/>
      <c r="D23" s="816"/>
      <c r="G23" s="798"/>
      <c r="M23" s="85"/>
      <c r="N23" s="85"/>
      <c r="O23" s="85"/>
      <c r="P23" s="85"/>
      <c r="Q23" s="85"/>
      <c r="R23" s="85"/>
      <c r="S23" s="85"/>
      <c r="T23" s="85"/>
    </row>
    <row r="24" spans="2:20">
      <c r="B24" s="1240" t="s">
        <v>2375</v>
      </c>
      <c r="G24" s="769"/>
      <c r="M24" s="85"/>
      <c r="N24" s="85"/>
      <c r="O24" s="85"/>
      <c r="P24" s="85"/>
      <c r="Q24" s="85"/>
      <c r="R24" s="85"/>
      <c r="S24" s="85"/>
      <c r="T24" s="85"/>
    </row>
    <row r="25" spans="2:20">
      <c r="B25" s="1241" t="s">
        <v>764</v>
      </c>
      <c r="G25" s="15"/>
      <c r="H25" s="15"/>
      <c r="M25" s="85"/>
      <c r="N25" s="85"/>
      <c r="O25" s="85"/>
      <c r="P25" s="85"/>
      <c r="Q25" s="85"/>
      <c r="R25" s="85"/>
      <c r="S25" s="85"/>
      <c r="T25" s="85"/>
    </row>
    <row r="26" spans="2:20">
      <c r="B26" s="1240" t="s">
        <v>322</v>
      </c>
    </row>
    <row r="27" spans="2:20">
      <c r="B27" s="1243"/>
    </row>
    <row r="28" spans="2:20">
      <c r="B28" s="1244"/>
    </row>
  </sheetData>
  <mergeCells count="14">
    <mergeCell ref="B15:J16"/>
    <mergeCell ref="B17:F17"/>
    <mergeCell ref="B18:F18"/>
    <mergeCell ref="B3:J3"/>
    <mergeCell ref="B4:J4"/>
    <mergeCell ref="B5:J5"/>
    <mergeCell ref="B6:J6"/>
    <mergeCell ref="B9:B11"/>
    <mergeCell ref="C9:F9"/>
    <mergeCell ref="G9:J9"/>
    <mergeCell ref="C10:C11"/>
    <mergeCell ref="D10:F10"/>
    <mergeCell ref="G10:G11"/>
    <mergeCell ref="H10:J10"/>
  </mergeCells>
  <pageMargins left="0.7" right="0.7" top="0.75" bottom="0.75" header="0.3" footer="0.3"/>
  <pageSetup paperSize="9" orientation="portrait" r:id="rId1"/>
  <drawing r:id="rId2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9D8E3D-456B-4364-B7EF-57E611578E75}">
  <dimension ref="B4:M29"/>
  <sheetViews>
    <sheetView showGridLines="0" workbookViewId="0">
      <selection activeCell="I25" sqref="I25"/>
    </sheetView>
  </sheetViews>
  <sheetFormatPr baseColWidth="10" defaultColWidth="11.5703125" defaultRowHeight="15"/>
  <cols>
    <col min="1" max="1" width="11.5703125" style="419"/>
    <col min="2" max="2" width="43.42578125" style="419" customWidth="1"/>
    <col min="3" max="4" width="22.5703125" style="419" bestFit="1" customWidth="1"/>
    <col min="5" max="6" width="11.7109375" style="419" bestFit="1" customWidth="1"/>
    <col min="7" max="7" width="11.5703125" style="419"/>
    <col min="8" max="8" width="15.85546875" style="419" bestFit="1" customWidth="1"/>
    <col min="9" max="9" width="17" style="419" bestFit="1" customWidth="1"/>
    <col min="10" max="10" width="36.140625" style="419" bestFit="1" customWidth="1"/>
    <col min="11" max="11" width="27.42578125" style="419" bestFit="1" customWidth="1"/>
    <col min="12" max="12" width="11.5703125" style="419"/>
    <col min="13" max="13" width="18.85546875" style="419" bestFit="1" customWidth="1"/>
    <col min="14" max="16384" width="11.5703125" style="419"/>
  </cols>
  <sheetData>
    <row r="4" spans="2:13">
      <c r="B4" s="1746" t="s">
        <v>1032</v>
      </c>
      <c r="C4" s="1746"/>
      <c r="D4" s="1746"/>
      <c r="E4" s="1746"/>
      <c r="F4" s="1746"/>
      <c r="G4" s="810"/>
      <c r="H4" s="810"/>
      <c r="I4" s="810"/>
      <c r="J4" s="810"/>
      <c r="K4" s="810"/>
      <c r="L4" s="778" t="s">
        <v>1031</v>
      </c>
      <c r="M4" s="815">
        <v>4562235100000</v>
      </c>
    </row>
    <row r="5" spans="2:13">
      <c r="B5" s="1746" t="s">
        <v>1001</v>
      </c>
      <c r="C5" s="1746"/>
      <c r="D5" s="1746"/>
      <c r="E5" s="1746"/>
      <c r="F5" s="1746"/>
      <c r="G5" s="810"/>
      <c r="H5" s="810"/>
      <c r="I5" s="810"/>
      <c r="J5" s="810"/>
      <c r="K5" s="810"/>
    </row>
    <row r="6" spans="2:13">
      <c r="B6" s="1747" t="s">
        <v>339</v>
      </c>
      <c r="C6" s="1747"/>
      <c r="D6" s="1747"/>
      <c r="E6" s="1747"/>
      <c r="F6" s="1747"/>
      <c r="G6" s="779"/>
      <c r="H6" s="779"/>
      <c r="I6" s="779"/>
      <c r="J6" s="779"/>
      <c r="K6" s="779"/>
    </row>
    <row r="7" spans="2:13">
      <c r="B7" s="1747"/>
      <c r="C7" s="1747"/>
      <c r="D7" s="1747"/>
      <c r="E7" s="1747"/>
      <c r="F7" s="1747"/>
      <c r="G7" s="779"/>
      <c r="H7" s="779"/>
      <c r="I7" s="779"/>
      <c r="J7" s="779"/>
      <c r="K7" s="779"/>
    </row>
    <row r="8" spans="2:13" ht="15.75" thickBot="1">
      <c r="I8" s="778" t="s">
        <v>999</v>
      </c>
      <c r="J8" s="815">
        <v>4489239338399.999</v>
      </c>
      <c r="K8" s="775"/>
    </row>
    <row r="9" spans="2:13" ht="15.75" thickBot="1">
      <c r="B9" s="1783" t="s">
        <v>1030</v>
      </c>
      <c r="C9" s="1783" t="s">
        <v>813</v>
      </c>
      <c r="D9" s="1750" t="s">
        <v>1026</v>
      </c>
      <c r="E9" s="1751"/>
      <c r="F9" s="1751"/>
      <c r="G9" s="801"/>
      <c r="I9" s="775"/>
      <c r="J9" s="759" t="s">
        <v>1000</v>
      </c>
      <c r="K9" s="757">
        <v>7447461031915.3203</v>
      </c>
    </row>
    <row r="10" spans="2:13" ht="15.75" thickBot="1">
      <c r="B10" s="1784"/>
      <c r="C10" s="1784"/>
      <c r="D10" s="1349" t="s">
        <v>996</v>
      </c>
      <c r="E10" s="1348" t="s">
        <v>65</v>
      </c>
      <c r="F10" s="1349" t="s">
        <v>807</v>
      </c>
      <c r="G10" s="801"/>
      <c r="I10" s="775"/>
      <c r="J10" s="758" t="s">
        <v>985</v>
      </c>
      <c r="K10" s="757">
        <v>8060931248982.5703</v>
      </c>
    </row>
    <row r="11" spans="2:13">
      <c r="B11" s="1765">
        <v>2024</v>
      </c>
      <c r="C11" s="1767"/>
      <c r="D11" s="1767"/>
      <c r="E11" s="1767"/>
      <c r="F11" s="1766"/>
      <c r="G11" s="801"/>
      <c r="I11" s="775"/>
      <c r="J11" s="775"/>
      <c r="K11" s="775"/>
    </row>
    <row r="12" spans="2:13">
      <c r="B12" s="419" t="s">
        <v>1029</v>
      </c>
      <c r="C12" s="814">
        <v>1187374402436</v>
      </c>
      <c r="D12" s="814">
        <v>293339268279.82007</v>
      </c>
      <c r="E12" s="739">
        <f>D12/C12</f>
        <v>0.24704867115040505</v>
      </c>
      <c r="F12" s="739">
        <f>D12/$K$9</f>
        <v>3.9387821839247647E-2</v>
      </c>
      <c r="G12" s="801"/>
      <c r="J12" s="775"/>
      <c r="K12" s="775"/>
    </row>
    <row r="13" spans="2:13">
      <c r="B13" s="419" t="s">
        <v>828</v>
      </c>
      <c r="C13" s="814">
        <v>1418686514950</v>
      </c>
      <c r="D13" s="814">
        <v>331845639466.67975</v>
      </c>
      <c r="E13" s="739">
        <f>D13/C13</f>
        <v>0.23391047702908155</v>
      </c>
      <c r="F13" s="739">
        <f>D13/$K$9</f>
        <v>4.4558224345799161E-2</v>
      </c>
      <c r="G13" s="801"/>
      <c r="J13" s="775"/>
      <c r="K13" s="775"/>
    </row>
    <row r="14" spans="2:13">
      <c r="B14" s="840" t="s">
        <v>1028</v>
      </c>
      <c r="C14" s="841">
        <f>C12-C13</f>
        <v>-231312112514</v>
      </c>
      <c r="D14" s="841">
        <f>D12-D13</f>
        <v>-38506371186.85968</v>
      </c>
      <c r="E14" s="842">
        <f>D14/C14</f>
        <v>0.16646932479391502</v>
      </c>
      <c r="F14" s="842">
        <f>F12-F13</f>
        <v>-5.1704025065515136E-3</v>
      </c>
      <c r="G14" s="801"/>
      <c r="H14" s="739"/>
      <c r="I14" s="811"/>
    </row>
    <row r="15" spans="2:13">
      <c r="B15" s="1765">
        <v>2025</v>
      </c>
      <c r="C15" s="1767"/>
      <c r="D15" s="1767"/>
      <c r="E15" s="1767"/>
      <c r="F15" s="1766"/>
      <c r="G15" s="801"/>
    </row>
    <row r="16" spans="2:13">
      <c r="B16" s="419" t="s">
        <v>1029</v>
      </c>
      <c r="C16" s="814">
        <v>1241364731494</v>
      </c>
      <c r="D16" s="814">
        <v>291033523174.2002</v>
      </c>
      <c r="E16" s="739">
        <f>D16/C16</f>
        <v>0.23444642480211053</v>
      </c>
      <c r="F16" s="790">
        <f>D16/K10</f>
        <v>3.6104206100372543E-2</v>
      </c>
    </row>
    <row r="17" spans="2:11">
      <c r="B17" s="419" t="s">
        <v>828</v>
      </c>
      <c r="C17" s="814">
        <v>1484234610959</v>
      </c>
      <c r="D17" s="814">
        <v>337879287756.64001</v>
      </c>
      <c r="E17" s="739">
        <f>D17/C17</f>
        <v>0.22764547145166492</v>
      </c>
      <c r="F17" s="790">
        <f>D17/K10</f>
        <v>4.1915664247761233E-2</v>
      </c>
      <c r="K17" s="408"/>
    </row>
    <row r="18" spans="2:11">
      <c r="B18" s="840" t="s">
        <v>1028</v>
      </c>
      <c r="C18" s="841">
        <f>C16-C17</f>
        <v>-242869879465</v>
      </c>
      <c r="D18" s="841">
        <f>D16-D17</f>
        <v>-46845764582.439819</v>
      </c>
      <c r="E18" s="842">
        <f>D18/C18</f>
        <v>0.19288420896668154</v>
      </c>
      <c r="F18" s="843">
        <f>F16-F17</f>
        <v>-5.81145814738869E-3</v>
      </c>
      <c r="H18" s="811"/>
    </row>
    <row r="19" spans="2:11">
      <c r="B19" s="1765"/>
      <c r="C19" s="1767"/>
      <c r="D19" s="1767"/>
      <c r="E19" s="1767"/>
      <c r="F19" s="1766"/>
    </row>
    <row r="20" spans="2:11">
      <c r="B20" s="1240" t="s">
        <v>2375</v>
      </c>
      <c r="C20" s="802"/>
      <c r="D20" s="802"/>
      <c r="E20" s="802"/>
      <c r="F20" s="802"/>
    </row>
    <row r="21" spans="2:11">
      <c r="B21" s="1241" t="s">
        <v>764</v>
      </c>
    </row>
    <row r="22" spans="2:11" ht="26.25" customHeight="1">
      <c r="B22" s="1242" t="s">
        <v>763</v>
      </c>
      <c r="C22" s="1238"/>
      <c r="D22" s="1238"/>
      <c r="E22" s="1238"/>
      <c r="F22" s="1238"/>
      <c r="G22" s="85"/>
      <c r="H22" s="85"/>
      <c r="I22" s="85"/>
      <c r="J22" s="85"/>
    </row>
    <row r="23" spans="2:11">
      <c r="B23" s="1240" t="s">
        <v>322</v>
      </c>
      <c r="C23" s="85"/>
      <c r="D23" s="85"/>
      <c r="E23" s="85"/>
      <c r="F23" s="85"/>
      <c r="I23" s="85"/>
      <c r="J23" s="85"/>
    </row>
    <row r="24" spans="2:11">
      <c r="B24" s="787"/>
      <c r="C24" s="799"/>
      <c r="D24" s="800"/>
    </row>
    <row r="25" spans="2:11">
      <c r="B25" s="775"/>
      <c r="C25" s="800"/>
      <c r="D25" s="813"/>
      <c r="E25" s="798"/>
    </row>
    <row r="26" spans="2:11">
      <c r="B26" s="775" t="s">
        <v>1029</v>
      </c>
      <c r="C26" s="813">
        <f>C24-C25</f>
        <v>0</v>
      </c>
      <c r="D26" s="813">
        <f>D24-D25</f>
        <v>0</v>
      </c>
    </row>
    <row r="27" spans="2:11">
      <c r="B27" s="775" t="s">
        <v>828</v>
      </c>
      <c r="C27" s="775"/>
      <c r="D27" s="812"/>
    </row>
    <row r="28" spans="2:11">
      <c r="B28" s="775" t="s">
        <v>1028</v>
      </c>
      <c r="D28" s="811"/>
    </row>
    <row r="29" spans="2:11">
      <c r="B29" s="775"/>
    </row>
  </sheetData>
  <mergeCells count="10">
    <mergeCell ref="B11:F11"/>
    <mergeCell ref="B15:F15"/>
    <mergeCell ref="B19:F19"/>
    <mergeCell ref="B4:F4"/>
    <mergeCell ref="B5:F5"/>
    <mergeCell ref="B6:F6"/>
    <mergeCell ref="B7:F7"/>
    <mergeCell ref="B9:B10"/>
    <mergeCell ref="C9:C10"/>
    <mergeCell ref="D9:F9"/>
  </mergeCells>
  <pageMargins left="0.7" right="0.7" top="0.75" bottom="0.75" header="0.3" footer="0.3"/>
  <ignoredErrors>
    <ignoredError sqref="E14 E18" formula="1"/>
  </ignoredErrors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15208C6-2414-4388-924E-83BF1CFBBCED}">
  <dimension ref="B3:M23"/>
  <sheetViews>
    <sheetView showGridLines="0" workbookViewId="0">
      <selection activeCell="Q20" sqref="P20:Q20"/>
    </sheetView>
  </sheetViews>
  <sheetFormatPr baseColWidth="10" defaultColWidth="11.5703125" defaultRowHeight="15"/>
  <cols>
    <col min="1" max="1" width="11.5703125" style="419"/>
    <col min="2" max="2" width="32.140625" style="419" customWidth="1"/>
    <col min="3" max="3" width="11.7109375" style="419" bestFit="1" customWidth="1"/>
    <col min="4" max="4" width="10.28515625" style="419" bestFit="1" customWidth="1"/>
    <col min="5" max="5" width="8.85546875" style="419" bestFit="1" customWidth="1"/>
    <col min="6" max="6" width="17.28515625" style="419" customWidth="1"/>
    <col min="7" max="7" width="12.140625" style="419" bestFit="1" customWidth="1"/>
    <col min="8" max="8" width="11.140625" style="419" customWidth="1"/>
    <col min="9" max="9" width="8.7109375" style="419" bestFit="1" customWidth="1"/>
    <col min="10" max="10" width="11.5703125" style="419"/>
    <col min="11" max="11" width="18" style="419" bestFit="1" customWidth="1"/>
    <col min="12" max="12" width="36.140625" style="419" bestFit="1" customWidth="1"/>
    <col min="13" max="13" width="27.42578125" style="419" bestFit="1" customWidth="1"/>
    <col min="14" max="16384" width="11.5703125" style="419"/>
  </cols>
  <sheetData>
    <row r="3" spans="2:13">
      <c r="B3" s="1629" t="s">
        <v>1038</v>
      </c>
      <c r="C3" s="1629"/>
      <c r="D3" s="1629"/>
      <c r="E3" s="1629"/>
      <c r="F3" s="1629"/>
      <c r="G3" s="1629"/>
      <c r="H3" s="1629"/>
      <c r="I3" s="1629"/>
      <c r="L3" s="778" t="s">
        <v>1031</v>
      </c>
      <c r="M3" s="815">
        <v>4562235100000</v>
      </c>
    </row>
    <row r="4" spans="2:13">
      <c r="B4" s="1629" t="s">
        <v>1001</v>
      </c>
      <c r="C4" s="1629"/>
      <c r="D4" s="1629"/>
      <c r="E4" s="1629"/>
      <c r="F4" s="1629"/>
      <c r="G4" s="1629"/>
      <c r="H4" s="1629"/>
      <c r="I4" s="1629"/>
    </row>
    <row r="5" spans="2:13">
      <c r="B5" s="1786" t="s">
        <v>339</v>
      </c>
      <c r="C5" s="1786"/>
      <c r="D5" s="1786"/>
      <c r="E5" s="1786"/>
      <c r="F5" s="1786"/>
      <c r="G5" s="1786"/>
      <c r="H5" s="1786"/>
      <c r="I5" s="1786"/>
    </row>
    <row r="6" spans="2:13">
      <c r="K6" s="775"/>
      <c r="L6" s="775"/>
      <c r="M6" s="775"/>
    </row>
    <row r="7" spans="2:13">
      <c r="K7" s="778" t="s">
        <v>999</v>
      </c>
      <c r="L7" s="815">
        <v>4489239338399.999</v>
      </c>
      <c r="M7" s="775"/>
    </row>
    <row r="8" spans="2:13" ht="15.75" thickBot="1">
      <c r="B8" s="1748" t="s">
        <v>1037</v>
      </c>
      <c r="C8" s="1765">
        <v>2024</v>
      </c>
      <c r="D8" s="1767"/>
      <c r="E8" s="1767"/>
      <c r="F8" s="1765">
        <v>2025</v>
      </c>
      <c r="G8" s="1767"/>
      <c r="H8" s="1767"/>
      <c r="I8" s="1766"/>
    </row>
    <row r="9" spans="2:13" ht="15" customHeight="1" thickBot="1">
      <c r="B9" s="1787"/>
      <c r="C9" s="1750" t="s">
        <v>1026</v>
      </c>
      <c r="D9" s="1751"/>
      <c r="E9" s="1751"/>
      <c r="F9" s="1748" t="s">
        <v>813</v>
      </c>
      <c r="G9" s="1750" t="s">
        <v>1026</v>
      </c>
      <c r="H9" s="1751"/>
      <c r="I9" s="1761"/>
      <c r="L9" s="759" t="s">
        <v>1000</v>
      </c>
      <c r="M9" s="757">
        <v>7447461031915.3203</v>
      </c>
    </row>
    <row r="10" spans="2:13" ht="15.75" thickBot="1">
      <c r="B10" s="1787"/>
      <c r="C10" s="1349" t="s">
        <v>996</v>
      </c>
      <c r="D10" s="1348" t="s">
        <v>65</v>
      </c>
      <c r="E10" s="1347" t="s">
        <v>807</v>
      </c>
      <c r="F10" s="1749"/>
      <c r="G10" s="1349" t="s">
        <v>996</v>
      </c>
      <c r="H10" s="1348" t="s">
        <v>65</v>
      </c>
      <c r="I10" s="1348" t="s">
        <v>807</v>
      </c>
      <c r="L10" s="758" t="s">
        <v>985</v>
      </c>
      <c r="M10" s="757">
        <v>8060931248982.5703</v>
      </c>
    </row>
    <row r="11" spans="2:13">
      <c r="B11" s="801" t="s">
        <v>1029</v>
      </c>
      <c r="C11" s="826">
        <v>293339268279.82007</v>
      </c>
      <c r="D11" s="825">
        <v>1.0073086325156855</v>
      </c>
      <c r="E11" s="825">
        <f>C11/$M$9</f>
        <v>3.9387821839247647E-2</v>
      </c>
      <c r="F11" s="824">
        <v>1241364731494</v>
      </c>
      <c r="G11" s="814">
        <v>291033523174.2002</v>
      </c>
      <c r="H11" s="821">
        <f>G11/F11</f>
        <v>0.23444642480211053</v>
      </c>
      <c r="I11" s="821">
        <f>G11/$M$10</f>
        <v>3.6104206100372543E-2</v>
      </c>
      <c r="L11" s="775"/>
      <c r="M11" s="775"/>
    </row>
    <row r="12" spans="2:13">
      <c r="B12" s="801" t="s">
        <v>828</v>
      </c>
      <c r="C12" s="826">
        <v>331845639466.67975</v>
      </c>
      <c r="D12" s="825">
        <v>0.98922995606870978</v>
      </c>
      <c r="E12" s="825">
        <f>C12/$M$9</f>
        <v>4.4558224345799161E-2</v>
      </c>
      <c r="F12" s="824">
        <v>1484234610959</v>
      </c>
      <c r="G12" s="814">
        <v>337879287756.64008</v>
      </c>
      <c r="H12" s="821">
        <f>G12/F12</f>
        <v>0.22764547145166494</v>
      </c>
      <c r="I12" s="821">
        <f>G12/$M$10</f>
        <v>4.191566424776124E-2</v>
      </c>
      <c r="L12" s="775"/>
      <c r="M12" s="775"/>
    </row>
    <row r="13" spans="2:13">
      <c r="B13" s="844" t="s">
        <v>1036</v>
      </c>
      <c r="C13" s="845">
        <f>C15+C14</f>
        <v>42763489652.280319</v>
      </c>
      <c r="D13" s="846">
        <v>0.6186563357213577</v>
      </c>
      <c r="E13" s="846">
        <f>C13/$M$9</f>
        <v>5.7420226126758947E-3</v>
      </c>
      <c r="F13" s="845">
        <f>F11-(F12-F14)</f>
        <v>55616562147</v>
      </c>
      <c r="G13" s="845">
        <f>G15+G14</f>
        <v>33921498620.350113</v>
      </c>
      <c r="H13" s="847">
        <f>G13/F13</f>
        <v>0.60991721370142016</v>
      </c>
      <c r="I13" s="847">
        <f>G13/$M$10</f>
        <v>4.2081364513103367E-3</v>
      </c>
      <c r="L13" s="775"/>
      <c r="M13" s="775"/>
    </row>
    <row r="14" spans="2:13">
      <c r="B14" s="419" t="s">
        <v>887</v>
      </c>
      <c r="C14" s="823">
        <v>81269860839.139999</v>
      </c>
      <c r="D14" s="822">
        <v>0.99977627851228101</v>
      </c>
      <c r="E14" s="822">
        <f>C14/$M$9</f>
        <v>1.0912425119227406E-2</v>
      </c>
      <c r="F14" s="814">
        <v>298486441612</v>
      </c>
      <c r="G14" s="814">
        <v>80767263202.789993</v>
      </c>
      <c r="H14" s="739">
        <f>G14/F14</f>
        <v>0.27058938679626421</v>
      </c>
      <c r="I14" s="821">
        <f>G14/$M$10</f>
        <v>1.0019594598699031E-2</v>
      </c>
      <c r="L14" s="803"/>
      <c r="M14" s="780"/>
    </row>
    <row r="15" spans="2:13">
      <c r="B15" s="844" t="s">
        <v>1028</v>
      </c>
      <c r="C15" s="845">
        <f>C11-C12</f>
        <v>-38506371186.85968</v>
      </c>
      <c r="D15" s="846">
        <v>-0.91634803696845857</v>
      </c>
      <c r="E15" s="846">
        <f>C15/$M$9</f>
        <v>-5.1704025065515118E-3</v>
      </c>
      <c r="F15" s="845">
        <f>F12-F11</f>
        <v>242869879465</v>
      </c>
      <c r="G15" s="845">
        <f>G11-G12</f>
        <v>-46845764582.43988</v>
      </c>
      <c r="H15" s="847">
        <f>G15/F15</f>
        <v>-0.19288420896668179</v>
      </c>
      <c r="I15" s="847">
        <f>G15/$M$10</f>
        <v>-5.8114581473886944E-3</v>
      </c>
    </row>
    <row r="16" spans="2:13">
      <c r="B16" s="1350"/>
      <c r="C16" s="1785"/>
      <c r="D16" s="1785"/>
      <c r="E16" s="1351"/>
      <c r="F16" s="1351"/>
      <c r="G16" s="1351"/>
      <c r="H16" s="1351"/>
      <c r="I16" s="1352"/>
    </row>
    <row r="17" spans="2:10">
      <c r="B17" s="1240" t="s">
        <v>2375</v>
      </c>
      <c r="C17" s="820"/>
      <c r="D17" s="820"/>
      <c r="E17" s="820"/>
      <c r="F17" s="820"/>
    </row>
    <row r="18" spans="2:10">
      <c r="B18" s="1241" t="s">
        <v>764</v>
      </c>
    </row>
    <row r="19" spans="2:10" ht="24" customHeight="1">
      <c r="B19" s="1242" t="s">
        <v>763</v>
      </c>
      <c r="C19" s="1238"/>
      <c r="D19" s="1238"/>
      <c r="E19" s="1238"/>
      <c r="F19" s="1238"/>
      <c r="G19" s="1238"/>
      <c r="H19" s="1238"/>
      <c r="I19" s="85"/>
      <c r="J19" s="85"/>
    </row>
    <row r="20" spans="2:10">
      <c r="B20" s="1240" t="s">
        <v>322</v>
      </c>
      <c r="C20" s="85"/>
      <c r="D20" s="85"/>
      <c r="E20" s="85"/>
      <c r="F20" s="85"/>
      <c r="I20" s="85"/>
      <c r="J20" s="85"/>
    </row>
    <row r="21" spans="2:10">
      <c r="B21" s="787"/>
      <c r="C21" s="799"/>
      <c r="D21" s="800"/>
      <c r="I21" s="819"/>
    </row>
    <row r="22" spans="2:10">
      <c r="B22" s="775"/>
      <c r="C22" s="800"/>
      <c r="D22" s="813"/>
      <c r="E22" s="798"/>
      <c r="I22" s="739"/>
    </row>
    <row r="23" spans="2:10">
      <c r="F23" s="811"/>
    </row>
  </sheetData>
  <mergeCells count="10">
    <mergeCell ref="G9:I9"/>
    <mergeCell ref="C16:D16"/>
    <mergeCell ref="B3:I3"/>
    <mergeCell ref="B4:I4"/>
    <mergeCell ref="B5:I5"/>
    <mergeCell ref="B8:B10"/>
    <mergeCell ref="C8:E8"/>
    <mergeCell ref="F8:I8"/>
    <mergeCell ref="C9:E9"/>
    <mergeCell ref="F9:F10"/>
  </mergeCells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184945C-9541-4351-A580-47483D31E6B7}">
  <dimension ref="C1:M54"/>
  <sheetViews>
    <sheetView showGridLines="0" topLeftCell="B1" zoomScale="70" zoomScaleNormal="70" workbookViewId="0">
      <selection activeCell="M18" sqref="M18"/>
    </sheetView>
  </sheetViews>
  <sheetFormatPr baseColWidth="10" defaultColWidth="11.5703125" defaultRowHeight="15"/>
  <cols>
    <col min="1" max="2" width="11.5703125" style="418"/>
    <col min="3" max="3" width="132.5703125" style="418" customWidth="1"/>
    <col min="4" max="4" width="26.28515625" style="418" customWidth="1"/>
    <col min="5" max="5" width="24.42578125" style="418" customWidth="1"/>
    <col min="6" max="6" width="25.28515625" style="418" customWidth="1"/>
    <col min="7" max="7" width="24.28515625" style="418" customWidth="1"/>
    <col min="8" max="8" width="24.5703125" style="418" customWidth="1"/>
    <col min="9" max="9" width="20.5703125" style="418" customWidth="1"/>
    <col min="10" max="10" width="24.5703125" style="418" customWidth="1"/>
    <col min="11" max="11" width="22.7109375" style="418" customWidth="1"/>
    <col min="12" max="12" width="11.5703125" style="418"/>
    <col min="13" max="13" width="14.85546875" style="418" bestFit="1" customWidth="1"/>
    <col min="14" max="16384" width="11.5703125" style="418"/>
  </cols>
  <sheetData>
    <row r="1" spans="3:13" ht="15.75" thickBot="1"/>
    <row r="2" spans="3:13" ht="15.75" thickBot="1">
      <c r="C2" s="1788" t="s">
        <v>899</v>
      </c>
      <c r="D2" s="1788"/>
      <c r="E2" s="1788"/>
      <c r="F2" s="1788"/>
      <c r="G2" s="1788"/>
      <c r="H2" s="1788"/>
      <c r="I2" s="1788"/>
      <c r="J2" s="1788"/>
      <c r="K2" s="1789"/>
      <c r="L2" s="659" t="s">
        <v>883</v>
      </c>
      <c r="M2" s="658">
        <v>8060931248982.5732</v>
      </c>
    </row>
    <row r="3" spans="3:13">
      <c r="C3" s="1790" t="s">
        <v>882</v>
      </c>
      <c r="D3" s="1790"/>
      <c r="E3" s="1790"/>
      <c r="F3" s="1790"/>
      <c r="G3" s="1790"/>
      <c r="H3" s="1790"/>
      <c r="I3" s="1790"/>
      <c r="J3" s="1790"/>
      <c r="K3" s="1790"/>
    </row>
    <row r="4" spans="3:13">
      <c r="C4" s="1790" t="s">
        <v>881</v>
      </c>
      <c r="D4" s="1790"/>
      <c r="E4" s="1790"/>
      <c r="F4" s="1790"/>
      <c r="G4" s="1790"/>
      <c r="H4" s="1790"/>
      <c r="I4" s="1790"/>
      <c r="J4" s="1790"/>
      <c r="K4" s="1790"/>
    </row>
    <row r="5" spans="3:13" ht="15.75" thickBot="1"/>
    <row r="6" spans="3:13" ht="19.5" thickBot="1">
      <c r="C6" s="1791" t="s">
        <v>279</v>
      </c>
      <c r="D6" s="1343">
        <v>2024</v>
      </c>
      <c r="E6" s="1793">
        <v>2025</v>
      </c>
      <c r="F6" s="1794"/>
      <c r="G6" s="1794"/>
      <c r="H6" s="1795"/>
      <c r="I6" s="1796" t="s">
        <v>880</v>
      </c>
      <c r="J6" s="1796" t="s">
        <v>377</v>
      </c>
      <c r="K6" s="1798" t="s">
        <v>383</v>
      </c>
    </row>
    <row r="7" spans="3:13" ht="38.25" thickBot="1">
      <c r="C7" s="1791"/>
      <c r="D7" s="1344" t="s">
        <v>879</v>
      </c>
      <c r="E7" s="1345" t="s">
        <v>878</v>
      </c>
      <c r="F7" s="1345" t="s">
        <v>877</v>
      </c>
      <c r="G7" s="1345" t="s">
        <v>876</v>
      </c>
      <c r="H7" s="1345" t="s">
        <v>875</v>
      </c>
      <c r="I7" s="1797"/>
      <c r="J7" s="1797"/>
      <c r="K7" s="1799"/>
    </row>
    <row r="8" spans="3:13" ht="18.75">
      <c r="C8" s="1792"/>
      <c r="D8" s="1346">
        <v>1</v>
      </c>
      <c r="E8" s="1346">
        <v>2</v>
      </c>
      <c r="F8" s="1346">
        <v>3</v>
      </c>
      <c r="G8" s="1346">
        <v>4</v>
      </c>
      <c r="H8" s="1346">
        <v>5</v>
      </c>
      <c r="I8" s="1338" t="s">
        <v>874</v>
      </c>
      <c r="J8" s="1338" t="s">
        <v>873</v>
      </c>
      <c r="K8" s="1339" t="s">
        <v>872</v>
      </c>
    </row>
    <row r="9" spans="3:13" ht="18.75">
      <c r="C9" s="657" t="s">
        <v>871</v>
      </c>
      <c r="D9" s="656">
        <v>70670592665</v>
      </c>
      <c r="E9" s="656">
        <v>350990390000</v>
      </c>
      <c r="F9" s="656">
        <v>188494216435.48999</v>
      </c>
      <c r="G9" s="656">
        <v>188494216435.48999</v>
      </c>
      <c r="H9" s="656">
        <v>188494216435.48999</v>
      </c>
      <c r="I9" s="647">
        <f t="shared" ref="I9:I46" si="0">IFERROR(((G9-D9)/D9),"-")</f>
        <v>1.667222805516994</v>
      </c>
      <c r="J9" s="647">
        <f t="shared" ref="J9:J46" si="1">IFERROR((G9/E9),"-")</f>
        <v>0.53703526308936833</v>
      </c>
      <c r="K9" s="647">
        <f t="shared" ref="K9:K46" si="2">G9/$M$2</f>
        <v>2.3383677470178298E-2</v>
      </c>
    </row>
    <row r="10" spans="3:13" ht="18.75">
      <c r="C10" s="653" t="s">
        <v>870</v>
      </c>
      <c r="D10" s="645">
        <v>0</v>
      </c>
      <c r="E10" s="645">
        <v>0</v>
      </c>
      <c r="F10" s="645">
        <v>6186310000</v>
      </c>
      <c r="G10" s="645">
        <v>6186310000</v>
      </c>
      <c r="H10" s="645">
        <v>6186310000</v>
      </c>
      <c r="I10" s="655" t="str">
        <f t="shared" si="0"/>
        <v>-</v>
      </c>
      <c r="J10" s="644" t="str">
        <f t="shared" si="1"/>
        <v>-</v>
      </c>
      <c r="K10" s="644">
        <f t="shared" si="2"/>
        <v>7.6744358795775836E-4</v>
      </c>
    </row>
    <row r="11" spans="3:13" ht="18.75">
      <c r="C11" s="652" t="s">
        <v>869</v>
      </c>
      <c r="D11" s="639">
        <v>0</v>
      </c>
      <c r="E11" s="639">
        <v>0</v>
      </c>
      <c r="F11" s="639">
        <v>6186310000</v>
      </c>
      <c r="G11" s="639">
        <v>6186310000</v>
      </c>
      <c r="H11" s="639">
        <v>6186310000</v>
      </c>
      <c r="I11" s="654" t="str">
        <f t="shared" si="0"/>
        <v>-</v>
      </c>
      <c r="J11" s="638" t="str">
        <f t="shared" si="1"/>
        <v>-</v>
      </c>
      <c r="K11" s="638">
        <f t="shared" si="2"/>
        <v>7.6744358795775836E-4</v>
      </c>
    </row>
    <row r="12" spans="3:13" ht="18.75">
      <c r="C12" s="651" t="s">
        <v>868</v>
      </c>
      <c r="D12" s="639">
        <v>0</v>
      </c>
      <c r="E12" s="639">
        <v>0</v>
      </c>
      <c r="F12" s="639">
        <v>6186310000</v>
      </c>
      <c r="G12" s="639">
        <v>6186310000</v>
      </c>
      <c r="H12" s="639">
        <v>6186310000</v>
      </c>
      <c r="I12" s="654" t="str">
        <f t="shared" si="0"/>
        <v>-</v>
      </c>
      <c r="J12" s="638" t="str">
        <f t="shared" si="1"/>
        <v>-</v>
      </c>
      <c r="K12" s="638">
        <f t="shared" si="2"/>
        <v>7.6744358795775836E-4</v>
      </c>
    </row>
    <row r="13" spans="3:13" ht="18.75">
      <c r="C13" s="650" t="s">
        <v>867</v>
      </c>
      <c r="D13" s="639">
        <v>0</v>
      </c>
      <c r="E13" s="639">
        <v>0</v>
      </c>
      <c r="F13" s="639">
        <v>6186310000</v>
      </c>
      <c r="G13" s="639">
        <v>6186310000</v>
      </c>
      <c r="H13" s="639">
        <v>6186310000</v>
      </c>
      <c r="I13" s="654" t="str">
        <f t="shared" si="0"/>
        <v>-</v>
      </c>
      <c r="J13" s="638" t="str">
        <f t="shared" si="1"/>
        <v>-</v>
      </c>
      <c r="K13" s="638">
        <f t="shared" si="2"/>
        <v>7.6744358795775836E-4</v>
      </c>
    </row>
    <row r="14" spans="3:13" ht="18.75">
      <c r="C14" s="653" t="s">
        <v>866</v>
      </c>
      <c r="D14" s="645">
        <v>69362014714.190002</v>
      </c>
      <c r="E14" s="645">
        <v>350990390000</v>
      </c>
      <c r="F14" s="645">
        <v>182307906435.48999</v>
      </c>
      <c r="G14" s="645">
        <v>182307906435.48999</v>
      </c>
      <c r="H14" s="645">
        <v>182307906435.48999</v>
      </c>
      <c r="I14" s="644">
        <f t="shared" si="0"/>
        <v>1.6283536772497129</v>
      </c>
      <c r="J14" s="644">
        <f t="shared" si="1"/>
        <v>0.5194099657129928</v>
      </c>
      <c r="K14" s="644">
        <f t="shared" si="2"/>
        <v>2.2616233882220539E-2</v>
      </c>
    </row>
    <row r="15" spans="3:13" ht="18.75">
      <c r="C15" s="652" t="s">
        <v>865</v>
      </c>
      <c r="D15" s="639">
        <v>69362014714.190002</v>
      </c>
      <c r="E15" s="639">
        <v>350990390000</v>
      </c>
      <c r="F15" s="639">
        <v>182307860178.40997</v>
      </c>
      <c r="G15" s="639">
        <v>182307860178.40997</v>
      </c>
      <c r="H15" s="639">
        <v>182307860178.40997</v>
      </c>
      <c r="I15" s="638">
        <f t="shared" si="0"/>
        <v>1.6283530103561661</v>
      </c>
      <c r="J15" s="638">
        <f t="shared" si="1"/>
        <v>0.5194098339228318</v>
      </c>
      <c r="K15" s="638">
        <f t="shared" si="2"/>
        <v>2.2616228143791741E-2</v>
      </c>
    </row>
    <row r="16" spans="3:13" ht="18.75">
      <c r="C16" s="651" t="s">
        <v>864</v>
      </c>
      <c r="D16" s="639">
        <v>45000000000</v>
      </c>
      <c r="E16" s="639">
        <v>244776260000</v>
      </c>
      <c r="F16" s="639">
        <v>157488827690.57999</v>
      </c>
      <c r="G16" s="639">
        <v>157488827690.57999</v>
      </c>
      <c r="H16" s="639">
        <v>157488827690.57999</v>
      </c>
      <c r="I16" s="638">
        <f t="shared" si="0"/>
        <v>2.4997517264573332</v>
      </c>
      <c r="J16" s="638">
        <f t="shared" si="1"/>
        <v>0.64339910941763712</v>
      </c>
      <c r="K16" s="638">
        <f t="shared" si="2"/>
        <v>1.9537299454136611E-2</v>
      </c>
    </row>
    <row r="17" spans="3:11" ht="18.75">
      <c r="C17" s="650" t="s">
        <v>863</v>
      </c>
      <c r="D17" s="639">
        <v>45000000000</v>
      </c>
      <c r="E17" s="639">
        <v>118556260000</v>
      </c>
      <c r="F17" s="639">
        <v>0</v>
      </c>
      <c r="G17" s="639">
        <v>0</v>
      </c>
      <c r="H17" s="639">
        <v>0</v>
      </c>
      <c r="I17" s="638">
        <f t="shared" si="0"/>
        <v>-1</v>
      </c>
      <c r="J17" s="638">
        <f t="shared" si="1"/>
        <v>0</v>
      </c>
      <c r="K17" s="638">
        <f t="shared" si="2"/>
        <v>0</v>
      </c>
    </row>
    <row r="18" spans="3:11" ht="18.75">
      <c r="C18" s="650" t="s">
        <v>862</v>
      </c>
      <c r="D18" s="639">
        <v>0</v>
      </c>
      <c r="E18" s="639">
        <v>126220000000</v>
      </c>
      <c r="F18" s="639">
        <v>157488827690.57999</v>
      </c>
      <c r="G18" s="639">
        <v>157488827690.57999</v>
      </c>
      <c r="H18" s="639">
        <v>157488827690.57999</v>
      </c>
      <c r="I18" s="638" t="str">
        <f t="shared" si="0"/>
        <v>-</v>
      </c>
      <c r="J18" s="638">
        <f t="shared" si="1"/>
        <v>1.2477327498857549</v>
      </c>
      <c r="K18" s="638">
        <f t="shared" si="2"/>
        <v>1.9537299454136611E-2</v>
      </c>
    </row>
    <row r="19" spans="3:11" ht="18.75">
      <c r="C19" s="651" t="s">
        <v>861</v>
      </c>
      <c r="D19" s="639">
        <v>24362014714.189999</v>
      </c>
      <c r="E19" s="639">
        <v>106214130000</v>
      </c>
      <c r="F19" s="639">
        <v>24819032487.830002</v>
      </c>
      <c r="G19" s="639">
        <v>24819032487.830002</v>
      </c>
      <c r="H19" s="639">
        <v>24819032487.830002</v>
      </c>
      <c r="I19" s="638">
        <f t="shared" si="0"/>
        <v>1.8759440834497435E-2</v>
      </c>
      <c r="J19" s="638">
        <f t="shared" si="1"/>
        <v>0.23366978092114488</v>
      </c>
      <c r="K19" s="638">
        <f t="shared" si="2"/>
        <v>3.0789286896551298E-3</v>
      </c>
    </row>
    <row r="20" spans="3:11" ht="18.75">
      <c r="C20" s="650" t="s">
        <v>860</v>
      </c>
      <c r="D20" s="639">
        <v>0</v>
      </c>
      <c r="E20" s="639"/>
      <c r="F20" s="639"/>
      <c r="G20" s="639"/>
      <c r="H20" s="639"/>
      <c r="I20" s="638" t="str">
        <f t="shared" si="0"/>
        <v>-</v>
      </c>
      <c r="J20" s="638" t="str">
        <f t="shared" si="1"/>
        <v>-</v>
      </c>
      <c r="K20" s="638">
        <f t="shared" si="2"/>
        <v>0</v>
      </c>
    </row>
    <row r="21" spans="3:11" ht="18.75">
      <c r="C21" s="650" t="s">
        <v>859</v>
      </c>
      <c r="D21" s="639">
        <v>24362014714.189999</v>
      </c>
      <c r="E21" s="639">
        <v>106214130000</v>
      </c>
      <c r="F21" s="639">
        <v>24819032487.830002</v>
      </c>
      <c r="G21" s="639">
        <v>24819032487.830002</v>
      </c>
      <c r="H21" s="639">
        <v>24819032487.830002</v>
      </c>
      <c r="I21" s="638">
        <f t="shared" si="0"/>
        <v>1.8759440834497435E-2</v>
      </c>
      <c r="J21" s="638">
        <f t="shared" si="1"/>
        <v>0.23366978092114488</v>
      </c>
      <c r="K21" s="638">
        <f t="shared" si="2"/>
        <v>3.0789286896551298E-3</v>
      </c>
    </row>
    <row r="22" spans="3:11" ht="18.75">
      <c r="C22" s="653" t="s">
        <v>858</v>
      </c>
      <c r="D22" s="645">
        <v>1308577950.8099999</v>
      </c>
      <c r="E22" s="645">
        <v>0</v>
      </c>
      <c r="F22" s="645">
        <v>0</v>
      </c>
      <c r="G22" s="645">
        <v>0</v>
      </c>
      <c r="H22" s="645">
        <v>0</v>
      </c>
      <c r="I22" s="644">
        <f t="shared" si="0"/>
        <v>-1</v>
      </c>
      <c r="J22" s="644" t="str">
        <f t="shared" si="1"/>
        <v>-</v>
      </c>
      <c r="K22" s="644">
        <f t="shared" si="2"/>
        <v>0</v>
      </c>
    </row>
    <row r="23" spans="3:11" ht="18.75">
      <c r="C23" s="652" t="s">
        <v>857</v>
      </c>
      <c r="D23" s="639">
        <v>1308577950.8099999</v>
      </c>
      <c r="E23" s="639">
        <v>0</v>
      </c>
      <c r="F23" s="639">
        <v>0</v>
      </c>
      <c r="G23" s="639">
        <v>0</v>
      </c>
      <c r="H23" s="639">
        <v>0</v>
      </c>
      <c r="I23" s="638">
        <f t="shared" si="0"/>
        <v>-1</v>
      </c>
      <c r="J23" s="638" t="str">
        <f t="shared" si="1"/>
        <v>-</v>
      </c>
      <c r="K23" s="638">
        <f t="shared" si="2"/>
        <v>0</v>
      </c>
    </row>
    <row r="24" spans="3:11" ht="18.75">
      <c r="C24" s="651" t="s">
        <v>856</v>
      </c>
      <c r="D24" s="639">
        <v>1190955000</v>
      </c>
      <c r="E24" s="639">
        <v>0</v>
      </c>
      <c r="F24" s="639">
        <v>0</v>
      </c>
      <c r="G24" s="639">
        <v>0</v>
      </c>
      <c r="H24" s="639">
        <v>0</v>
      </c>
      <c r="I24" s="638">
        <f t="shared" si="0"/>
        <v>-1</v>
      </c>
      <c r="J24" s="638" t="str">
        <f t="shared" si="1"/>
        <v>-</v>
      </c>
      <c r="K24" s="638">
        <f t="shared" si="2"/>
        <v>0</v>
      </c>
    </row>
    <row r="25" spans="3:11" ht="18.75">
      <c r="C25" s="650" t="s">
        <v>855</v>
      </c>
      <c r="D25" s="639">
        <v>1190955000</v>
      </c>
      <c r="E25" s="639">
        <v>0</v>
      </c>
      <c r="F25" s="639">
        <v>0</v>
      </c>
      <c r="G25" s="639">
        <v>0</v>
      </c>
      <c r="H25" s="639">
        <v>0</v>
      </c>
      <c r="I25" s="638">
        <f t="shared" si="0"/>
        <v>-1</v>
      </c>
      <c r="J25" s="638" t="str">
        <f t="shared" si="1"/>
        <v>-</v>
      </c>
      <c r="K25" s="638">
        <f t="shared" si="2"/>
        <v>0</v>
      </c>
    </row>
    <row r="26" spans="3:11" ht="18.75">
      <c r="C26" s="651" t="s">
        <v>854</v>
      </c>
      <c r="D26" s="639">
        <v>117622950.81</v>
      </c>
      <c r="E26" s="639">
        <v>0</v>
      </c>
      <c r="F26" s="639">
        <v>0</v>
      </c>
      <c r="G26" s="639">
        <v>0</v>
      </c>
      <c r="H26" s="639">
        <v>0</v>
      </c>
      <c r="I26" s="638">
        <f t="shared" si="0"/>
        <v>-1</v>
      </c>
      <c r="J26" s="638" t="str">
        <f t="shared" si="1"/>
        <v>-</v>
      </c>
      <c r="K26" s="638">
        <f t="shared" si="2"/>
        <v>0</v>
      </c>
    </row>
    <row r="27" spans="3:11" ht="18.75">
      <c r="C27" s="650" t="s">
        <v>853</v>
      </c>
      <c r="D27" s="639">
        <v>117622950.81</v>
      </c>
      <c r="E27" s="639">
        <v>0</v>
      </c>
      <c r="F27" s="639">
        <v>0</v>
      </c>
      <c r="G27" s="639">
        <v>0</v>
      </c>
      <c r="H27" s="639">
        <v>0</v>
      </c>
      <c r="I27" s="638">
        <f t="shared" si="0"/>
        <v>-1</v>
      </c>
      <c r="J27" s="638" t="str">
        <f t="shared" si="1"/>
        <v>-</v>
      </c>
      <c r="K27" s="638">
        <f t="shared" si="2"/>
        <v>0</v>
      </c>
    </row>
    <row r="28" spans="3:11" ht="18.75">
      <c r="C28" s="649" t="s">
        <v>852</v>
      </c>
      <c r="D28" s="648">
        <v>22250860098.829998</v>
      </c>
      <c r="E28" s="648">
        <v>108120510535</v>
      </c>
      <c r="F28" s="648">
        <v>36583358549.020004</v>
      </c>
      <c r="G28" s="648">
        <v>36583357749.25</v>
      </c>
      <c r="H28" s="648">
        <v>26493712073.740002</v>
      </c>
      <c r="I28" s="647">
        <f t="shared" si="0"/>
        <v>0.64413229811164185</v>
      </c>
      <c r="J28" s="647">
        <f t="shared" si="1"/>
        <v>0.33835724200920692</v>
      </c>
      <c r="K28" s="647">
        <f t="shared" si="2"/>
        <v>4.5383537731905907E-3</v>
      </c>
    </row>
    <row r="29" spans="3:11" ht="18.75">
      <c r="C29" s="646" t="s">
        <v>851</v>
      </c>
      <c r="D29" s="645">
        <v>0</v>
      </c>
      <c r="E29" s="645">
        <v>5117721882</v>
      </c>
      <c r="F29" s="645">
        <v>0</v>
      </c>
      <c r="G29" s="645">
        <v>0</v>
      </c>
      <c r="H29" s="645">
        <v>0</v>
      </c>
      <c r="I29" s="644" t="str">
        <f t="shared" si="0"/>
        <v>-</v>
      </c>
      <c r="J29" s="644">
        <f t="shared" si="1"/>
        <v>0</v>
      </c>
      <c r="K29" s="644">
        <f t="shared" si="2"/>
        <v>0</v>
      </c>
    </row>
    <row r="30" spans="3:11" ht="18.75">
      <c r="C30" s="643" t="s">
        <v>850</v>
      </c>
      <c r="D30" s="642">
        <v>0</v>
      </c>
      <c r="E30" s="642">
        <v>5117721882</v>
      </c>
      <c r="F30" s="642">
        <v>0</v>
      </c>
      <c r="G30" s="642">
        <v>0</v>
      </c>
      <c r="H30" s="642">
        <v>0</v>
      </c>
      <c r="I30" s="638" t="str">
        <f t="shared" si="0"/>
        <v>-</v>
      </c>
      <c r="J30" s="638">
        <f t="shared" si="1"/>
        <v>0</v>
      </c>
      <c r="K30" s="638">
        <f t="shared" si="2"/>
        <v>0</v>
      </c>
    </row>
    <row r="31" spans="3:11" ht="18.75">
      <c r="C31" s="641" t="s">
        <v>849</v>
      </c>
      <c r="D31" s="639">
        <v>0</v>
      </c>
      <c r="E31" s="639">
        <v>5117721882</v>
      </c>
      <c r="F31" s="639">
        <v>0</v>
      </c>
      <c r="G31" s="639">
        <v>0</v>
      </c>
      <c r="H31" s="639">
        <v>0</v>
      </c>
      <c r="I31" s="638" t="str">
        <f t="shared" si="0"/>
        <v>-</v>
      </c>
      <c r="J31" s="638">
        <f t="shared" si="1"/>
        <v>0</v>
      </c>
      <c r="K31" s="638">
        <f t="shared" si="2"/>
        <v>0</v>
      </c>
    </row>
    <row r="32" spans="3:11" ht="18.75">
      <c r="C32" s="640" t="s">
        <v>848</v>
      </c>
      <c r="D32" s="639">
        <v>0</v>
      </c>
      <c r="E32" s="639">
        <v>835789266</v>
      </c>
      <c r="F32" s="639">
        <v>0</v>
      </c>
      <c r="G32" s="639">
        <v>0</v>
      </c>
      <c r="H32" s="639">
        <v>0</v>
      </c>
      <c r="I32" s="638" t="str">
        <f t="shared" si="0"/>
        <v>-</v>
      </c>
      <c r="J32" s="638">
        <f t="shared" si="1"/>
        <v>0</v>
      </c>
      <c r="K32" s="638">
        <f t="shared" si="2"/>
        <v>0</v>
      </c>
    </row>
    <row r="33" spans="3:11" ht="18.75">
      <c r="C33" s="640" t="s">
        <v>847</v>
      </c>
      <c r="D33" s="639">
        <v>0</v>
      </c>
      <c r="E33" s="639">
        <v>4281932616</v>
      </c>
      <c r="F33" s="639">
        <v>0</v>
      </c>
      <c r="G33" s="639">
        <v>0</v>
      </c>
      <c r="H33" s="639">
        <v>0</v>
      </c>
      <c r="I33" s="638" t="str">
        <f t="shared" si="0"/>
        <v>-</v>
      </c>
      <c r="J33" s="638">
        <f t="shared" si="1"/>
        <v>0</v>
      </c>
      <c r="K33" s="638">
        <f t="shared" si="2"/>
        <v>0</v>
      </c>
    </row>
    <row r="34" spans="3:11" ht="18.75">
      <c r="C34" s="646" t="s">
        <v>846</v>
      </c>
      <c r="D34" s="645">
        <v>22250860098.829998</v>
      </c>
      <c r="E34" s="645">
        <v>103002788653</v>
      </c>
      <c r="F34" s="645">
        <v>36583358549.019997</v>
      </c>
      <c r="G34" s="645">
        <v>36583357749.25</v>
      </c>
      <c r="H34" s="645">
        <v>26493712073.740002</v>
      </c>
      <c r="I34" s="644">
        <f t="shared" si="0"/>
        <v>0.64413229811164185</v>
      </c>
      <c r="J34" s="644">
        <f t="shared" si="1"/>
        <v>0.3551686146332747</v>
      </c>
      <c r="K34" s="644">
        <f t="shared" si="2"/>
        <v>4.5383537731905907E-3</v>
      </c>
    </row>
    <row r="35" spans="3:11" ht="18.75">
      <c r="C35" s="643" t="s">
        <v>845</v>
      </c>
      <c r="D35" s="642">
        <v>22250860098.829998</v>
      </c>
      <c r="E35" s="642">
        <v>103002788653</v>
      </c>
      <c r="F35" s="642">
        <v>36583358549.020004</v>
      </c>
      <c r="G35" s="642">
        <v>36583357749.25</v>
      </c>
      <c r="H35" s="642">
        <v>26493712073.739998</v>
      </c>
      <c r="I35" s="638">
        <f t="shared" si="0"/>
        <v>0.64413229811164185</v>
      </c>
      <c r="J35" s="638">
        <f t="shared" si="1"/>
        <v>0.3551686146332747</v>
      </c>
      <c r="K35" s="638">
        <f t="shared" si="2"/>
        <v>4.5383537731905907E-3</v>
      </c>
    </row>
    <row r="36" spans="3:11" ht="18.75">
      <c r="C36" s="641" t="s">
        <v>844</v>
      </c>
      <c r="D36" s="639">
        <v>2679730340.8499999</v>
      </c>
      <c r="E36" s="639">
        <v>13500000000</v>
      </c>
      <c r="F36" s="639">
        <v>813720935.16000009</v>
      </c>
      <c r="G36" s="639">
        <v>813720935.16000009</v>
      </c>
      <c r="H36" s="639">
        <v>799866466.95999992</v>
      </c>
      <c r="I36" s="638">
        <f t="shared" si="0"/>
        <v>-0.69634223162100295</v>
      </c>
      <c r="J36" s="638">
        <f t="shared" si="1"/>
        <v>6.0275624826666672E-2</v>
      </c>
      <c r="K36" s="638">
        <f t="shared" si="2"/>
        <v>1.0094626911285287E-4</v>
      </c>
    </row>
    <row r="37" spans="3:11" ht="18.75">
      <c r="C37" s="640" t="s">
        <v>843</v>
      </c>
      <c r="D37" s="639">
        <v>0</v>
      </c>
      <c r="E37" s="639">
        <v>0</v>
      </c>
      <c r="F37" s="639">
        <v>0</v>
      </c>
      <c r="G37" s="639">
        <v>0</v>
      </c>
      <c r="H37" s="639">
        <v>0</v>
      </c>
      <c r="I37" s="638" t="str">
        <f t="shared" si="0"/>
        <v>-</v>
      </c>
      <c r="J37" s="638" t="str">
        <f t="shared" si="1"/>
        <v>-</v>
      </c>
      <c r="K37" s="638">
        <f t="shared" si="2"/>
        <v>0</v>
      </c>
    </row>
    <row r="38" spans="3:11" ht="18.75">
      <c r="C38" s="640" t="s">
        <v>842</v>
      </c>
      <c r="D38" s="639">
        <v>2664879556.5299997</v>
      </c>
      <c r="E38" s="639">
        <v>3500000000</v>
      </c>
      <c r="F38" s="639">
        <v>712347410.63</v>
      </c>
      <c r="G38" s="639">
        <v>712347410.63</v>
      </c>
      <c r="H38" s="639">
        <v>709997706.63</v>
      </c>
      <c r="I38" s="638">
        <f t="shared" si="0"/>
        <v>-0.73269057924795522</v>
      </c>
      <c r="J38" s="638">
        <f t="shared" si="1"/>
        <v>0.20352783160857144</v>
      </c>
      <c r="K38" s="638">
        <f t="shared" si="2"/>
        <v>8.8370361764332177E-5</v>
      </c>
    </row>
    <row r="39" spans="3:11" ht="18.75">
      <c r="C39" s="640" t="s">
        <v>841</v>
      </c>
      <c r="D39" s="639">
        <v>14850784.32</v>
      </c>
      <c r="E39" s="639">
        <v>10000000000</v>
      </c>
      <c r="F39" s="639">
        <v>101373524.53</v>
      </c>
      <c r="G39" s="639">
        <v>101373524.53</v>
      </c>
      <c r="H39" s="639">
        <v>89868760.329999983</v>
      </c>
      <c r="I39" s="638">
        <f t="shared" si="0"/>
        <v>5.826139437866404</v>
      </c>
      <c r="J39" s="638">
        <f t="shared" si="1"/>
        <v>1.0137352453000001E-2</v>
      </c>
      <c r="K39" s="638">
        <f t="shared" si="2"/>
        <v>1.257590734852069E-5</v>
      </c>
    </row>
    <row r="40" spans="3:11" ht="18.75">
      <c r="C40" s="641" t="s">
        <v>840</v>
      </c>
      <c r="D40" s="639">
        <v>3188397557.4000001</v>
      </c>
      <c r="E40" s="639">
        <v>32727768220</v>
      </c>
      <c r="F40" s="639">
        <v>22428283120.200001</v>
      </c>
      <c r="G40" s="639">
        <v>22428283120.200001</v>
      </c>
      <c r="H40" s="639">
        <v>16150973120.200001</v>
      </c>
      <c r="I40" s="638">
        <f t="shared" si="0"/>
        <v>6.0343433390688244</v>
      </c>
      <c r="J40" s="638">
        <f t="shared" si="1"/>
        <v>0.68529827544103772</v>
      </c>
      <c r="K40" s="638">
        <f t="shared" si="2"/>
        <v>2.7823439286907242E-3</v>
      </c>
    </row>
    <row r="41" spans="3:11" ht="18.75">
      <c r="C41" s="640" t="s">
        <v>839</v>
      </c>
      <c r="D41" s="639">
        <v>0</v>
      </c>
      <c r="E41" s="639">
        <v>9238100000</v>
      </c>
      <c r="F41" s="639">
        <v>0</v>
      </c>
      <c r="G41" s="639">
        <v>0</v>
      </c>
      <c r="H41" s="639">
        <v>0</v>
      </c>
      <c r="I41" s="638" t="str">
        <f t="shared" si="0"/>
        <v>-</v>
      </c>
      <c r="J41" s="638">
        <f t="shared" si="1"/>
        <v>0</v>
      </c>
      <c r="K41" s="638">
        <f t="shared" si="2"/>
        <v>0</v>
      </c>
    </row>
    <row r="42" spans="3:11" ht="18.75">
      <c r="C42" s="640" t="s">
        <v>838</v>
      </c>
      <c r="D42" s="639">
        <v>3188397557.4000001</v>
      </c>
      <c r="E42" s="639">
        <v>23489668220</v>
      </c>
      <c r="F42" s="639">
        <v>22428283120.200001</v>
      </c>
      <c r="G42" s="639">
        <v>22428283120.200001</v>
      </c>
      <c r="H42" s="639">
        <v>16150973120.200001</v>
      </c>
      <c r="I42" s="638">
        <f t="shared" si="0"/>
        <v>6.0343433390688244</v>
      </c>
      <c r="J42" s="638">
        <f t="shared" si="1"/>
        <v>0.95481481092626519</v>
      </c>
      <c r="K42" s="638">
        <f t="shared" si="2"/>
        <v>2.7823439286907242E-3</v>
      </c>
    </row>
    <row r="43" spans="3:11" ht="18.75">
      <c r="C43" s="641" t="s">
        <v>837</v>
      </c>
      <c r="D43" s="639">
        <v>16382732200.58</v>
      </c>
      <c r="E43" s="639">
        <v>56775020433</v>
      </c>
      <c r="F43" s="639">
        <v>13341354493.659998</v>
      </c>
      <c r="G43" s="639">
        <v>13341353693.889999</v>
      </c>
      <c r="H43" s="639">
        <v>9542872486.5799999</v>
      </c>
      <c r="I43" s="638">
        <f t="shared" si="0"/>
        <v>-0.1856453776728601</v>
      </c>
      <c r="J43" s="638">
        <f t="shared" si="1"/>
        <v>0.23498633011738118</v>
      </c>
      <c r="K43" s="638">
        <f t="shared" si="2"/>
        <v>1.6550635753870132E-3</v>
      </c>
    </row>
    <row r="44" spans="3:11" ht="18.75">
      <c r="C44" s="640" t="s">
        <v>836</v>
      </c>
      <c r="D44" s="639">
        <v>2557806074.6600003</v>
      </c>
      <c r="E44" s="639">
        <v>1287444000</v>
      </c>
      <c r="F44" s="639">
        <v>422751580</v>
      </c>
      <c r="G44" s="639">
        <v>422751580</v>
      </c>
      <c r="H44" s="639">
        <v>315397940</v>
      </c>
      <c r="I44" s="638">
        <f t="shared" si="0"/>
        <v>-0.83472101963156264</v>
      </c>
      <c r="J44" s="638">
        <f t="shared" si="1"/>
        <v>0.32836502403211326</v>
      </c>
      <c r="K44" s="638">
        <f t="shared" si="2"/>
        <v>5.2444508821900502E-5</v>
      </c>
    </row>
    <row r="45" spans="3:11" ht="19.5" thickBot="1">
      <c r="C45" s="640" t="s">
        <v>835</v>
      </c>
      <c r="D45" s="639">
        <v>13824926125.92</v>
      </c>
      <c r="E45" s="639">
        <v>55487576433</v>
      </c>
      <c r="F45" s="639">
        <v>12918602913.659998</v>
      </c>
      <c r="G45" s="639">
        <v>12918602113.889999</v>
      </c>
      <c r="H45" s="639">
        <v>9227474546.5799999</v>
      </c>
      <c r="I45" s="638">
        <f t="shared" si="0"/>
        <v>-6.5557240868778094E-2</v>
      </c>
      <c r="J45" s="638">
        <f t="shared" si="1"/>
        <v>0.2328197218973678</v>
      </c>
      <c r="K45" s="638">
        <f t="shared" si="2"/>
        <v>1.6026190665651126E-3</v>
      </c>
    </row>
    <row r="46" spans="3:11" ht="19.5" thickBot="1">
      <c r="C46" s="1340" t="s">
        <v>834</v>
      </c>
      <c r="D46" s="1341">
        <f>+D9-D28</f>
        <v>48419732566.169998</v>
      </c>
      <c r="E46" s="1341">
        <f>+E9-E28</f>
        <v>242869879465</v>
      </c>
      <c r="F46" s="1341">
        <f>+F9-F28</f>
        <v>151910857886.46997</v>
      </c>
      <c r="G46" s="1341">
        <f>+G9-G28</f>
        <v>151910858686.23999</v>
      </c>
      <c r="H46" s="1341">
        <f>+H9-H28</f>
        <v>162000504361.75</v>
      </c>
      <c r="I46" s="1342">
        <f t="shared" si="0"/>
        <v>2.1373750046768616</v>
      </c>
      <c r="J46" s="1342">
        <f t="shared" si="1"/>
        <v>0.62548249713333381</v>
      </c>
      <c r="K46" s="1342">
        <f t="shared" si="2"/>
        <v>1.8845323696987704E-2</v>
      </c>
    </row>
    <row r="47" spans="3:11">
      <c r="C47" s="637" t="s">
        <v>833</v>
      </c>
    </row>
    <row r="48" spans="3:11">
      <c r="C48" s="636" t="s">
        <v>832</v>
      </c>
    </row>
    <row r="49" spans="3:7">
      <c r="C49" s="636" t="s">
        <v>831</v>
      </c>
    </row>
    <row r="50" spans="3:7">
      <c r="C50" s="635" t="s">
        <v>830</v>
      </c>
    </row>
    <row r="51" spans="3:7">
      <c r="C51" s="634" t="s">
        <v>829</v>
      </c>
    </row>
    <row r="52" spans="3:7">
      <c r="C52" s="633"/>
    </row>
    <row r="54" spans="3:7">
      <c r="G54" s="632"/>
    </row>
  </sheetData>
  <mergeCells count="8">
    <mergeCell ref="C2:K2"/>
    <mergeCell ref="C3:K3"/>
    <mergeCell ref="C4:K4"/>
    <mergeCell ref="C6:C8"/>
    <mergeCell ref="E6:H6"/>
    <mergeCell ref="I6:I7"/>
    <mergeCell ref="J6:J7"/>
    <mergeCell ref="K6:K7"/>
  </mergeCells>
  <pageMargins left="0.7" right="0.7" top="0.75" bottom="0.75" header="0.3" footer="0.3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C23748-BE0E-40BD-90A0-FCFBC6B4EE6E}">
  <dimension ref="C1:O36"/>
  <sheetViews>
    <sheetView showGridLines="0" zoomScale="90" zoomScaleNormal="90" workbookViewId="0">
      <selection activeCell="H31" sqref="H31"/>
    </sheetView>
  </sheetViews>
  <sheetFormatPr baseColWidth="10" defaultColWidth="9.140625" defaultRowHeight="15"/>
  <cols>
    <col min="1" max="2" width="9.140625" style="419"/>
    <col min="3" max="3" width="33.5703125" style="419" customWidth="1"/>
    <col min="4" max="4" width="22.140625" style="419" bestFit="1" customWidth="1"/>
    <col min="5" max="5" width="17.7109375" style="419" customWidth="1"/>
    <col min="6" max="6" width="24.140625" style="419" customWidth="1"/>
    <col min="7" max="7" width="19.28515625" style="419" customWidth="1"/>
    <col min="8" max="8" width="22.42578125" style="419" bestFit="1" customWidth="1"/>
    <col min="9" max="9" width="18.140625" style="419" customWidth="1"/>
    <col min="10" max="11" width="16" style="419" customWidth="1"/>
    <col min="12" max="12" width="9.28515625" style="419" bestFit="1" customWidth="1"/>
    <col min="13" max="13" width="9.140625" style="419"/>
    <col min="14" max="14" width="10.28515625" style="419" bestFit="1" customWidth="1"/>
    <col min="15" max="15" width="23" style="419" bestFit="1" customWidth="1"/>
    <col min="16" max="16384" width="9.140625" style="419"/>
  </cols>
  <sheetData>
    <row r="1" spans="3:15">
      <c r="C1" s="1577"/>
      <c r="D1" s="1577"/>
      <c r="E1" s="1577"/>
      <c r="F1" s="1577"/>
      <c r="G1" s="1577"/>
      <c r="H1" s="1577"/>
      <c r="I1" s="1577"/>
      <c r="J1" s="1577"/>
      <c r="K1" s="1577"/>
    </row>
    <row r="4" spans="3:15">
      <c r="C4" s="1544" t="s">
        <v>900</v>
      </c>
      <c r="D4" s="1544"/>
      <c r="E4" s="1544"/>
      <c r="F4" s="1544"/>
      <c r="G4" s="1544"/>
      <c r="H4" s="1544"/>
      <c r="I4" s="1544"/>
      <c r="J4" s="1544"/>
      <c r="K4" s="1544"/>
    </row>
    <row r="5" spans="3:15">
      <c r="C5" s="1544" t="s">
        <v>898</v>
      </c>
      <c r="D5" s="1544"/>
      <c r="E5" s="1544"/>
      <c r="F5" s="1544"/>
      <c r="G5" s="1544"/>
      <c r="H5" s="1544"/>
      <c r="I5" s="1544"/>
      <c r="J5" s="1544"/>
      <c r="K5" s="1544"/>
    </row>
    <row r="6" spans="3:15" ht="15" customHeight="1">
      <c r="C6" s="1800" t="s">
        <v>279</v>
      </c>
      <c r="D6" s="1335">
        <v>2024</v>
      </c>
      <c r="E6" s="1803">
        <v>2025</v>
      </c>
      <c r="F6" s="1804"/>
      <c r="G6" s="1804"/>
      <c r="H6" s="1805"/>
      <c r="I6" s="1800" t="s">
        <v>807</v>
      </c>
      <c r="J6" s="1800" t="s">
        <v>880</v>
      </c>
      <c r="K6" s="1800" t="s">
        <v>897</v>
      </c>
    </row>
    <row r="7" spans="3:15" ht="32.25" thickBot="1">
      <c r="C7" s="1801"/>
      <c r="D7" s="1336" t="s">
        <v>895</v>
      </c>
      <c r="E7" s="1335" t="s">
        <v>381</v>
      </c>
      <c r="F7" s="1335" t="s">
        <v>896</v>
      </c>
      <c r="G7" s="1335" t="s">
        <v>895</v>
      </c>
      <c r="H7" s="1335" t="s">
        <v>894</v>
      </c>
      <c r="I7" s="1802"/>
      <c r="J7" s="1802"/>
      <c r="K7" s="1802"/>
    </row>
    <row r="8" spans="3:15" ht="26.25" customHeight="1" thickBot="1">
      <c r="C8" s="1802"/>
      <c r="D8" s="1337" t="s">
        <v>893</v>
      </c>
      <c r="E8" s="1337" t="s">
        <v>892</v>
      </c>
      <c r="F8" s="1337">
        <v>3</v>
      </c>
      <c r="G8" s="1337">
        <v>4</v>
      </c>
      <c r="H8" s="1337">
        <v>5</v>
      </c>
      <c r="I8" s="1338" t="s">
        <v>874</v>
      </c>
      <c r="J8" s="1338" t="s">
        <v>873</v>
      </c>
      <c r="K8" s="1339" t="s">
        <v>872</v>
      </c>
    </row>
    <row r="9" spans="3:15" ht="16.5" thickBot="1">
      <c r="C9" s="684" t="s">
        <v>891</v>
      </c>
      <c r="D9" s="683">
        <f>+D10+D14</f>
        <v>100840990597.12</v>
      </c>
      <c r="E9" s="683">
        <f>+E10+E14</f>
        <v>387989230265</v>
      </c>
      <c r="F9" s="683">
        <f>+F10+F14</f>
        <v>387989230265</v>
      </c>
      <c r="G9" s="683">
        <f>+G10+G14</f>
        <v>116597708788.11</v>
      </c>
      <c r="H9" s="683">
        <f>+H10+H14</f>
        <v>98239990975.119995</v>
      </c>
      <c r="I9" s="682">
        <f t="shared" ref="I9:I17" si="0">(+G9/D$27)/1000000</f>
        <v>1.446454574374724E-8</v>
      </c>
      <c r="J9" s="682">
        <f t="shared" ref="J9:J17" si="1">+(G9-D9)/D9</f>
        <v>0.15625310796421327</v>
      </c>
      <c r="K9" s="682">
        <f t="shared" ref="K9:K17" si="2">+G9/E9</f>
        <v>0.30051790022231484</v>
      </c>
      <c r="L9" s="358"/>
      <c r="O9" s="672"/>
    </row>
    <row r="10" spans="3:15" ht="15.75">
      <c r="C10" s="681" t="s">
        <v>890</v>
      </c>
      <c r="D10" s="680">
        <f>+D11+D12+D13</f>
        <v>76331757198.910004</v>
      </c>
      <c r="E10" s="680">
        <f>+E11+E12+E13</f>
        <v>257354121669</v>
      </c>
      <c r="F10" s="680">
        <f>+F11+F12+F13</f>
        <v>257360421669</v>
      </c>
      <c r="G10" s="680">
        <f>+G11+G12+G13</f>
        <v>91198810233.729996</v>
      </c>
      <c r="H10" s="680">
        <f>+H11+H12+H13</f>
        <v>73707745424.37999</v>
      </c>
      <c r="I10" s="679">
        <f t="shared" si="0"/>
        <v>1.1313681684760781E-8</v>
      </c>
      <c r="J10" s="679">
        <f t="shared" si="1"/>
        <v>0.19476890851704759</v>
      </c>
      <c r="K10" s="679">
        <f t="shared" si="2"/>
        <v>0.35437089424597118</v>
      </c>
      <c r="L10" s="358"/>
      <c r="O10" s="672"/>
    </row>
    <row r="11" spans="3:15" ht="15.75">
      <c r="C11" s="678" t="s">
        <v>888</v>
      </c>
      <c r="D11" s="677">
        <v>17013323683.32</v>
      </c>
      <c r="E11" s="677">
        <v>78977244653</v>
      </c>
      <c r="F11" s="677">
        <v>78977244653</v>
      </c>
      <c r="G11" s="677">
        <v>35346886033.860001</v>
      </c>
      <c r="H11" s="677">
        <v>25378447666.779999</v>
      </c>
      <c r="I11" s="676">
        <f t="shared" si="0"/>
        <v>4.3849630944714208E-9</v>
      </c>
      <c r="J11" s="676">
        <f t="shared" si="1"/>
        <v>1.0776002791573509</v>
      </c>
      <c r="K11" s="676">
        <f t="shared" si="2"/>
        <v>0.44755785276078669</v>
      </c>
      <c r="L11" s="358"/>
      <c r="O11" s="672"/>
    </row>
    <row r="12" spans="3:15" ht="15.75">
      <c r="C12" s="678" t="s">
        <v>887</v>
      </c>
      <c r="D12" s="677">
        <v>59048284932.849998</v>
      </c>
      <c r="E12" s="677">
        <v>176990963659</v>
      </c>
      <c r="F12" s="677">
        <v>176990963659</v>
      </c>
      <c r="G12" s="677">
        <v>55127592206.229996</v>
      </c>
      <c r="H12" s="677">
        <v>47864442750.239998</v>
      </c>
      <c r="I12" s="676">
        <f t="shared" si="0"/>
        <v>6.8388614793344175E-9</v>
      </c>
      <c r="J12" s="676">
        <f t="shared" si="1"/>
        <v>-6.6398079657667183E-2</v>
      </c>
      <c r="K12" s="676">
        <f t="shared" si="2"/>
        <v>0.31147122466908356</v>
      </c>
      <c r="L12" s="358"/>
      <c r="O12" s="672"/>
    </row>
    <row r="13" spans="3:15" ht="16.5" thickBot="1">
      <c r="C13" s="675" t="s">
        <v>886</v>
      </c>
      <c r="D13" s="674">
        <v>270148582.74000001</v>
      </c>
      <c r="E13" s="674">
        <v>1385913357</v>
      </c>
      <c r="F13" s="674">
        <v>1392213357</v>
      </c>
      <c r="G13" s="674">
        <v>724331993.63999999</v>
      </c>
      <c r="H13" s="674">
        <v>464855007.36000001</v>
      </c>
      <c r="I13" s="673">
        <f t="shared" si="0"/>
        <v>8.9857110954943698E-11</v>
      </c>
      <c r="J13" s="673">
        <f t="shared" si="1"/>
        <v>1.6812355863333224</v>
      </c>
      <c r="K13" s="673">
        <f t="shared" si="2"/>
        <v>0.52263872772531483</v>
      </c>
      <c r="L13" s="358"/>
      <c r="O13" s="672"/>
    </row>
    <row r="14" spans="3:15" ht="15.75">
      <c r="C14" s="681" t="s">
        <v>889</v>
      </c>
      <c r="D14" s="680">
        <f>+D15+D16+D17</f>
        <v>24509233398.209999</v>
      </c>
      <c r="E14" s="680">
        <f>+E15+E16+E17</f>
        <v>130635108596</v>
      </c>
      <c r="F14" s="680">
        <f>+F15+F16+F17</f>
        <v>130628808596</v>
      </c>
      <c r="G14" s="680">
        <f>+G15+G16+G17</f>
        <v>25398898554.380001</v>
      </c>
      <c r="H14" s="680">
        <f>+H15+H16+H17</f>
        <v>24532245550.740002</v>
      </c>
      <c r="I14" s="679">
        <f t="shared" si="0"/>
        <v>3.1508640589864572E-9</v>
      </c>
      <c r="J14" s="679">
        <f t="shared" si="1"/>
        <v>3.6299183320641012E-2</v>
      </c>
      <c r="K14" s="679">
        <f t="shared" si="2"/>
        <v>0.19442628269960888</v>
      </c>
      <c r="L14" s="358"/>
      <c r="O14" s="672"/>
    </row>
    <row r="15" spans="3:15" ht="15.75">
      <c r="C15" s="678" t="s">
        <v>888</v>
      </c>
      <c r="D15" s="677">
        <v>2557806074.6599998</v>
      </c>
      <c r="E15" s="677">
        <v>10525544000</v>
      </c>
      <c r="F15" s="677">
        <v>10525544000</v>
      </c>
      <c r="G15" s="677">
        <v>422751580</v>
      </c>
      <c r="H15" s="677">
        <v>315397940</v>
      </c>
      <c r="I15" s="676">
        <f t="shared" si="0"/>
        <v>5.2444508821900499E-11</v>
      </c>
      <c r="J15" s="676">
        <f t="shared" si="1"/>
        <v>-0.83472101963156264</v>
      </c>
      <c r="K15" s="676">
        <f t="shared" si="2"/>
        <v>4.0164344949771717E-2</v>
      </c>
      <c r="L15" s="358"/>
      <c r="O15" s="672"/>
    </row>
    <row r="16" spans="3:15" ht="15.75">
      <c r="C16" s="678" t="s">
        <v>887</v>
      </c>
      <c r="D16" s="677">
        <v>21940519712.419998</v>
      </c>
      <c r="E16" s="677">
        <v>120010652162</v>
      </c>
      <c r="F16" s="677">
        <v>120004352162</v>
      </c>
      <c r="G16" s="677">
        <v>24963675474.200001</v>
      </c>
      <c r="H16" s="677">
        <v>24204753212.220001</v>
      </c>
      <c r="I16" s="676">
        <f t="shared" si="0"/>
        <v>3.096872396393511E-9</v>
      </c>
      <c r="J16" s="676">
        <f t="shared" si="1"/>
        <v>0.13778870333999732</v>
      </c>
      <c r="K16" s="676">
        <f t="shared" si="2"/>
        <v>0.20801216412441481</v>
      </c>
      <c r="L16" s="358"/>
      <c r="O16" s="672"/>
    </row>
    <row r="17" spans="3:15" ht="16.5" thickBot="1">
      <c r="C17" s="675" t="s">
        <v>886</v>
      </c>
      <c r="D17" s="674">
        <v>10907611.129999999</v>
      </c>
      <c r="E17" s="674">
        <v>98912434</v>
      </c>
      <c r="F17" s="674">
        <v>98912434</v>
      </c>
      <c r="G17" s="674">
        <v>12471500.18</v>
      </c>
      <c r="H17" s="674">
        <v>12094398.52</v>
      </c>
      <c r="I17" s="673">
        <f t="shared" si="0"/>
        <v>1.5471537710452643E-12</v>
      </c>
      <c r="J17" s="673">
        <f t="shared" si="1"/>
        <v>0.14337594468313256</v>
      </c>
      <c r="K17" s="673">
        <f t="shared" si="2"/>
        <v>0.12608627323840801</v>
      </c>
      <c r="L17" s="377"/>
      <c r="O17" s="672"/>
    </row>
    <row r="18" spans="3:15">
      <c r="C18" s="671" t="s">
        <v>833</v>
      </c>
      <c r="D18" s="670"/>
      <c r="E18" s="670"/>
      <c r="F18" s="670"/>
      <c r="G18" s="670"/>
      <c r="H18" s="669"/>
      <c r="I18" s="15"/>
      <c r="J18" s="15"/>
      <c r="K18" s="15"/>
    </row>
    <row r="19" spans="3:15">
      <c r="C19" s="668" t="s">
        <v>832</v>
      </c>
      <c r="D19" s="667"/>
      <c r="E19" s="667"/>
      <c r="F19" s="667"/>
      <c r="G19" s="667"/>
      <c r="H19" s="667"/>
      <c r="I19" s="667"/>
      <c r="J19" s="667"/>
      <c r="K19" s="667"/>
    </row>
    <row r="20" spans="3:15" ht="15" customHeight="1">
      <c r="C20" s="668" t="s">
        <v>885</v>
      </c>
      <c r="D20" s="667"/>
      <c r="E20" s="667"/>
      <c r="F20" s="667"/>
      <c r="G20" s="667"/>
      <c r="H20" s="667"/>
      <c r="I20" s="667"/>
      <c r="J20" s="667"/>
      <c r="K20" s="667"/>
    </row>
    <row r="21" spans="3:15">
      <c r="C21" s="666" t="s">
        <v>2380</v>
      </c>
    </row>
    <row r="22" spans="3:15">
      <c r="C22" s="665" t="s">
        <v>829</v>
      </c>
      <c r="D22" s="665"/>
      <c r="E22" s="665"/>
      <c r="F22" s="665"/>
      <c r="G22" s="665"/>
      <c r="H22" s="665"/>
      <c r="I22" s="665"/>
      <c r="J22" s="15"/>
      <c r="K22" s="15"/>
      <c r="O22" s="425"/>
    </row>
    <row r="23" spans="3:15">
      <c r="C23" s="665"/>
      <c r="D23" s="665"/>
      <c r="E23" s="665"/>
      <c r="F23" s="665"/>
      <c r="G23" s="665"/>
      <c r="H23" s="665"/>
      <c r="I23" s="665"/>
      <c r="J23" s="15"/>
      <c r="K23" s="15"/>
    </row>
    <row r="24" spans="3:15">
      <c r="D24" s="665"/>
      <c r="E24" s="665"/>
      <c r="F24" s="15"/>
      <c r="G24" s="15"/>
      <c r="H24" s="664"/>
      <c r="I24" s="15"/>
      <c r="J24" s="15"/>
      <c r="K24" s="15"/>
    </row>
    <row r="25" spans="3:15">
      <c r="C25" s="85"/>
      <c r="D25" s="85"/>
      <c r="E25" s="85"/>
    </row>
    <row r="26" spans="3:15">
      <c r="C26" s="85"/>
      <c r="D26" s="85"/>
      <c r="E26" s="663"/>
    </row>
    <row r="27" spans="3:15">
      <c r="C27" s="662" t="s">
        <v>884</v>
      </c>
      <c r="D27" s="661">
        <v>8060931248982.5732</v>
      </c>
      <c r="E27" s="85"/>
      <c r="I27" s="425"/>
    </row>
    <row r="28" spans="3:15">
      <c r="C28" s="85"/>
      <c r="D28" s="661"/>
      <c r="E28" s="85"/>
    </row>
    <row r="29" spans="3:15">
      <c r="C29" s="85"/>
      <c r="D29" s="661"/>
      <c r="E29" s="85"/>
    </row>
    <row r="30" spans="3:15">
      <c r="D30" s="660"/>
    </row>
    <row r="31" spans="3:15">
      <c r="D31" s="660">
        <v>5126274.0999999996</v>
      </c>
    </row>
    <row r="32" spans="3:15">
      <c r="D32" s="660">
        <v>5126275.0999999996</v>
      </c>
    </row>
    <row r="33" spans="4:4">
      <c r="D33" s="660">
        <v>5126276.0999999996</v>
      </c>
    </row>
    <row r="34" spans="4:4">
      <c r="D34" s="660">
        <v>5126277.0999999996</v>
      </c>
    </row>
    <row r="35" spans="4:4">
      <c r="D35" s="660">
        <v>5126278.0999999996</v>
      </c>
    </row>
    <row r="36" spans="4:4">
      <c r="D36" s="660">
        <v>5126279.0999999996</v>
      </c>
    </row>
  </sheetData>
  <mergeCells count="8">
    <mergeCell ref="C1:K1"/>
    <mergeCell ref="C4:K4"/>
    <mergeCell ref="C5:K5"/>
    <mergeCell ref="C6:C8"/>
    <mergeCell ref="E6:H6"/>
    <mergeCell ref="I6:I7"/>
    <mergeCell ref="J6:J7"/>
    <mergeCell ref="K6:K7"/>
  </mergeCells>
  <pageMargins left="0.7" right="0.7" top="0.75" bottom="0.75" header="0.3" footer="0.3"/>
  <pageSetup paperSize="9" orientation="portrait" r:id="rId1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645AFBC-9616-44F9-8868-64D5D599E505}">
  <sheetPr>
    <pageSetUpPr autoPageBreaks="0"/>
  </sheetPr>
  <dimension ref="B1:I29"/>
  <sheetViews>
    <sheetView showGridLines="0" zoomScaleNormal="100" workbookViewId="0">
      <selection activeCell="C31" sqref="C31"/>
    </sheetView>
  </sheetViews>
  <sheetFormatPr baseColWidth="10" defaultColWidth="11.42578125" defaultRowHeight="15"/>
  <cols>
    <col min="1" max="2" width="11.42578125" style="419"/>
    <col min="3" max="3" width="64.5703125" style="419" customWidth="1"/>
    <col min="4" max="4" width="18.28515625" style="419" customWidth="1"/>
    <col min="5" max="5" width="17.85546875" style="419" customWidth="1"/>
    <col min="6" max="6" width="11.5703125" style="419" bestFit="1" customWidth="1"/>
    <col min="7" max="7" width="11.42578125" style="419"/>
    <col min="8" max="8" width="29.85546875" style="419" bestFit="1" customWidth="1"/>
    <col min="9" max="9" width="15.7109375" style="419" bestFit="1" customWidth="1"/>
    <col min="10" max="10" width="15.5703125" style="419" bestFit="1" customWidth="1"/>
    <col min="11" max="11" width="15.7109375" style="419" bestFit="1" customWidth="1"/>
    <col min="12" max="257" width="11.42578125" style="419"/>
    <col min="258" max="258" width="49.42578125" style="419" customWidth="1"/>
    <col min="259" max="260" width="21.85546875" style="419" customWidth="1"/>
    <col min="261" max="513" width="11.42578125" style="419"/>
    <col min="514" max="514" width="49.42578125" style="419" customWidth="1"/>
    <col min="515" max="516" width="21.85546875" style="419" customWidth="1"/>
    <col min="517" max="769" width="11.42578125" style="419"/>
    <col min="770" max="770" width="49.42578125" style="419" customWidth="1"/>
    <col min="771" max="772" width="21.85546875" style="419" customWidth="1"/>
    <col min="773" max="1025" width="11.42578125" style="419"/>
    <col min="1026" max="1026" width="49.42578125" style="419" customWidth="1"/>
    <col min="1027" max="1028" width="21.85546875" style="419" customWidth="1"/>
    <col min="1029" max="1281" width="11.42578125" style="419"/>
    <col min="1282" max="1282" width="49.42578125" style="419" customWidth="1"/>
    <col min="1283" max="1284" width="21.85546875" style="419" customWidth="1"/>
    <col min="1285" max="1537" width="11.42578125" style="419"/>
    <col min="1538" max="1538" width="49.42578125" style="419" customWidth="1"/>
    <col min="1539" max="1540" width="21.85546875" style="419" customWidth="1"/>
    <col min="1541" max="1793" width="11.42578125" style="419"/>
    <col min="1794" max="1794" width="49.42578125" style="419" customWidth="1"/>
    <col min="1795" max="1796" width="21.85546875" style="419" customWidth="1"/>
    <col min="1797" max="2049" width="11.42578125" style="419"/>
    <col min="2050" max="2050" width="49.42578125" style="419" customWidth="1"/>
    <col min="2051" max="2052" width="21.85546875" style="419" customWidth="1"/>
    <col min="2053" max="2305" width="11.42578125" style="419"/>
    <col min="2306" max="2306" width="49.42578125" style="419" customWidth="1"/>
    <col min="2307" max="2308" width="21.85546875" style="419" customWidth="1"/>
    <col min="2309" max="2561" width="11.42578125" style="419"/>
    <col min="2562" max="2562" width="49.42578125" style="419" customWidth="1"/>
    <col min="2563" max="2564" width="21.85546875" style="419" customWidth="1"/>
    <col min="2565" max="2817" width="11.42578125" style="419"/>
    <col min="2818" max="2818" width="49.42578125" style="419" customWidth="1"/>
    <col min="2819" max="2820" width="21.85546875" style="419" customWidth="1"/>
    <col min="2821" max="3073" width="11.42578125" style="419"/>
    <col min="3074" max="3074" width="49.42578125" style="419" customWidth="1"/>
    <col min="3075" max="3076" width="21.85546875" style="419" customWidth="1"/>
    <col min="3077" max="3329" width="11.42578125" style="419"/>
    <col min="3330" max="3330" width="49.42578125" style="419" customWidth="1"/>
    <col min="3331" max="3332" width="21.85546875" style="419" customWidth="1"/>
    <col min="3333" max="3585" width="11.42578125" style="419"/>
    <col min="3586" max="3586" width="49.42578125" style="419" customWidth="1"/>
    <col min="3587" max="3588" width="21.85546875" style="419" customWidth="1"/>
    <col min="3589" max="3841" width="11.42578125" style="419"/>
    <col min="3842" max="3842" width="49.42578125" style="419" customWidth="1"/>
    <col min="3843" max="3844" width="21.85546875" style="419" customWidth="1"/>
    <col min="3845" max="4097" width="11.42578125" style="419"/>
    <col min="4098" max="4098" width="49.42578125" style="419" customWidth="1"/>
    <col min="4099" max="4100" width="21.85546875" style="419" customWidth="1"/>
    <col min="4101" max="4353" width="11.42578125" style="419"/>
    <col min="4354" max="4354" width="49.42578125" style="419" customWidth="1"/>
    <col min="4355" max="4356" width="21.85546875" style="419" customWidth="1"/>
    <col min="4357" max="4609" width="11.42578125" style="419"/>
    <col min="4610" max="4610" width="49.42578125" style="419" customWidth="1"/>
    <col min="4611" max="4612" width="21.85546875" style="419" customWidth="1"/>
    <col min="4613" max="4865" width="11.42578125" style="419"/>
    <col min="4866" max="4866" width="49.42578125" style="419" customWidth="1"/>
    <col min="4867" max="4868" width="21.85546875" style="419" customWidth="1"/>
    <col min="4869" max="5121" width="11.42578125" style="419"/>
    <col min="5122" max="5122" width="49.42578125" style="419" customWidth="1"/>
    <col min="5123" max="5124" width="21.85546875" style="419" customWidth="1"/>
    <col min="5125" max="5377" width="11.42578125" style="419"/>
    <col min="5378" max="5378" width="49.42578125" style="419" customWidth="1"/>
    <col min="5379" max="5380" width="21.85546875" style="419" customWidth="1"/>
    <col min="5381" max="5633" width="11.42578125" style="419"/>
    <col min="5634" max="5634" width="49.42578125" style="419" customWidth="1"/>
    <col min="5635" max="5636" width="21.85546875" style="419" customWidth="1"/>
    <col min="5637" max="5889" width="11.42578125" style="419"/>
    <col min="5890" max="5890" width="49.42578125" style="419" customWidth="1"/>
    <col min="5891" max="5892" width="21.85546875" style="419" customWidth="1"/>
    <col min="5893" max="6145" width="11.42578125" style="419"/>
    <col min="6146" max="6146" width="49.42578125" style="419" customWidth="1"/>
    <col min="6147" max="6148" width="21.85546875" style="419" customWidth="1"/>
    <col min="6149" max="6401" width="11.42578125" style="419"/>
    <col min="6402" max="6402" width="49.42578125" style="419" customWidth="1"/>
    <col min="6403" max="6404" width="21.85546875" style="419" customWidth="1"/>
    <col min="6405" max="6657" width="11.42578125" style="419"/>
    <col min="6658" max="6658" width="49.42578125" style="419" customWidth="1"/>
    <col min="6659" max="6660" width="21.85546875" style="419" customWidth="1"/>
    <col min="6661" max="6913" width="11.42578125" style="419"/>
    <col min="6914" max="6914" width="49.42578125" style="419" customWidth="1"/>
    <col min="6915" max="6916" width="21.85546875" style="419" customWidth="1"/>
    <col min="6917" max="7169" width="11.42578125" style="419"/>
    <col min="7170" max="7170" width="49.42578125" style="419" customWidth="1"/>
    <col min="7171" max="7172" width="21.85546875" style="419" customWidth="1"/>
    <col min="7173" max="7425" width="11.42578125" style="419"/>
    <col min="7426" max="7426" width="49.42578125" style="419" customWidth="1"/>
    <col min="7427" max="7428" width="21.85546875" style="419" customWidth="1"/>
    <col min="7429" max="7681" width="11.42578125" style="419"/>
    <col min="7682" max="7682" width="49.42578125" style="419" customWidth="1"/>
    <col min="7683" max="7684" width="21.85546875" style="419" customWidth="1"/>
    <col min="7685" max="7937" width="11.42578125" style="419"/>
    <col min="7938" max="7938" width="49.42578125" style="419" customWidth="1"/>
    <col min="7939" max="7940" width="21.85546875" style="419" customWidth="1"/>
    <col min="7941" max="8193" width="11.42578125" style="419"/>
    <col min="8194" max="8194" width="49.42578125" style="419" customWidth="1"/>
    <col min="8195" max="8196" width="21.85546875" style="419" customWidth="1"/>
    <col min="8197" max="8449" width="11.42578125" style="419"/>
    <col min="8450" max="8450" width="49.42578125" style="419" customWidth="1"/>
    <col min="8451" max="8452" width="21.85546875" style="419" customWidth="1"/>
    <col min="8453" max="8705" width="11.42578125" style="419"/>
    <col min="8706" max="8706" width="49.42578125" style="419" customWidth="1"/>
    <col min="8707" max="8708" width="21.85546875" style="419" customWidth="1"/>
    <col min="8709" max="8961" width="11.42578125" style="419"/>
    <col min="8962" max="8962" width="49.42578125" style="419" customWidth="1"/>
    <col min="8963" max="8964" width="21.85546875" style="419" customWidth="1"/>
    <col min="8965" max="9217" width="11.42578125" style="419"/>
    <col min="9218" max="9218" width="49.42578125" style="419" customWidth="1"/>
    <col min="9219" max="9220" width="21.85546875" style="419" customWidth="1"/>
    <col min="9221" max="9473" width="11.42578125" style="419"/>
    <col min="9474" max="9474" width="49.42578125" style="419" customWidth="1"/>
    <col min="9475" max="9476" width="21.85546875" style="419" customWidth="1"/>
    <col min="9477" max="9729" width="11.42578125" style="419"/>
    <col min="9730" max="9730" width="49.42578125" style="419" customWidth="1"/>
    <col min="9731" max="9732" width="21.85546875" style="419" customWidth="1"/>
    <col min="9733" max="9985" width="11.42578125" style="419"/>
    <col min="9986" max="9986" width="49.42578125" style="419" customWidth="1"/>
    <col min="9987" max="9988" width="21.85546875" style="419" customWidth="1"/>
    <col min="9989" max="10241" width="11.42578125" style="419"/>
    <col min="10242" max="10242" width="49.42578125" style="419" customWidth="1"/>
    <col min="10243" max="10244" width="21.85546875" style="419" customWidth="1"/>
    <col min="10245" max="10497" width="11.42578125" style="419"/>
    <col min="10498" max="10498" width="49.42578125" style="419" customWidth="1"/>
    <col min="10499" max="10500" width="21.85546875" style="419" customWidth="1"/>
    <col min="10501" max="10753" width="11.42578125" style="419"/>
    <col min="10754" max="10754" width="49.42578125" style="419" customWidth="1"/>
    <col min="10755" max="10756" width="21.85546875" style="419" customWidth="1"/>
    <col min="10757" max="11009" width="11.42578125" style="419"/>
    <col min="11010" max="11010" width="49.42578125" style="419" customWidth="1"/>
    <col min="11011" max="11012" width="21.85546875" style="419" customWidth="1"/>
    <col min="11013" max="11265" width="11.42578125" style="419"/>
    <col min="11266" max="11266" width="49.42578125" style="419" customWidth="1"/>
    <col min="11267" max="11268" width="21.85546875" style="419" customWidth="1"/>
    <col min="11269" max="11521" width="11.42578125" style="419"/>
    <col min="11522" max="11522" width="49.42578125" style="419" customWidth="1"/>
    <col min="11523" max="11524" width="21.85546875" style="419" customWidth="1"/>
    <col min="11525" max="11777" width="11.42578125" style="419"/>
    <col min="11778" max="11778" width="49.42578125" style="419" customWidth="1"/>
    <col min="11779" max="11780" width="21.85546875" style="419" customWidth="1"/>
    <col min="11781" max="12033" width="11.42578125" style="419"/>
    <col min="12034" max="12034" width="49.42578125" style="419" customWidth="1"/>
    <col min="12035" max="12036" width="21.85546875" style="419" customWidth="1"/>
    <col min="12037" max="12289" width="11.42578125" style="419"/>
    <col min="12290" max="12290" width="49.42578125" style="419" customWidth="1"/>
    <col min="12291" max="12292" width="21.85546875" style="419" customWidth="1"/>
    <col min="12293" max="12545" width="11.42578125" style="419"/>
    <col min="12546" max="12546" width="49.42578125" style="419" customWidth="1"/>
    <col min="12547" max="12548" width="21.85546875" style="419" customWidth="1"/>
    <col min="12549" max="12801" width="11.42578125" style="419"/>
    <col min="12802" max="12802" width="49.42578125" style="419" customWidth="1"/>
    <col min="12803" max="12804" width="21.85546875" style="419" customWidth="1"/>
    <col min="12805" max="13057" width="11.42578125" style="419"/>
    <col min="13058" max="13058" width="49.42578125" style="419" customWidth="1"/>
    <col min="13059" max="13060" width="21.85546875" style="419" customWidth="1"/>
    <col min="13061" max="13313" width="11.42578125" style="419"/>
    <col min="13314" max="13314" width="49.42578125" style="419" customWidth="1"/>
    <col min="13315" max="13316" width="21.85546875" style="419" customWidth="1"/>
    <col min="13317" max="13569" width="11.42578125" style="419"/>
    <col min="13570" max="13570" width="49.42578125" style="419" customWidth="1"/>
    <col min="13571" max="13572" width="21.85546875" style="419" customWidth="1"/>
    <col min="13573" max="13825" width="11.42578125" style="419"/>
    <col min="13826" max="13826" width="49.42578125" style="419" customWidth="1"/>
    <col min="13827" max="13828" width="21.85546875" style="419" customWidth="1"/>
    <col min="13829" max="14081" width="11.42578125" style="419"/>
    <col min="14082" max="14082" width="49.42578125" style="419" customWidth="1"/>
    <col min="14083" max="14084" width="21.85546875" style="419" customWidth="1"/>
    <col min="14085" max="14337" width="11.42578125" style="419"/>
    <col min="14338" max="14338" width="49.42578125" style="419" customWidth="1"/>
    <col min="14339" max="14340" width="21.85546875" style="419" customWidth="1"/>
    <col min="14341" max="14593" width="11.42578125" style="419"/>
    <col min="14594" max="14594" width="49.42578125" style="419" customWidth="1"/>
    <col min="14595" max="14596" width="21.85546875" style="419" customWidth="1"/>
    <col min="14597" max="14849" width="11.42578125" style="419"/>
    <col min="14850" max="14850" width="49.42578125" style="419" customWidth="1"/>
    <col min="14851" max="14852" width="21.85546875" style="419" customWidth="1"/>
    <col min="14853" max="15105" width="11.42578125" style="419"/>
    <col min="15106" max="15106" width="49.42578125" style="419" customWidth="1"/>
    <col min="15107" max="15108" width="21.85546875" style="419" customWidth="1"/>
    <col min="15109" max="15361" width="11.42578125" style="419"/>
    <col min="15362" max="15362" width="49.42578125" style="419" customWidth="1"/>
    <col min="15363" max="15364" width="21.85546875" style="419" customWidth="1"/>
    <col min="15365" max="15617" width="11.42578125" style="419"/>
    <col min="15618" max="15618" width="49.42578125" style="419" customWidth="1"/>
    <col min="15619" max="15620" width="21.85546875" style="419" customWidth="1"/>
    <col min="15621" max="15873" width="11.42578125" style="419"/>
    <col min="15874" max="15874" width="49.42578125" style="419" customWidth="1"/>
    <col min="15875" max="15876" width="21.85546875" style="419" customWidth="1"/>
    <col min="15877" max="16129" width="11.42578125" style="419"/>
    <col min="16130" max="16130" width="49.42578125" style="419" customWidth="1"/>
    <col min="16131" max="16132" width="21.85546875" style="419" customWidth="1"/>
    <col min="16133" max="16384" width="11.42578125" style="419"/>
  </cols>
  <sheetData>
    <row r="1" spans="2:9" s="85" customFormat="1" ht="15" customHeight="1">
      <c r="B1" s="88"/>
      <c r="C1" s="1552" t="s">
        <v>105</v>
      </c>
      <c r="D1" s="1552"/>
      <c r="E1" s="1552"/>
      <c r="F1" s="1552"/>
      <c r="G1" s="88"/>
      <c r="H1" s="88"/>
      <c r="I1" s="88"/>
    </row>
    <row r="2" spans="2:9" s="85" customFormat="1" ht="15" customHeight="1">
      <c r="B2" s="88"/>
      <c r="C2" s="1552" t="s">
        <v>104</v>
      </c>
      <c r="D2" s="1552"/>
      <c r="E2" s="1552"/>
      <c r="F2" s="1552"/>
      <c r="G2" s="88"/>
      <c r="H2" s="88"/>
      <c r="I2" s="88"/>
    </row>
    <row r="3" spans="2:9" s="85" customFormat="1" ht="15" customHeight="1">
      <c r="B3" s="86"/>
      <c r="C3" s="1553" t="s">
        <v>103</v>
      </c>
      <c r="D3" s="1553"/>
      <c r="E3" s="1553"/>
      <c r="F3" s="1553"/>
      <c r="G3" s="86"/>
      <c r="H3" s="86"/>
      <c r="I3" s="86"/>
    </row>
    <row r="5" spans="2:9">
      <c r="C5" s="1651" t="s">
        <v>1053</v>
      </c>
      <c r="D5" s="1651"/>
      <c r="E5" s="1651"/>
      <c r="F5" s="1651"/>
    </row>
    <row r="6" spans="2:9">
      <c r="C6" s="1807" t="s">
        <v>2390</v>
      </c>
      <c r="D6" s="1807"/>
      <c r="E6" s="1807"/>
      <c r="F6" s="1807"/>
    </row>
    <row r="7" spans="2:9" ht="7.5" customHeight="1">
      <c r="C7" s="860"/>
      <c r="D7" s="860"/>
      <c r="E7" s="860"/>
      <c r="F7" s="860"/>
    </row>
    <row r="8" spans="2:9" ht="15" customHeight="1" thickBot="1">
      <c r="C8" s="1808" t="s">
        <v>1052</v>
      </c>
      <c r="D8" s="1331" t="s">
        <v>996</v>
      </c>
      <c r="E8" s="1808" t="s">
        <v>1051</v>
      </c>
      <c r="F8" s="1808" t="s">
        <v>807</v>
      </c>
    </row>
    <row r="9" spans="2:9" ht="16.5" customHeight="1" thickBot="1">
      <c r="C9" s="1808"/>
      <c r="D9" s="1331" t="s">
        <v>1050</v>
      </c>
      <c r="E9" s="1808"/>
      <c r="F9" s="1808"/>
      <c r="H9" s="859" t="s">
        <v>1049</v>
      </c>
      <c r="I9" s="858">
        <v>128557.50353618359</v>
      </c>
    </row>
    <row r="10" spans="2:9" ht="15.75" thickBot="1">
      <c r="C10" s="856" t="s">
        <v>1048</v>
      </c>
      <c r="D10" s="855">
        <f>SUM(D11:D14)</f>
        <v>43799.317684222995</v>
      </c>
      <c r="E10" s="854">
        <f>D10/$D$18</f>
        <v>0.73266490669955531</v>
      </c>
      <c r="F10" s="854">
        <f t="shared" ref="F10:F18" si="0">D10/$I$9</f>
        <v>0.34069825937383197</v>
      </c>
      <c r="I10" s="358"/>
    </row>
    <row r="11" spans="2:9">
      <c r="C11" s="852" t="s">
        <v>1047</v>
      </c>
      <c r="D11" s="851">
        <v>7842.4188705019988</v>
      </c>
      <c r="E11" s="850">
        <f>D11/$D$10</f>
        <v>0.17905344843595419</v>
      </c>
      <c r="F11" s="850">
        <f t="shared" si="0"/>
        <v>6.1003198217011764E-2</v>
      </c>
      <c r="G11" s="358"/>
    </row>
    <row r="12" spans="2:9">
      <c r="C12" s="852" t="s">
        <v>1046</v>
      </c>
      <c r="D12" s="851">
        <v>2113.7293409620002</v>
      </c>
      <c r="E12" s="850">
        <f>D12/$D$10</f>
        <v>4.8259412536999155E-2</v>
      </c>
      <c r="F12" s="850">
        <f t="shared" si="0"/>
        <v>1.6441897849759298E-2</v>
      </c>
      <c r="G12" s="358"/>
      <c r="H12" s="358"/>
      <c r="I12" s="857"/>
    </row>
    <row r="13" spans="2:9">
      <c r="C13" s="852" t="s">
        <v>1042</v>
      </c>
      <c r="D13" s="851">
        <v>33837.218360485</v>
      </c>
      <c r="E13" s="850">
        <f>D13/$D$10</f>
        <v>0.77255126676718855</v>
      </c>
      <c r="F13" s="850">
        <f t="shared" si="0"/>
        <v>0.26320687186463004</v>
      </c>
      <c r="G13" s="358"/>
    </row>
    <row r="14" spans="2:9">
      <c r="C14" s="852" t="s">
        <v>1045</v>
      </c>
      <c r="D14" s="851">
        <v>5.9511122740000006</v>
      </c>
      <c r="E14" s="850">
        <f>D14/$D$10</f>
        <v>1.3587225985814061E-4</v>
      </c>
      <c r="F14" s="850">
        <f t="shared" si="0"/>
        <v>4.6291442430857488E-5</v>
      </c>
      <c r="G14" s="358"/>
    </row>
    <row r="15" spans="2:9" ht="15.75" thickBot="1">
      <c r="C15" s="856" t="s">
        <v>1044</v>
      </c>
      <c r="D15" s="855">
        <f>SUM(D16:D17)</f>
        <v>15981.514294650304</v>
      </c>
      <c r="E15" s="854">
        <f>D15/$D$18</f>
        <v>0.26733509330044475</v>
      </c>
      <c r="F15" s="854">
        <f t="shared" si="0"/>
        <v>0.1243141306812338</v>
      </c>
    </row>
    <row r="16" spans="2:9">
      <c r="C16" s="852" t="s">
        <v>1043</v>
      </c>
      <c r="D16" s="851">
        <v>121.23292231830108</v>
      </c>
      <c r="E16" s="850">
        <f>D16/$D$15</f>
        <v>7.5858219742595311E-3</v>
      </c>
      <c r="F16" s="853">
        <f t="shared" si="0"/>
        <v>9.4302486423267435E-4</v>
      </c>
      <c r="G16" s="358"/>
    </row>
    <row r="17" spans="3:8">
      <c r="C17" s="852" t="s">
        <v>1042</v>
      </c>
      <c r="D17" s="851">
        <v>15860.281372332003</v>
      </c>
      <c r="E17" s="850">
        <f>D17/$D$15</f>
        <v>0.9924141780257405</v>
      </c>
      <c r="F17" s="850">
        <f t="shared" si="0"/>
        <v>0.12337110581700113</v>
      </c>
      <c r="G17" s="358"/>
    </row>
    <row r="18" spans="3:8">
      <c r="C18" s="1332" t="s">
        <v>323</v>
      </c>
      <c r="D18" s="1333">
        <f>+D10+D15</f>
        <v>59780.831978873299</v>
      </c>
      <c r="E18" s="1334">
        <f>D18/$D$18</f>
        <v>1</v>
      </c>
      <c r="F18" s="1334">
        <f t="shared" si="0"/>
        <v>0.46501239005506573</v>
      </c>
    </row>
    <row r="19" spans="3:8">
      <c r="C19" s="849" t="s">
        <v>1041</v>
      </c>
    </row>
    <row r="20" spans="3:8" ht="33" customHeight="1">
      <c r="C20" s="1806" t="s">
        <v>1040</v>
      </c>
      <c r="D20" s="1806"/>
      <c r="E20" s="1806"/>
      <c r="F20" s="1806"/>
    </row>
    <row r="21" spans="3:8" ht="12.75" customHeight="1">
      <c r="C21" s="848" t="s">
        <v>1039</v>
      </c>
      <c r="D21" s="848"/>
    </row>
    <row r="24" spans="3:8">
      <c r="D24" s="358"/>
      <c r="E24" s="358"/>
    </row>
    <row r="25" spans="3:8">
      <c r="D25" s="822"/>
      <c r="E25" s="822"/>
    </row>
    <row r="28" spans="3:8" ht="14.25" customHeight="1">
      <c r="H28" s="626"/>
    </row>
    <row r="29" spans="3:8">
      <c r="H29" s="425"/>
    </row>
  </sheetData>
  <mergeCells count="9">
    <mergeCell ref="C20:F20"/>
    <mergeCell ref="C1:F1"/>
    <mergeCell ref="C2:F2"/>
    <mergeCell ref="C3:F3"/>
    <mergeCell ref="C5:F5"/>
    <mergeCell ref="C6:F6"/>
    <mergeCell ref="C8:C9"/>
    <mergeCell ref="E8:E9"/>
    <mergeCell ref="F8:F9"/>
  </mergeCells>
  <pageMargins left="0.7" right="0.7" top="0.75" bottom="0.75" header="0.3" footer="0.3"/>
  <pageSetup orientation="portrait" r:id="rId1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162A0B5-7773-464F-940D-0C7418AF0CA1}">
  <dimension ref="A1:K73"/>
  <sheetViews>
    <sheetView showGridLines="0" topLeftCell="A4" zoomScale="80" zoomScaleNormal="80" workbookViewId="0">
      <selection activeCell="K27" sqref="K27"/>
    </sheetView>
  </sheetViews>
  <sheetFormatPr baseColWidth="10" defaultColWidth="9.140625" defaultRowHeight="15"/>
  <cols>
    <col min="1" max="1" width="9.140625" style="419"/>
    <col min="2" max="2" width="98.7109375" style="419" customWidth="1"/>
    <col min="3" max="3" width="15.140625" style="419" bestFit="1" customWidth="1"/>
    <col min="4" max="4" width="15.42578125" style="419" customWidth="1"/>
    <col min="5" max="5" width="13.5703125" style="419" bestFit="1" customWidth="1"/>
    <col min="6" max="6" width="10.28515625" style="419" bestFit="1" customWidth="1"/>
    <col min="7" max="7" width="11" style="775" bestFit="1" customWidth="1"/>
    <col min="8" max="8" width="12.85546875" style="775" bestFit="1" customWidth="1"/>
    <col min="9" max="9" width="17.85546875" style="419" bestFit="1" customWidth="1"/>
    <col min="10" max="10" width="31.5703125" style="419" customWidth="1"/>
    <col min="11" max="11" width="26.5703125" style="419" bestFit="1" customWidth="1"/>
    <col min="12" max="16384" width="9.140625" style="419"/>
  </cols>
  <sheetData>
    <row r="1" spans="1:11" s="85" customFormat="1" ht="15" customHeight="1">
      <c r="A1" s="88"/>
      <c r="B1" s="1552" t="s">
        <v>105</v>
      </c>
      <c r="C1" s="1552"/>
      <c r="D1" s="1552"/>
      <c r="E1" s="1552"/>
      <c r="F1" s="1552"/>
      <c r="G1" s="1552"/>
      <c r="H1" s="1552"/>
      <c r="I1" s="88"/>
    </row>
    <row r="2" spans="1:11" s="85" customFormat="1" ht="15" customHeight="1">
      <c r="A2" s="88"/>
      <c r="B2" s="1552" t="s">
        <v>104</v>
      </c>
      <c r="C2" s="1552"/>
      <c r="D2" s="1552"/>
      <c r="E2" s="1552"/>
      <c r="F2" s="1552"/>
      <c r="G2" s="1552"/>
      <c r="H2" s="1552"/>
      <c r="I2" s="88"/>
    </row>
    <row r="3" spans="1:11" s="85" customFormat="1" ht="15" customHeight="1">
      <c r="A3" s="86"/>
      <c r="B3" s="1553" t="s">
        <v>103</v>
      </c>
      <c r="C3" s="1553"/>
      <c r="D3" s="1553"/>
      <c r="E3" s="1553"/>
      <c r="F3" s="1553"/>
      <c r="G3" s="1553"/>
      <c r="H3" s="1553"/>
      <c r="I3" s="86"/>
    </row>
    <row r="5" spans="1:11">
      <c r="B5" s="1624"/>
      <c r="C5" s="1624"/>
      <c r="D5" s="1624"/>
      <c r="E5" s="1624"/>
      <c r="J5" s="85"/>
      <c r="K5" s="85"/>
    </row>
    <row r="6" spans="1:11">
      <c r="B6" s="1624" t="s">
        <v>2406</v>
      </c>
      <c r="C6" s="1624"/>
      <c r="D6" s="1624"/>
      <c r="E6" s="1624"/>
      <c r="F6" s="1624"/>
      <c r="G6" s="1624"/>
      <c r="H6" s="1624"/>
      <c r="J6" s="85"/>
      <c r="K6" s="85"/>
    </row>
    <row r="7" spans="1:11" ht="15.75" thickBot="1">
      <c r="B7" s="1651" t="s">
        <v>282</v>
      </c>
      <c r="C7" s="1651"/>
      <c r="D7" s="1651"/>
      <c r="E7" s="1651"/>
      <c r="F7" s="1651"/>
      <c r="G7" s="1651"/>
      <c r="H7" s="1651"/>
      <c r="J7" s="775"/>
      <c r="K7" s="775"/>
    </row>
    <row r="8" spans="1:11" ht="15.75" thickBot="1">
      <c r="B8" s="1577" t="s">
        <v>1054</v>
      </c>
      <c r="C8" s="1577"/>
      <c r="D8" s="1577"/>
      <c r="E8" s="1577"/>
      <c r="F8" s="1577"/>
      <c r="G8" s="1577"/>
      <c r="H8" s="1577"/>
      <c r="J8" s="861" t="s">
        <v>280</v>
      </c>
      <c r="K8" s="862">
        <v>8060931248982.5732</v>
      </c>
    </row>
    <row r="9" spans="1:11" ht="15.75" thickBot="1">
      <c r="J9" s="775"/>
      <c r="K9" s="863"/>
    </row>
    <row r="10" spans="1:11" ht="19.5" customHeight="1" thickBot="1">
      <c r="B10" s="1812" t="s">
        <v>279</v>
      </c>
      <c r="C10" s="1319">
        <v>2024</v>
      </c>
      <c r="D10" s="1817">
        <v>2025</v>
      </c>
      <c r="E10" s="1818"/>
      <c r="F10" s="1819" t="s">
        <v>1055</v>
      </c>
      <c r="G10" s="1820"/>
      <c r="H10" s="1823" t="s">
        <v>1056</v>
      </c>
      <c r="J10" s="85"/>
      <c r="K10" s="85"/>
    </row>
    <row r="11" spans="1:11" ht="19.5" customHeight="1" thickBot="1">
      <c r="B11" s="1815"/>
      <c r="C11" s="1320" t="s">
        <v>1057</v>
      </c>
      <c r="D11" s="1648" t="s">
        <v>813</v>
      </c>
      <c r="E11" s="1648" t="s">
        <v>1058</v>
      </c>
      <c r="F11" s="1821"/>
      <c r="G11" s="1822"/>
      <c r="H11" s="1824"/>
      <c r="J11" s="85"/>
      <c r="K11" s="85"/>
    </row>
    <row r="12" spans="1:11" ht="15.75" customHeight="1" thickBot="1">
      <c r="B12" s="1815"/>
      <c r="C12" s="1663" t="s">
        <v>293</v>
      </c>
      <c r="D12" s="1663"/>
      <c r="E12" s="1663"/>
      <c r="F12" s="1661"/>
      <c r="G12" s="1662"/>
      <c r="H12" s="1824"/>
      <c r="J12" s="85"/>
      <c r="K12" s="85"/>
    </row>
    <row r="13" spans="1:11" ht="15.75" customHeight="1" thickBot="1">
      <c r="B13" s="1815"/>
      <c r="C13" s="1649"/>
      <c r="D13" s="1649"/>
      <c r="E13" s="1649"/>
      <c r="F13" s="1320" t="s">
        <v>269</v>
      </c>
      <c r="G13" s="1321" t="s">
        <v>268</v>
      </c>
      <c r="H13" s="1825"/>
    </row>
    <row r="14" spans="1:11" ht="15.75" thickBot="1">
      <c r="B14" s="1816"/>
      <c r="C14" s="1322">
        <v>1</v>
      </c>
      <c r="D14" s="1322">
        <v>2</v>
      </c>
      <c r="E14" s="1322">
        <v>3</v>
      </c>
      <c r="F14" s="1323" t="s">
        <v>1059</v>
      </c>
      <c r="G14" s="1324" t="s">
        <v>1060</v>
      </c>
      <c r="H14" s="1325" t="s">
        <v>1061</v>
      </c>
      <c r="K14" s="377"/>
    </row>
    <row r="15" spans="1:11">
      <c r="B15" s="1809" t="s">
        <v>1062</v>
      </c>
      <c r="C15" s="1810"/>
      <c r="D15" s="1810"/>
      <c r="E15" s="1810"/>
      <c r="F15" s="1810"/>
      <c r="G15" s="1810"/>
      <c r="H15" s="1811"/>
      <c r="J15" s="358"/>
    </row>
    <row r="16" spans="1:11">
      <c r="B16" s="864" t="s">
        <v>267</v>
      </c>
      <c r="C16" s="865">
        <f>C17+C21+C25+C28+C31+C32</f>
        <v>30692786517.119999</v>
      </c>
      <c r="D16" s="865">
        <f>D17+D21+D25+D28+D31+D32</f>
        <v>174557682283</v>
      </c>
      <c r="E16" s="865">
        <f t="shared" ref="E16" si="0">E17+E21+E25+E28+E31+E32</f>
        <v>37036676909.69001</v>
      </c>
      <c r="F16" s="865">
        <f t="shared" ref="F16:F29" si="1">E16-C16</f>
        <v>6343890392.5700111</v>
      </c>
      <c r="G16" s="866">
        <f t="shared" ref="G16:G29" si="2">IFERROR(E16/C16-1,"-")</f>
        <v>0.20668994615498604</v>
      </c>
      <c r="H16" s="867">
        <f>E16/$K$8</f>
        <v>4.5945903476555102E-3</v>
      </c>
    </row>
    <row r="17" spans="2:10">
      <c r="B17" s="868" t="s">
        <v>266</v>
      </c>
      <c r="C17" s="869">
        <f>SUM(C18:C20)</f>
        <v>20650947.370000005</v>
      </c>
      <c r="D17" s="869">
        <f>SUM(D18:D20)</f>
        <v>4296919916</v>
      </c>
      <c r="E17" s="869">
        <f t="shared" ref="E17" si="3">SUM(E18:E20)</f>
        <v>0</v>
      </c>
      <c r="F17" s="869">
        <f t="shared" si="1"/>
        <v>-20650947.370000005</v>
      </c>
      <c r="G17" s="870">
        <f t="shared" si="2"/>
        <v>-1</v>
      </c>
      <c r="H17" s="871">
        <f>E17/$K$8</f>
        <v>0</v>
      </c>
      <c r="I17" s="358"/>
      <c r="J17" s="358"/>
    </row>
    <row r="18" spans="2:10">
      <c r="B18" s="872" t="s">
        <v>260</v>
      </c>
      <c r="C18" s="873">
        <v>0</v>
      </c>
      <c r="D18" s="873">
        <v>1927900762</v>
      </c>
      <c r="E18" s="873">
        <v>0</v>
      </c>
      <c r="F18" s="873">
        <f t="shared" si="1"/>
        <v>0</v>
      </c>
      <c r="G18" s="874" t="str">
        <f t="shared" si="2"/>
        <v>-</v>
      </c>
      <c r="H18" s="875">
        <f t="shared" ref="H18:H20" si="4">E18/$K$8</f>
        <v>0</v>
      </c>
      <c r="J18" s="876"/>
    </row>
    <row r="19" spans="2:10">
      <c r="B19" s="872" t="s">
        <v>259</v>
      </c>
      <c r="C19" s="873">
        <v>0</v>
      </c>
      <c r="D19" s="873">
        <v>109140000</v>
      </c>
      <c r="E19" s="873">
        <v>0</v>
      </c>
      <c r="F19" s="873">
        <f t="shared" si="1"/>
        <v>0</v>
      </c>
      <c r="G19" s="874" t="str">
        <f t="shared" si="2"/>
        <v>-</v>
      </c>
      <c r="H19" s="875">
        <f t="shared" si="4"/>
        <v>0</v>
      </c>
    </row>
    <row r="20" spans="2:10">
      <c r="B20" s="872" t="s">
        <v>257</v>
      </c>
      <c r="C20" s="873">
        <v>20650947.370000005</v>
      </c>
      <c r="D20" s="873">
        <v>2259879154</v>
      </c>
      <c r="E20" s="873">
        <v>0</v>
      </c>
      <c r="F20" s="873">
        <f t="shared" si="1"/>
        <v>-20650947.370000005</v>
      </c>
      <c r="G20" s="874">
        <f t="shared" si="2"/>
        <v>-1</v>
      </c>
      <c r="H20" s="875">
        <f t="shared" si="4"/>
        <v>0</v>
      </c>
    </row>
    <row r="21" spans="2:10">
      <c r="B21" s="868" t="s">
        <v>253</v>
      </c>
      <c r="C21" s="869">
        <f>SUM(C22:C24)</f>
        <v>3332401850.6800022</v>
      </c>
      <c r="D21" s="869">
        <f>SUM(D22:D24)</f>
        <v>35375270370</v>
      </c>
      <c r="E21" s="869">
        <f t="shared" ref="E21" si="5">SUM(E22:E24)</f>
        <v>3414343898.5000019</v>
      </c>
      <c r="F21" s="869">
        <f t="shared" si="1"/>
        <v>81942047.819999695</v>
      </c>
      <c r="G21" s="870">
        <f t="shared" si="2"/>
        <v>2.4589485749828999E-2</v>
      </c>
      <c r="H21" s="871">
        <f>E21/$K$8</f>
        <v>4.2356692955679905E-4</v>
      </c>
      <c r="I21" s="358"/>
    </row>
    <row r="22" spans="2:10">
      <c r="B22" s="872" t="s">
        <v>252</v>
      </c>
      <c r="C22" s="873">
        <v>3332401850.6800022</v>
      </c>
      <c r="D22" s="873">
        <v>35375270370</v>
      </c>
      <c r="E22" s="873">
        <v>3414343898.5000019</v>
      </c>
      <c r="F22" s="873">
        <f t="shared" si="1"/>
        <v>81942047.819999695</v>
      </c>
      <c r="G22" s="874">
        <f t="shared" si="2"/>
        <v>2.4589485749828999E-2</v>
      </c>
      <c r="H22" s="875">
        <f t="shared" ref="H22:H39" si="6">E22/$K$8</f>
        <v>4.2356692955679905E-4</v>
      </c>
      <c r="I22" s="358"/>
    </row>
    <row r="23" spans="2:10">
      <c r="B23" s="872" t="s">
        <v>1063</v>
      </c>
      <c r="C23" s="873">
        <v>0</v>
      </c>
      <c r="D23" s="873">
        <v>0</v>
      </c>
      <c r="E23" s="873">
        <v>0</v>
      </c>
      <c r="F23" s="873">
        <f t="shared" si="1"/>
        <v>0</v>
      </c>
      <c r="G23" s="874" t="str">
        <f t="shared" si="2"/>
        <v>-</v>
      </c>
      <c r="H23" s="875">
        <f t="shared" si="6"/>
        <v>0</v>
      </c>
      <c r="I23" s="358"/>
    </row>
    <row r="24" spans="2:10">
      <c r="B24" s="872" t="s">
        <v>251</v>
      </c>
      <c r="C24" s="873">
        <v>0</v>
      </c>
      <c r="D24" s="873">
        <v>0</v>
      </c>
      <c r="E24" s="873">
        <v>0</v>
      </c>
      <c r="F24" s="873">
        <f t="shared" si="1"/>
        <v>0</v>
      </c>
      <c r="G24" s="874" t="str">
        <f t="shared" si="2"/>
        <v>-</v>
      </c>
      <c r="H24" s="875">
        <f t="shared" si="6"/>
        <v>0</v>
      </c>
      <c r="I24" s="425"/>
    </row>
    <row r="25" spans="2:10">
      <c r="B25" s="868" t="s">
        <v>250</v>
      </c>
      <c r="C25" s="869">
        <f>C26+C27</f>
        <v>199125</v>
      </c>
      <c r="D25" s="869">
        <f>D26+D27</f>
        <v>1904885145</v>
      </c>
      <c r="E25" s="869">
        <f t="shared" ref="E25" si="7">E26+E27</f>
        <v>0</v>
      </c>
      <c r="F25" s="869">
        <f t="shared" si="1"/>
        <v>-199125</v>
      </c>
      <c r="G25" s="870">
        <f t="shared" si="2"/>
        <v>-1</v>
      </c>
      <c r="H25" s="871">
        <f t="shared" si="6"/>
        <v>0</v>
      </c>
      <c r="I25" s="425"/>
    </row>
    <row r="26" spans="2:10">
      <c r="B26" s="872" t="s">
        <v>249</v>
      </c>
      <c r="C26" s="873">
        <v>199125</v>
      </c>
      <c r="D26" s="873">
        <v>213692475</v>
      </c>
      <c r="E26" s="873">
        <v>0</v>
      </c>
      <c r="F26" s="873">
        <f t="shared" si="1"/>
        <v>-199125</v>
      </c>
      <c r="G26" s="874">
        <f t="shared" si="2"/>
        <v>-1</v>
      </c>
      <c r="H26" s="875">
        <f t="shared" si="6"/>
        <v>0</v>
      </c>
    </row>
    <row r="27" spans="2:10">
      <c r="B27" s="872" t="s">
        <v>246</v>
      </c>
      <c r="C27" s="873">
        <v>0</v>
      </c>
      <c r="D27" s="873">
        <v>1691192670</v>
      </c>
      <c r="E27" s="873">
        <v>0</v>
      </c>
      <c r="F27" s="873">
        <f t="shared" si="1"/>
        <v>0</v>
      </c>
      <c r="G27" s="874" t="str">
        <f t="shared" si="2"/>
        <v>-</v>
      </c>
      <c r="H27" s="875">
        <f t="shared" si="6"/>
        <v>0</v>
      </c>
    </row>
    <row r="28" spans="2:10">
      <c r="B28" s="877" t="s">
        <v>1064</v>
      </c>
      <c r="C28" s="869">
        <f>SUM(C29:C30)</f>
        <v>27308032303.429996</v>
      </c>
      <c r="D28" s="869">
        <f>SUM(D29:D30)</f>
        <v>132037561637</v>
      </c>
      <c r="E28" s="869">
        <f t="shared" ref="E28" si="8">SUM(E29:E30)</f>
        <v>33611997258.140007</v>
      </c>
      <c r="F28" s="869">
        <f t="shared" si="1"/>
        <v>6303964954.7100105</v>
      </c>
      <c r="G28" s="870">
        <f t="shared" si="2"/>
        <v>0.23084654671066174</v>
      </c>
      <c r="H28" s="871">
        <f t="shared" si="6"/>
        <v>4.1697412147489055E-3</v>
      </c>
      <c r="I28" s="358"/>
      <c r="J28" s="358"/>
    </row>
    <row r="29" spans="2:10">
      <c r="B29" s="872" t="s">
        <v>1065</v>
      </c>
      <c r="C29" s="873">
        <v>27308032303.429996</v>
      </c>
      <c r="D29" s="873">
        <v>132037561637</v>
      </c>
      <c r="E29" s="873">
        <v>33611997258.140007</v>
      </c>
      <c r="F29" s="873">
        <f t="shared" si="1"/>
        <v>6303964954.7100105</v>
      </c>
      <c r="G29" s="874">
        <f t="shared" si="2"/>
        <v>0.23084654671066174</v>
      </c>
      <c r="H29" s="875">
        <f t="shared" si="6"/>
        <v>4.1697412147489055E-3</v>
      </c>
      <c r="J29" s="358"/>
    </row>
    <row r="30" spans="2:10" hidden="1">
      <c r="B30" s="872" t="s">
        <v>1066</v>
      </c>
      <c r="C30" s="873"/>
      <c r="D30" s="873">
        <v>0</v>
      </c>
      <c r="E30" s="873">
        <v>0</v>
      </c>
      <c r="F30" s="873"/>
      <c r="G30" s="874"/>
      <c r="H30" s="875"/>
    </row>
    <row r="31" spans="2:10">
      <c r="B31" s="868" t="s">
        <v>240</v>
      </c>
      <c r="C31" s="869">
        <v>2037862.5</v>
      </c>
      <c r="D31" s="869">
        <v>12000000</v>
      </c>
      <c r="E31" s="869">
        <v>2389337.5</v>
      </c>
      <c r="F31" s="869">
        <f t="shared" ref="F31:F39" si="9">E31-C31</f>
        <v>351475</v>
      </c>
      <c r="G31" s="870">
        <f t="shared" ref="G31:G39" si="10">IFERROR(E31/C31-1,"-")</f>
        <v>0.17247238221420735</v>
      </c>
      <c r="H31" s="871">
        <f t="shared" si="6"/>
        <v>2.9640961151995621E-7</v>
      </c>
      <c r="I31" s="425"/>
      <c r="J31" s="358"/>
    </row>
    <row r="32" spans="2:10">
      <c r="B32" s="868" t="s">
        <v>239</v>
      </c>
      <c r="C32" s="869">
        <v>29464428.140000001</v>
      </c>
      <c r="D32" s="869">
        <v>931045215</v>
      </c>
      <c r="E32" s="878">
        <v>7946415.5500000007</v>
      </c>
      <c r="F32" s="869">
        <f t="shared" si="9"/>
        <v>-21518012.59</v>
      </c>
      <c r="G32" s="870">
        <f t="shared" si="10"/>
        <v>-0.73030477590664011</v>
      </c>
      <c r="H32" s="871">
        <f t="shared" si="6"/>
        <v>9.8579373828588029E-7</v>
      </c>
      <c r="I32" s="358"/>
    </row>
    <row r="33" spans="2:9">
      <c r="B33" s="864" t="s">
        <v>230</v>
      </c>
      <c r="C33" s="865">
        <f>+C34+C37</f>
        <v>5918653105.7999992</v>
      </c>
      <c r="D33" s="865">
        <f t="shared" ref="D33:E33" si="11">+D34+D37</f>
        <v>10380319308</v>
      </c>
      <c r="E33" s="865">
        <f t="shared" si="11"/>
        <v>1787006526.7699997</v>
      </c>
      <c r="F33" s="865">
        <f t="shared" si="9"/>
        <v>-4131646579.0299997</v>
      </c>
      <c r="G33" s="866">
        <f t="shared" si="10"/>
        <v>-0.6980720959944724</v>
      </c>
      <c r="H33" s="867">
        <f t="shared" si="6"/>
        <v>2.2168735491889357E-4</v>
      </c>
    </row>
    <row r="34" spans="2:9">
      <c r="B34" s="868" t="s">
        <v>227</v>
      </c>
      <c r="C34" s="878">
        <f t="shared" ref="C34" si="12">C35+C36</f>
        <v>5918653105.7999992</v>
      </c>
      <c r="D34" s="878">
        <f>D35+D36</f>
        <v>10380319308</v>
      </c>
      <c r="E34" s="878">
        <f t="shared" ref="E34" si="13">E35+E36</f>
        <v>1787006526.7699997</v>
      </c>
      <c r="F34" s="869">
        <f t="shared" si="9"/>
        <v>-4131646579.0299997</v>
      </c>
      <c r="G34" s="870">
        <f t="shared" si="10"/>
        <v>-0.6980720959944724</v>
      </c>
      <c r="H34" s="871">
        <f t="shared" si="6"/>
        <v>2.2168735491889357E-4</v>
      </c>
    </row>
    <row r="35" spans="2:9">
      <c r="B35" s="872" t="s">
        <v>226</v>
      </c>
      <c r="C35" s="873">
        <v>5918653105.7999992</v>
      </c>
      <c r="D35" s="873">
        <v>10380319308</v>
      </c>
      <c r="E35" s="873">
        <v>1787006526.7699997</v>
      </c>
      <c r="F35" s="873">
        <f t="shared" si="9"/>
        <v>-4131646579.0299997</v>
      </c>
      <c r="G35" s="874">
        <f t="shared" si="10"/>
        <v>-0.6980720959944724</v>
      </c>
      <c r="H35" s="875">
        <f t="shared" si="6"/>
        <v>2.2168735491889357E-4</v>
      </c>
      <c r="I35" s="358"/>
    </row>
    <row r="36" spans="2:9">
      <c r="B36" s="872" t="s">
        <v>1067</v>
      </c>
      <c r="C36" s="873">
        <v>0</v>
      </c>
      <c r="D36" s="873">
        <v>0</v>
      </c>
      <c r="E36" s="873">
        <v>0</v>
      </c>
      <c r="F36" s="873">
        <f t="shared" si="9"/>
        <v>0</v>
      </c>
      <c r="G36" s="874" t="str">
        <f t="shared" si="10"/>
        <v>-</v>
      </c>
      <c r="H36" s="875">
        <f t="shared" si="6"/>
        <v>0</v>
      </c>
    </row>
    <row r="37" spans="2:9" hidden="1">
      <c r="B37" s="868" t="s">
        <v>1068</v>
      </c>
      <c r="C37" s="869">
        <f>C38</f>
        <v>0</v>
      </c>
      <c r="D37" s="869">
        <f>D38</f>
        <v>0</v>
      </c>
      <c r="E37" s="869">
        <f>E38</f>
        <v>0</v>
      </c>
      <c r="F37" s="869">
        <f t="shared" si="9"/>
        <v>0</v>
      </c>
      <c r="G37" s="870" t="str">
        <f t="shared" si="10"/>
        <v>-</v>
      </c>
      <c r="H37" s="871">
        <f t="shared" si="6"/>
        <v>0</v>
      </c>
    </row>
    <row r="38" spans="2:9" hidden="1">
      <c r="B38" s="872" t="s">
        <v>224</v>
      </c>
      <c r="C38" s="873"/>
      <c r="D38" s="873">
        <v>0</v>
      </c>
      <c r="E38" s="873">
        <v>0</v>
      </c>
      <c r="F38" s="873">
        <f t="shared" si="9"/>
        <v>0</v>
      </c>
      <c r="G38" s="874" t="str">
        <f t="shared" si="10"/>
        <v>-</v>
      </c>
      <c r="H38" s="875">
        <f t="shared" si="6"/>
        <v>0</v>
      </c>
    </row>
    <row r="39" spans="2:9" ht="15.75" thickBot="1">
      <c r="B39" s="879" t="s">
        <v>1069</v>
      </c>
      <c r="C39" s="880">
        <f>C16+C33</f>
        <v>36611439622.919998</v>
      </c>
      <c r="D39" s="880">
        <f>D16+D33</f>
        <v>184938001591</v>
      </c>
      <c r="E39" s="880">
        <f t="shared" ref="E39" si="14">E16+E33</f>
        <v>38823683436.460007</v>
      </c>
      <c r="F39" s="880">
        <f t="shared" si="9"/>
        <v>2212243813.5400085</v>
      </c>
      <c r="G39" s="881">
        <f t="shared" si="10"/>
        <v>6.0424933745437004E-2</v>
      </c>
      <c r="H39" s="882">
        <f t="shared" si="6"/>
        <v>4.8162777025744039E-3</v>
      </c>
    </row>
    <row r="40" spans="2:9">
      <c r="B40" s="1812" t="s">
        <v>1070</v>
      </c>
      <c r="C40" s="1813"/>
      <c r="D40" s="1813"/>
      <c r="E40" s="1813"/>
      <c r="F40" s="1813"/>
      <c r="G40" s="1813"/>
      <c r="H40" s="1814"/>
    </row>
    <row r="41" spans="2:9">
      <c r="B41" s="864" t="s">
        <v>267</v>
      </c>
      <c r="C41" s="865">
        <f>+C42+C46+C48+C51+C54+C55</f>
        <v>5691937084.4499998</v>
      </c>
      <c r="D41" s="865">
        <f>+D42+D46+D48+D51+D54+D55</f>
        <v>88654552294</v>
      </c>
      <c r="E41" s="865">
        <f>+E42+E46+E48+E51+E54+E55</f>
        <v>5591153380.4699993</v>
      </c>
      <c r="F41" s="865">
        <f t="shared" ref="F41:F64" si="15">E41-C41</f>
        <v>-100783703.9800005</v>
      </c>
      <c r="G41" s="866">
        <f t="shared" ref="G41:G65" si="16">IFERROR(E41/C41-1,"-")</f>
        <v>-1.7706398100452492E-2</v>
      </c>
      <c r="H41" s="867">
        <f>E41/$K$8</f>
        <v>6.936113468497449E-4</v>
      </c>
    </row>
    <row r="42" spans="2:9">
      <c r="B42" s="868" t="s">
        <v>256</v>
      </c>
      <c r="C42" s="869">
        <f>SUM(C43:C45)</f>
        <v>435784331.91999996</v>
      </c>
      <c r="D42" s="869">
        <f t="shared" ref="D42:E42" si="17">SUM(D43:D45)</f>
        <v>5436990366</v>
      </c>
      <c r="E42" s="869">
        <f t="shared" si="17"/>
        <v>484784441.87</v>
      </c>
      <c r="F42" s="869">
        <f t="shared" si="15"/>
        <v>49000109.950000048</v>
      </c>
      <c r="G42" s="870">
        <f t="shared" si="16"/>
        <v>0.11244119249104934</v>
      </c>
      <c r="H42" s="871">
        <f t="shared" ref="H42:H64" si="18">E42/$K$8</f>
        <v>6.0140004534983232E-5</v>
      </c>
    </row>
    <row r="43" spans="2:9">
      <c r="B43" s="872" t="s">
        <v>255</v>
      </c>
      <c r="C43" s="869">
        <v>3775</v>
      </c>
      <c r="D43" s="873">
        <v>519963943</v>
      </c>
      <c r="E43" s="873">
        <v>4300</v>
      </c>
      <c r="F43" s="873">
        <f t="shared" si="15"/>
        <v>525</v>
      </c>
      <c r="G43" s="874">
        <f t="shared" si="16"/>
        <v>0.13907284768211925</v>
      </c>
      <c r="H43" s="875">
        <f t="shared" si="18"/>
        <v>5.3343712620582552E-10</v>
      </c>
      <c r="I43" s="358"/>
    </row>
    <row r="44" spans="2:9">
      <c r="B44" s="872" t="s">
        <v>254</v>
      </c>
      <c r="C44" s="873">
        <v>136680783.13999999</v>
      </c>
      <c r="D44" s="873">
        <v>3597566423</v>
      </c>
      <c r="E44" s="873">
        <v>163450734.27000001</v>
      </c>
      <c r="F44" s="873">
        <f t="shared" si="15"/>
        <v>26769951.130000025</v>
      </c>
      <c r="G44" s="874">
        <f t="shared" si="16"/>
        <v>0.19585746082958844</v>
      </c>
      <c r="H44" s="875">
        <f t="shared" si="18"/>
        <v>2.0276904643074617E-5</v>
      </c>
    </row>
    <row r="45" spans="2:9">
      <c r="B45" s="872" t="s">
        <v>1071</v>
      </c>
      <c r="C45" s="873">
        <v>299099773.77999997</v>
      </c>
      <c r="D45" s="873">
        <v>1319460000</v>
      </c>
      <c r="E45" s="873">
        <v>321329407.60000002</v>
      </c>
      <c r="F45" s="873">
        <f t="shared" si="15"/>
        <v>22229633.820000052</v>
      </c>
      <c r="G45" s="874">
        <f t="shared" si="16"/>
        <v>7.432180084613127E-2</v>
      </c>
      <c r="H45" s="875">
        <f>E45/$K$8</f>
        <v>3.9862566454782412E-5</v>
      </c>
    </row>
    <row r="46" spans="2:9">
      <c r="B46" s="868" t="s">
        <v>253</v>
      </c>
      <c r="C46" s="869">
        <f>SUM(C47:C47)</f>
        <v>158148393.09000003</v>
      </c>
      <c r="D46" s="869">
        <f>SUM(D47:D47)</f>
        <v>41338454143</v>
      </c>
      <c r="E46" s="869">
        <f t="shared" ref="E46" si="19">SUM(E47:E47)</f>
        <v>104663636.74000001</v>
      </c>
      <c r="F46" s="869">
        <f t="shared" si="15"/>
        <v>-53484756.350000024</v>
      </c>
      <c r="G46" s="870">
        <f t="shared" si="16"/>
        <v>-0.33819348590891218</v>
      </c>
      <c r="H46" s="871">
        <f>E46/$K$8</f>
        <v>1.2984062697868852E-5</v>
      </c>
    </row>
    <row r="47" spans="2:9">
      <c r="B47" s="872" t="s">
        <v>252</v>
      </c>
      <c r="C47" s="873">
        <v>158148393.09000003</v>
      </c>
      <c r="D47" s="873">
        <v>41338454143</v>
      </c>
      <c r="E47" s="873">
        <v>104663636.74000001</v>
      </c>
      <c r="F47" s="873">
        <f t="shared" si="15"/>
        <v>-53484756.350000024</v>
      </c>
      <c r="G47" s="874">
        <f t="shared" si="16"/>
        <v>-0.33819348590891218</v>
      </c>
      <c r="H47" s="875">
        <f t="shared" si="18"/>
        <v>1.2984062697868852E-5</v>
      </c>
    </row>
    <row r="48" spans="2:9">
      <c r="B48" s="868" t="s">
        <v>250</v>
      </c>
      <c r="C48" s="869">
        <f>C49+C50</f>
        <v>0</v>
      </c>
      <c r="D48" s="869">
        <f>D49+D50</f>
        <v>2400000</v>
      </c>
      <c r="E48" s="869">
        <f t="shared" ref="E48" si="20">E49+E50</f>
        <v>0</v>
      </c>
      <c r="F48" s="869">
        <f t="shared" si="15"/>
        <v>0</v>
      </c>
      <c r="G48" s="870" t="str">
        <f t="shared" si="16"/>
        <v>-</v>
      </c>
      <c r="H48" s="871">
        <f t="shared" si="18"/>
        <v>0</v>
      </c>
    </row>
    <row r="49" spans="2:10">
      <c r="B49" s="872" t="s">
        <v>249</v>
      </c>
      <c r="C49" s="873">
        <v>0</v>
      </c>
      <c r="D49" s="873">
        <v>2400000</v>
      </c>
      <c r="E49" s="873">
        <v>0</v>
      </c>
      <c r="F49" s="873">
        <f t="shared" si="15"/>
        <v>0</v>
      </c>
      <c r="G49" s="874" t="str">
        <f t="shared" si="16"/>
        <v>-</v>
      </c>
      <c r="H49" s="875">
        <f t="shared" si="18"/>
        <v>0</v>
      </c>
    </row>
    <row r="50" spans="2:10" hidden="1">
      <c r="B50" s="872" t="s">
        <v>246</v>
      </c>
      <c r="C50" s="873"/>
      <c r="D50" s="873"/>
      <c r="E50" s="873"/>
      <c r="F50" s="873">
        <f t="shared" si="15"/>
        <v>0</v>
      </c>
      <c r="G50" s="874" t="str">
        <f t="shared" si="16"/>
        <v>-</v>
      </c>
      <c r="H50" s="875">
        <f t="shared" si="18"/>
        <v>0</v>
      </c>
    </row>
    <row r="51" spans="2:10">
      <c r="B51" s="877" t="s">
        <v>1064</v>
      </c>
      <c r="C51" s="869">
        <f>SUM(C52:C53)</f>
        <v>5093194808.5299997</v>
      </c>
      <c r="D51" s="869">
        <f>SUM(D52:D53)</f>
        <v>41817346746</v>
      </c>
      <c r="E51" s="869">
        <f t="shared" ref="E51" si="21">SUM(E52:E53)</f>
        <v>4995068983.8399992</v>
      </c>
      <c r="F51" s="869">
        <f t="shared" si="15"/>
        <v>-98125824.690000534</v>
      </c>
      <c r="G51" s="870">
        <f t="shared" si="16"/>
        <v>-1.9266065481269412E-2</v>
      </c>
      <c r="H51" s="871">
        <f t="shared" si="18"/>
        <v>6.1966401021847962E-4</v>
      </c>
      <c r="I51" s="358"/>
      <c r="J51" s="358"/>
    </row>
    <row r="52" spans="2:10">
      <c r="B52" s="872" t="s">
        <v>1065</v>
      </c>
      <c r="C52" s="873">
        <v>5093194808.5299997</v>
      </c>
      <c r="D52" s="873">
        <v>23222124746</v>
      </c>
      <c r="E52" s="873">
        <v>4995068983.8399992</v>
      </c>
      <c r="F52" s="873">
        <f t="shared" si="15"/>
        <v>-98125824.690000534</v>
      </c>
      <c r="G52" s="874">
        <f t="shared" si="16"/>
        <v>-1.9266065481269412E-2</v>
      </c>
      <c r="H52" s="875">
        <f t="shared" si="18"/>
        <v>6.1966401021847962E-4</v>
      </c>
    </row>
    <row r="53" spans="2:10">
      <c r="B53" s="872" t="s">
        <v>1072</v>
      </c>
      <c r="C53" s="873">
        <v>0</v>
      </c>
      <c r="D53" s="873">
        <v>18595222000</v>
      </c>
      <c r="E53" s="873">
        <v>0</v>
      </c>
      <c r="F53" s="873">
        <f t="shared" si="15"/>
        <v>0</v>
      </c>
      <c r="G53" s="874" t="str">
        <f t="shared" si="16"/>
        <v>-</v>
      </c>
      <c r="H53" s="875">
        <f t="shared" si="18"/>
        <v>0</v>
      </c>
    </row>
    <row r="54" spans="2:10" hidden="1">
      <c r="B54" s="868" t="s">
        <v>240</v>
      </c>
      <c r="C54" s="869"/>
      <c r="D54" s="869"/>
      <c r="E54" s="869"/>
      <c r="F54" s="869">
        <f t="shared" si="15"/>
        <v>0</v>
      </c>
      <c r="G54" s="870" t="str">
        <f t="shared" si="16"/>
        <v>-</v>
      </c>
      <c r="H54" s="871">
        <f t="shared" si="18"/>
        <v>0</v>
      </c>
    </row>
    <row r="55" spans="2:10">
      <c r="B55" s="868" t="s">
        <v>239</v>
      </c>
      <c r="C55" s="869">
        <v>4809550.91</v>
      </c>
      <c r="D55" s="869">
        <v>59361039</v>
      </c>
      <c r="E55" s="878">
        <v>6636318.0199999996</v>
      </c>
      <c r="F55" s="869">
        <f t="shared" si="15"/>
        <v>1826767.1099999994</v>
      </c>
      <c r="G55" s="870">
        <f t="shared" si="16"/>
        <v>0.37982072425967917</v>
      </c>
      <c r="H55" s="871">
        <f t="shared" si="18"/>
        <v>8.2326939841319397E-7</v>
      </c>
    </row>
    <row r="56" spans="2:10">
      <c r="B56" s="864" t="s">
        <v>230</v>
      </c>
      <c r="C56" s="865">
        <f>C57+C60+C62</f>
        <v>0</v>
      </c>
      <c r="D56" s="865">
        <f>D57+D60+D62</f>
        <v>37801000</v>
      </c>
      <c r="E56" s="865">
        <f>E57+E60+E62</f>
        <v>75</v>
      </c>
      <c r="F56" s="865">
        <f t="shared" si="15"/>
        <v>75</v>
      </c>
      <c r="G56" s="866" t="str">
        <f t="shared" si="16"/>
        <v>-</v>
      </c>
      <c r="H56" s="867">
        <f>E56/$K$8</f>
        <v>9.3041359221946315E-12</v>
      </c>
      <c r="I56" s="358"/>
      <c r="J56" s="358"/>
    </row>
    <row r="57" spans="2:10">
      <c r="B57" s="868" t="s">
        <v>229</v>
      </c>
      <c r="C57" s="869">
        <f>C58+C59</f>
        <v>0</v>
      </c>
      <c r="D57" s="869">
        <f>D58+D59</f>
        <v>37474000</v>
      </c>
      <c r="E57" s="869">
        <f t="shared" ref="E57" si="22">E58+E59</f>
        <v>0</v>
      </c>
      <c r="F57" s="869">
        <f t="shared" si="15"/>
        <v>0</v>
      </c>
      <c r="G57" s="870" t="str">
        <f t="shared" si="16"/>
        <v>-</v>
      </c>
      <c r="H57" s="871">
        <f t="shared" si="18"/>
        <v>0</v>
      </c>
      <c r="I57" s="358"/>
      <c r="J57" s="358"/>
    </row>
    <row r="58" spans="2:10">
      <c r="B58" s="872" t="s">
        <v>228</v>
      </c>
      <c r="C58" s="873">
        <v>0</v>
      </c>
      <c r="D58" s="873">
        <v>37474000</v>
      </c>
      <c r="E58" s="873">
        <v>0</v>
      </c>
      <c r="F58" s="873">
        <f t="shared" si="15"/>
        <v>0</v>
      </c>
      <c r="G58" s="874" t="str">
        <f t="shared" si="16"/>
        <v>-</v>
      </c>
      <c r="H58" s="875">
        <f t="shared" si="18"/>
        <v>0</v>
      </c>
      <c r="I58" s="358"/>
    </row>
    <row r="59" spans="2:10">
      <c r="B59" s="883" t="s">
        <v>1073</v>
      </c>
      <c r="C59" s="873">
        <v>0</v>
      </c>
      <c r="D59" s="873">
        <v>0</v>
      </c>
      <c r="E59" s="873">
        <v>0</v>
      </c>
      <c r="F59" s="873">
        <f t="shared" si="15"/>
        <v>0</v>
      </c>
      <c r="G59" s="874" t="str">
        <f t="shared" si="16"/>
        <v>-</v>
      </c>
      <c r="H59" s="875">
        <f t="shared" si="18"/>
        <v>0</v>
      </c>
      <c r="I59" s="358"/>
    </row>
    <row r="60" spans="2:10">
      <c r="B60" s="868" t="s">
        <v>227</v>
      </c>
      <c r="C60" s="869">
        <f>C61</f>
        <v>0</v>
      </c>
      <c r="D60" s="869">
        <f>D61</f>
        <v>0</v>
      </c>
      <c r="E60" s="869">
        <f t="shared" ref="E60" si="23">E61</f>
        <v>0</v>
      </c>
      <c r="F60" s="869">
        <f t="shared" si="15"/>
        <v>0</v>
      </c>
      <c r="G60" s="870" t="str">
        <f t="shared" si="16"/>
        <v>-</v>
      </c>
      <c r="H60" s="871">
        <f t="shared" si="18"/>
        <v>0</v>
      </c>
      <c r="I60" s="358"/>
    </row>
    <row r="61" spans="2:10">
      <c r="B61" s="872" t="s">
        <v>226</v>
      </c>
      <c r="C61" s="873">
        <v>0</v>
      </c>
      <c r="D61" s="884">
        <v>0</v>
      </c>
      <c r="E61" s="884">
        <v>0</v>
      </c>
      <c r="F61" s="873">
        <f t="shared" si="15"/>
        <v>0</v>
      </c>
      <c r="G61" s="874" t="str">
        <f t="shared" si="16"/>
        <v>-</v>
      </c>
      <c r="H61" s="875">
        <f t="shared" si="18"/>
        <v>0</v>
      </c>
    </row>
    <row r="62" spans="2:10">
      <c r="B62" s="868" t="s">
        <v>1068</v>
      </c>
      <c r="C62" s="869">
        <f>C63</f>
        <v>0</v>
      </c>
      <c r="D62" s="869">
        <f>D63</f>
        <v>327000</v>
      </c>
      <c r="E62" s="869">
        <f t="shared" ref="E62" si="24">E63</f>
        <v>75</v>
      </c>
      <c r="F62" s="869">
        <f t="shared" si="15"/>
        <v>75</v>
      </c>
      <c r="G62" s="870" t="str">
        <f t="shared" si="16"/>
        <v>-</v>
      </c>
      <c r="H62" s="871">
        <f t="shared" si="18"/>
        <v>9.3041359221946315E-12</v>
      </c>
    </row>
    <row r="63" spans="2:10">
      <c r="B63" s="872" t="s">
        <v>224</v>
      </c>
      <c r="C63" s="873">
        <v>0</v>
      </c>
      <c r="D63" s="873">
        <v>327000</v>
      </c>
      <c r="E63" s="873">
        <v>75</v>
      </c>
      <c r="F63" s="873">
        <f t="shared" si="15"/>
        <v>75</v>
      </c>
      <c r="G63" s="874" t="str">
        <f t="shared" si="16"/>
        <v>-</v>
      </c>
      <c r="H63" s="875">
        <f t="shared" si="18"/>
        <v>9.3041359221946315E-12</v>
      </c>
    </row>
    <row r="64" spans="2:10" ht="15.75" thickBot="1">
      <c r="B64" s="879" t="s">
        <v>1074</v>
      </c>
      <c r="C64" s="880">
        <f>C41+C56</f>
        <v>5691937084.4499998</v>
      </c>
      <c r="D64" s="880">
        <f>D41+D56</f>
        <v>88692353294</v>
      </c>
      <c r="E64" s="880">
        <f>E41+E56</f>
        <v>5591153455.4699993</v>
      </c>
      <c r="F64" s="880">
        <f t="shared" si="15"/>
        <v>-100783628.9800005</v>
      </c>
      <c r="G64" s="881">
        <f t="shared" si="16"/>
        <v>-1.7706384923918961E-2</v>
      </c>
      <c r="H64" s="882">
        <f t="shared" si="18"/>
        <v>6.9361135615388081E-4</v>
      </c>
    </row>
    <row r="65" spans="2:8" ht="15.75" thickBot="1">
      <c r="B65" s="1326" t="s">
        <v>1075</v>
      </c>
      <c r="C65" s="1327">
        <f>C39+C64</f>
        <v>42303376707.369995</v>
      </c>
      <c r="D65" s="1328">
        <f>D39+D64</f>
        <v>273630354885</v>
      </c>
      <c r="E65" s="1328">
        <f t="shared" ref="E65:F65" si="25">E39+E64</f>
        <v>44414836891.930008</v>
      </c>
      <c r="F65" s="1328">
        <f t="shared" si="25"/>
        <v>2111460184.560008</v>
      </c>
      <c r="G65" s="1329">
        <f t="shared" si="16"/>
        <v>4.9912332038311247E-2</v>
      </c>
      <c r="H65" s="1330">
        <f>E65/$K$8</f>
        <v>5.5098890587282848E-3</v>
      </c>
    </row>
    <row r="66" spans="2:8">
      <c r="B66" s="1226" t="s">
        <v>2366</v>
      </c>
      <c r="C66" s="885"/>
      <c r="D66" s="885"/>
      <c r="E66" s="886"/>
      <c r="G66" s="419"/>
      <c r="H66" s="419"/>
    </row>
    <row r="67" spans="2:8">
      <c r="B67" s="1227" t="s">
        <v>2367</v>
      </c>
      <c r="C67" s="885"/>
      <c r="D67" s="885"/>
      <c r="E67" s="886"/>
      <c r="G67" s="419"/>
      <c r="H67" s="419"/>
    </row>
    <row r="68" spans="2:8">
      <c r="B68" s="1227" t="s">
        <v>1082</v>
      </c>
      <c r="C68" s="885"/>
      <c r="D68" s="885"/>
      <c r="E68" s="886"/>
      <c r="G68" s="419"/>
      <c r="H68" s="419"/>
    </row>
    <row r="69" spans="2:8">
      <c r="B69" s="1226" t="s">
        <v>2368</v>
      </c>
      <c r="C69" s="887"/>
      <c r="E69" s="775"/>
      <c r="G69" s="419"/>
      <c r="H69" s="419"/>
    </row>
    <row r="70" spans="2:8">
      <c r="D70" s="85"/>
      <c r="G70"/>
    </row>
    <row r="71" spans="2:8">
      <c r="C71" s="888"/>
      <c r="D71" s="888"/>
      <c r="E71" s="888"/>
      <c r="G71"/>
    </row>
    <row r="72" spans="2:8">
      <c r="G72"/>
    </row>
    <row r="73" spans="2:8">
      <c r="C73" s="425"/>
      <c r="D73" s="425"/>
      <c r="E73" s="425"/>
    </row>
  </sheetData>
  <mergeCells count="16">
    <mergeCell ref="B7:H7"/>
    <mergeCell ref="B1:H1"/>
    <mergeCell ref="B2:H2"/>
    <mergeCell ref="B3:H3"/>
    <mergeCell ref="B5:E5"/>
    <mergeCell ref="B6:H6"/>
    <mergeCell ref="B15:H15"/>
    <mergeCell ref="B40:H40"/>
    <mergeCell ref="B8:H8"/>
    <mergeCell ref="B10:B14"/>
    <mergeCell ref="D10:E10"/>
    <mergeCell ref="F10:G12"/>
    <mergeCell ref="H10:H13"/>
    <mergeCell ref="D11:D13"/>
    <mergeCell ref="E11:E13"/>
    <mergeCell ref="C12:C13"/>
  </mergeCells>
  <pageMargins left="0.7" right="0.7" top="0.75" bottom="0.75" header="0.3" footer="0.3"/>
  <pageSetup orientation="portrait" r:id="rId1"/>
  <ignoredErrors>
    <ignoredError sqref="C28:E28" formulaRange="1"/>
  </ignoredErrors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F91FE35-4505-4C24-9C51-FDF19D4A8319}">
  <dimension ref="A1:J16"/>
  <sheetViews>
    <sheetView showGridLines="0" zoomScale="110" zoomScaleNormal="110" workbookViewId="0">
      <selection activeCell="L16" sqref="L16"/>
    </sheetView>
  </sheetViews>
  <sheetFormatPr baseColWidth="10" defaultColWidth="11.42578125" defaultRowHeight="15"/>
  <cols>
    <col min="1" max="1" width="11.42578125" style="419"/>
    <col min="2" max="2" width="61.42578125" style="419" bestFit="1" customWidth="1"/>
    <col min="3" max="3" width="15" style="419" customWidth="1"/>
    <col min="4" max="4" width="10.5703125" style="419" customWidth="1"/>
    <col min="5" max="5" width="12" style="419" customWidth="1"/>
    <col min="6" max="6" width="11.28515625" style="419" customWidth="1"/>
    <col min="7" max="7" width="18.5703125" style="419" customWidth="1"/>
    <col min="8" max="8" width="11.28515625" style="419" customWidth="1"/>
    <col min="9" max="16384" width="11.42578125" style="419"/>
  </cols>
  <sheetData>
    <row r="1" spans="1:10">
      <c r="A1" s="895"/>
      <c r="B1" s="1552" t="s">
        <v>105</v>
      </c>
      <c r="C1" s="1826"/>
      <c r="D1" s="1826"/>
      <c r="E1" s="1826"/>
      <c r="F1" s="1826"/>
      <c r="G1" s="1826"/>
      <c r="H1" s="1826"/>
      <c r="I1" s="89"/>
      <c r="J1" s="89"/>
    </row>
    <row r="2" spans="1:10">
      <c r="A2" s="894"/>
      <c r="B2" s="1552" t="s">
        <v>104</v>
      </c>
      <c r="C2" s="1826"/>
      <c r="D2" s="1826"/>
      <c r="E2" s="1826"/>
      <c r="F2" s="1826"/>
      <c r="G2" s="1826"/>
      <c r="H2" s="1826"/>
      <c r="I2" s="89"/>
      <c r="J2" s="89"/>
    </row>
    <row r="3" spans="1:10">
      <c r="A3" s="893"/>
      <c r="B3" s="1553" t="s">
        <v>103</v>
      </c>
      <c r="C3" s="1827"/>
      <c r="D3" s="1827"/>
      <c r="E3" s="1827"/>
      <c r="F3" s="1827"/>
      <c r="G3" s="1827"/>
      <c r="H3" s="1827"/>
      <c r="I3" s="87"/>
      <c r="J3" s="87"/>
    </row>
    <row r="4" spans="1:10">
      <c r="A4" s="893"/>
      <c r="B4" s="893"/>
      <c r="C4" s="893"/>
      <c r="D4" s="893"/>
      <c r="E4" s="893"/>
      <c r="F4" s="893"/>
      <c r="G4" s="893"/>
      <c r="H4" s="893"/>
      <c r="I4" s="893"/>
    </row>
    <row r="5" spans="1:10">
      <c r="A5" s="893"/>
      <c r="B5" s="893"/>
      <c r="C5" s="893"/>
      <c r="D5" s="893"/>
      <c r="E5" s="893"/>
      <c r="F5" s="893"/>
      <c r="G5" s="893"/>
      <c r="H5" s="893"/>
      <c r="I5" s="893"/>
    </row>
    <row r="6" spans="1:10">
      <c r="A6" s="893"/>
      <c r="B6" s="893"/>
      <c r="C6" s="893"/>
      <c r="D6" s="893"/>
      <c r="E6" s="893"/>
      <c r="F6" s="893"/>
      <c r="G6" s="893"/>
      <c r="H6" s="893"/>
      <c r="I6" s="893"/>
    </row>
    <row r="7" spans="1:10" ht="32.450000000000003" customHeight="1">
      <c r="B7" s="1828" t="s">
        <v>2405</v>
      </c>
      <c r="C7" s="1828"/>
      <c r="D7" s="1828"/>
      <c r="E7" s="1828"/>
      <c r="F7" s="1828"/>
      <c r="G7" s="1828"/>
      <c r="H7" s="1828"/>
    </row>
    <row r="8" spans="1:10" ht="15.75" thickBot="1">
      <c r="B8" s="426"/>
      <c r="C8" s="426"/>
      <c r="D8" s="426"/>
      <c r="E8" s="426"/>
      <c r="F8" s="426"/>
      <c r="G8" s="426"/>
      <c r="H8" s="426"/>
    </row>
    <row r="9" spans="1:10" ht="30" customHeight="1">
      <c r="B9" s="1829" t="s">
        <v>1080</v>
      </c>
      <c r="C9" s="1832" t="s">
        <v>1079</v>
      </c>
      <c r="D9" s="1829"/>
      <c r="E9" s="1835" t="s">
        <v>1078</v>
      </c>
      <c r="F9" s="1836"/>
      <c r="G9" s="1835" t="s">
        <v>1077</v>
      </c>
      <c r="H9" s="1839"/>
    </row>
    <row r="10" spans="1:10" ht="24" customHeight="1" thickBot="1">
      <c r="B10" s="1830"/>
      <c r="C10" s="1833"/>
      <c r="D10" s="1834"/>
      <c r="E10" s="1837"/>
      <c r="F10" s="1838"/>
      <c r="G10" s="1840"/>
      <c r="H10" s="1841"/>
    </row>
    <row r="11" spans="1:10" ht="15.75" thickBot="1">
      <c r="B11" s="1831"/>
      <c r="C11" s="1313">
        <v>2024</v>
      </c>
      <c r="D11" s="1314">
        <v>2025</v>
      </c>
      <c r="E11" s="1313">
        <v>2024</v>
      </c>
      <c r="F11" s="1314">
        <v>2025</v>
      </c>
      <c r="G11" s="1313">
        <v>2024</v>
      </c>
      <c r="H11" s="1315">
        <v>2025</v>
      </c>
    </row>
    <row r="12" spans="1:10">
      <c r="B12" s="892" t="s">
        <v>1062</v>
      </c>
      <c r="C12" s="891">
        <v>58</v>
      </c>
      <c r="D12" s="891">
        <v>61</v>
      </c>
      <c r="E12" s="891">
        <v>52</v>
      </c>
      <c r="F12" s="891">
        <v>53</v>
      </c>
      <c r="G12" s="890">
        <f t="shared" ref="G12:H14" si="0">E12/C12</f>
        <v>0.89655172413793105</v>
      </c>
      <c r="H12" s="890">
        <f t="shared" si="0"/>
        <v>0.86885245901639341</v>
      </c>
    </row>
    <row r="13" spans="1:10" ht="15.75" thickBot="1">
      <c r="B13" s="419" t="s">
        <v>1070</v>
      </c>
      <c r="C13" s="11">
        <v>8</v>
      </c>
      <c r="D13" s="11">
        <v>8</v>
      </c>
      <c r="E13" s="11">
        <v>5</v>
      </c>
      <c r="F13" s="11">
        <v>5</v>
      </c>
      <c r="G13" s="890">
        <f t="shared" si="0"/>
        <v>0.625</v>
      </c>
      <c r="H13" s="890">
        <f t="shared" si="0"/>
        <v>0.625</v>
      </c>
    </row>
    <row r="14" spans="1:10" ht="15.75" thickBot="1">
      <c r="B14" s="1316" t="s">
        <v>323</v>
      </c>
      <c r="C14" s="1317">
        <f>C12+C13</f>
        <v>66</v>
      </c>
      <c r="D14" s="1317">
        <f>D12+D13</f>
        <v>69</v>
      </c>
      <c r="E14" s="1317">
        <f>E12+E13</f>
        <v>57</v>
      </c>
      <c r="F14" s="1317">
        <f>F12+F13</f>
        <v>58</v>
      </c>
      <c r="G14" s="1318">
        <f t="shared" si="0"/>
        <v>0.86363636363636365</v>
      </c>
      <c r="H14" s="1318">
        <f t="shared" si="0"/>
        <v>0.84057971014492749</v>
      </c>
    </row>
    <row r="15" spans="1:10">
      <c r="B15" s="889" t="s">
        <v>1076</v>
      </c>
    </row>
    <row r="16" spans="1:10">
      <c r="F16" s="358"/>
    </row>
  </sheetData>
  <mergeCells count="8">
    <mergeCell ref="B1:H1"/>
    <mergeCell ref="B2:H2"/>
    <mergeCell ref="B3:H3"/>
    <mergeCell ref="B7:H7"/>
    <mergeCell ref="B9:B11"/>
    <mergeCell ref="C9:D10"/>
    <mergeCell ref="E9:F10"/>
    <mergeCell ref="G9:H10"/>
  </mergeCells>
  <pageMargins left="0.7" right="0.7" top="0.75" bottom="0.75" header="0.3" footer="0.3"/>
  <pageSetup paperSize="0" orientation="portrait" horizontalDpi="0" verticalDpi="0" copies="0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E7C0DA-D4B3-460D-98DA-BE3DD79E98AD}">
  <dimension ref="B1:N123"/>
  <sheetViews>
    <sheetView topLeftCell="A4" zoomScale="70" zoomScaleNormal="70" workbookViewId="0">
      <selection activeCell="C46" sqref="C46"/>
    </sheetView>
  </sheetViews>
  <sheetFormatPr baseColWidth="10" defaultColWidth="10.140625" defaultRowHeight="15"/>
  <cols>
    <col min="1" max="1" width="10.140625" style="801"/>
    <col min="2" max="2" width="94.28515625" style="896" customWidth="1"/>
    <col min="3" max="3" width="17" style="801" customWidth="1"/>
    <col min="4" max="4" width="21.140625" style="801" customWidth="1"/>
    <col min="5" max="5" width="22.5703125" style="801" customWidth="1"/>
    <col min="6" max="6" width="18.85546875" style="801" customWidth="1"/>
    <col min="7" max="7" width="15.140625" style="801" customWidth="1"/>
    <col min="8" max="8" width="16.42578125" style="801" bestFit="1" customWidth="1"/>
    <col min="9" max="9" width="13.5703125" style="801" customWidth="1"/>
    <col min="10" max="10" width="14.85546875" style="801" customWidth="1"/>
    <col min="11" max="11" width="14.28515625" style="801" customWidth="1"/>
    <col min="12" max="12" width="10.140625" style="801"/>
    <col min="13" max="13" width="32.7109375" style="801" bestFit="1" customWidth="1"/>
    <col min="14" max="14" width="19.5703125" style="801" bestFit="1" customWidth="1"/>
    <col min="15" max="257" width="10.140625" style="801"/>
    <col min="258" max="258" width="91.85546875" style="801" customWidth="1"/>
    <col min="259" max="259" width="17.28515625" style="801" bestFit="1" customWidth="1"/>
    <col min="260" max="260" width="22" style="801" customWidth="1"/>
    <col min="261" max="261" width="25" style="801" customWidth="1"/>
    <col min="262" max="262" width="17.28515625" style="801" bestFit="1" customWidth="1"/>
    <col min="263" max="263" width="15.140625" style="801" bestFit="1" customWidth="1"/>
    <col min="264" max="264" width="20" style="801" customWidth="1"/>
    <col min="265" max="265" width="15.28515625" style="801" customWidth="1"/>
    <col min="266" max="266" width="12.7109375" style="801" customWidth="1"/>
    <col min="267" max="267" width="14.28515625" style="801" customWidth="1"/>
    <col min="268" max="268" width="10.140625" style="801"/>
    <col min="269" max="269" width="25.85546875" style="801" bestFit="1" customWidth="1"/>
    <col min="270" max="270" width="20.7109375" style="801" bestFit="1" customWidth="1"/>
    <col min="271" max="513" width="10.140625" style="801"/>
    <col min="514" max="514" width="91.85546875" style="801" customWidth="1"/>
    <col min="515" max="515" width="17.28515625" style="801" bestFit="1" customWidth="1"/>
    <col min="516" max="516" width="22" style="801" customWidth="1"/>
    <col min="517" max="517" width="25" style="801" customWidth="1"/>
    <col min="518" max="518" width="17.28515625" style="801" bestFit="1" customWidth="1"/>
    <col min="519" max="519" width="15.140625" style="801" bestFit="1" customWidth="1"/>
    <col min="520" max="520" width="20" style="801" customWidth="1"/>
    <col min="521" max="521" width="15.28515625" style="801" customWidth="1"/>
    <col min="522" max="522" width="12.7109375" style="801" customWidth="1"/>
    <col min="523" max="523" width="14.28515625" style="801" customWidth="1"/>
    <col min="524" max="524" width="10.140625" style="801"/>
    <col min="525" max="525" width="25.85546875" style="801" bestFit="1" customWidth="1"/>
    <col min="526" max="526" width="20.7109375" style="801" bestFit="1" customWidth="1"/>
    <col min="527" max="769" width="10.140625" style="801"/>
    <col min="770" max="770" width="91.85546875" style="801" customWidth="1"/>
    <col min="771" max="771" width="17.28515625" style="801" bestFit="1" customWidth="1"/>
    <col min="772" max="772" width="22" style="801" customWidth="1"/>
    <col min="773" max="773" width="25" style="801" customWidth="1"/>
    <col min="774" max="774" width="17.28515625" style="801" bestFit="1" customWidth="1"/>
    <col min="775" max="775" width="15.140625" style="801" bestFit="1" customWidth="1"/>
    <col min="776" max="776" width="20" style="801" customWidth="1"/>
    <col min="777" max="777" width="15.28515625" style="801" customWidth="1"/>
    <col min="778" max="778" width="12.7109375" style="801" customWidth="1"/>
    <col min="779" max="779" width="14.28515625" style="801" customWidth="1"/>
    <col min="780" max="780" width="10.140625" style="801"/>
    <col min="781" max="781" width="25.85546875" style="801" bestFit="1" customWidth="1"/>
    <col min="782" max="782" width="20.7109375" style="801" bestFit="1" customWidth="1"/>
    <col min="783" max="1025" width="10.140625" style="801"/>
    <col min="1026" max="1026" width="91.85546875" style="801" customWidth="1"/>
    <col min="1027" max="1027" width="17.28515625" style="801" bestFit="1" customWidth="1"/>
    <col min="1028" max="1028" width="22" style="801" customWidth="1"/>
    <col min="1029" max="1029" width="25" style="801" customWidth="1"/>
    <col min="1030" max="1030" width="17.28515625" style="801" bestFit="1" customWidth="1"/>
    <col min="1031" max="1031" width="15.140625" style="801" bestFit="1" customWidth="1"/>
    <col min="1032" max="1032" width="20" style="801" customWidth="1"/>
    <col min="1033" max="1033" width="15.28515625" style="801" customWidth="1"/>
    <col min="1034" max="1034" width="12.7109375" style="801" customWidth="1"/>
    <col min="1035" max="1035" width="14.28515625" style="801" customWidth="1"/>
    <col min="1036" max="1036" width="10.140625" style="801"/>
    <col min="1037" max="1037" width="25.85546875" style="801" bestFit="1" customWidth="1"/>
    <col min="1038" max="1038" width="20.7109375" style="801" bestFit="1" customWidth="1"/>
    <col min="1039" max="1281" width="10.140625" style="801"/>
    <col min="1282" max="1282" width="91.85546875" style="801" customWidth="1"/>
    <col min="1283" max="1283" width="17.28515625" style="801" bestFit="1" customWidth="1"/>
    <col min="1284" max="1284" width="22" style="801" customWidth="1"/>
    <col min="1285" max="1285" width="25" style="801" customWidth="1"/>
    <col min="1286" max="1286" width="17.28515625" style="801" bestFit="1" customWidth="1"/>
    <col min="1287" max="1287" width="15.140625" style="801" bestFit="1" customWidth="1"/>
    <col min="1288" max="1288" width="20" style="801" customWidth="1"/>
    <col min="1289" max="1289" width="15.28515625" style="801" customWidth="1"/>
    <col min="1290" max="1290" width="12.7109375" style="801" customWidth="1"/>
    <col min="1291" max="1291" width="14.28515625" style="801" customWidth="1"/>
    <col min="1292" max="1292" width="10.140625" style="801"/>
    <col min="1293" max="1293" width="25.85546875" style="801" bestFit="1" customWidth="1"/>
    <col min="1294" max="1294" width="20.7109375" style="801" bestFit="1" customWidth="1"/>
    <col min="1295" max="1537" width="10.140625" style="801"/>
    <col min="1538" max="1538" width="91.85546875" style="801" customWidth="1"/>
    <col min="1539" max="1539" width="17.28515625" style="801" bestFit="1" customWidth="1"/>
    <col min="1540" max="1540" width="22" style="801" customWidth="1"/>
    <col min="1541" max="1541" width="25" style="801" customWidth="1"/>
    <col min="1542" max="1542" width="17.28515625" style="801" bestFit="1" customWidth="1"/>
    <col min="1543" max="1543" width="15.140625" style="801" bestFit="1" customWidth="1"/>
    <col min="1544" max="1544" width="20" style="801" customWidth="1"/>
    <col min="1545" max="1545" width="15.28515625" style="801" customWidth="1"/>
    <col min="1546" max="1546" width="12.7109375" style="801" customWidth="1"/>
    <col min="1547" max="1547" width="14.28515625" style="801" customWidth="1"/>
    <col min="1548" max="1548" width="10.140625" style="801"/>
    <col min="1549" max="1549" width="25.85546875" style="801" bestFit="1" customWidth="1"/>
    <col min="1550" max="1550" width="20.7109375" style="801" bestFit="1" customWidth="1"/>
    <col min="1551" max="1793" width="10.140625" style="801"/>
    <col min="1794" max="1794" width="91.85546875" style="801" customWidth="1"/>
    <col min="1795" max="1795" width="17.28515625" style="801" bestFit="1" customWidth="1"/>
    <col min="1796" max="1796" width="22" style="801" customWidth="1"/>
    <col min="1797" max="1797" width="25" style="801" customWidth="1"/>
    <col min="1798" max="1798" width="17.28515625" style="801" bestFit="1" customWidth="1"/>
    <col min="1799" max="1799" width="15.140625" style="801" bestFit="1" customWidth="1"/>
    <col min="1800" max="1800" width="20" style="801" customWidth="1"/>
    <col min="1801" max="1801" width="15.28515625" style="801" customWidth="1"/>
    <col min="1802" max="1802" width="12.7109375" style="801" customWidth="1"/>
    <col min="1803" max="1803" width="14.28515625" style="801" customWidth="1"/>
    <col min="1804" max="1804" width="10.140625" style="801"/>
    <col min="1805" max="1805" width="25.85546875" style="801" bestFit="1" customWidth="1"/>
    <col min="1806" max="1806" width="20.7109375" style="801" bestFit="1" customWidth="1"/>
    <col min="1807" max="2049" width="10.140625" style="801"/>
    <col min="2050" max="2050" width="91.85546875" style="801" customWidth="1"/>
    <col min="2051" max="2051" width="17.28515625" style="801" bestFit="1" customWidth="1"/>
    <col min="2052" max="2052" width="22" style="801" customWidth="1"/>
    <col min="2053" max="2053" width="25" style="801" customWidth="1"/>
    <col min="2054" max="2054" width="17.28515625" style="801" bestFit="1" customWidth="1"/>
    <col min="2055" max="2055" width="15.140625" style="801" bestFit="1" customWidth="1"/>
    <col min="2056" max="2056" width="20" style="801" customWidth="1"/>
    <col min="2057" max="2057" width="15.28515625" style="801" customWidth="1"/>
    <col min="2058" max="2058" width="12.7109375" style="801" customWidth="1"/>
    <col min="2059" max="2059" width="14.28515625" style="801" customWidth="1"/>
    <col min="2060" max="2060" width="10.140625" style="801"/>
    <col min="2061" max="2061" width="25.85546875" style="801" bestFit="1" customWidth="1"/>
    <col min="2062" max="2062" width="20.7109375" style="801" bestFit="1" customWidth="1"/>
    <col min="2063" max="2305" width="10.140625" style="801"/>
    <col min="2306" max="2306" width="91.85546875" style="801" customWidth="1"/>
    <col min="2307" max="2307" width="17.28515625" style="801" bestFit="1" customWidth="1"/>
    <col min="2308" max="2308" width="22" style="801" customWidth="1"/>
    <col min="2309" max="2309" width="25" style="801" customWidth="1"/>
    <col min="2310" max="2310" width="17.28515625" style="801" bestFit="1" customWidth="1"/>
    <col min="2311" max="2311" width="15.140625" style="801" bestFit="1" customWidth="1"/>
    <col min="2312" max="2312" width="20" style="801" customWidth="1"/>
    <col min="2313" max="2313" width="15.28515625" style="801" customWidth="1"/>
    <col min="2314" max="2314" width="12.7109375" style="801" customWidth="1"/>
    <col min="2315" max="2315" width="14.28515625" style="801" customWidth="1"/>
    <col min="2316" max="2316" width="10.140625" style="801"/>
    <col min="2317" max="2317" width="25.85546875" style="801" bestFit="1" customWidth="1"/>
    <col min="2318" max="2318" width="20.7109375" style="801" bestFit="1" customWidth="1"/>
    <col min="2319" max="2561" width="10.140625" style="801"/>
    <col min="2562" max="2562" width="91.85546875" style="801" customWidth="1"/>
    <col min="2563" max="2563" width="17.28515625" style="801" bestFit="1" customWidth="1"/>
    <col min="2564" max="2564" width="22" style="801" customWidth="1"/>
    <col min="2565" max="2565" width="25" style="801" customWidth="1"/>
    <col min="2566" max="2566" width="17.28515625" style="801" bestFit="1" customWidth="1"/>
    <col min="2567" max="2567" width="15.140625" style="801" bestFit="1" customWidth="1"/>
    <col min="2568" max="2568" width="20" style="801" customWidth="1"/>
    <col min="2569" max="2569" width="15.28515625" style="801" customWidth="1"/>
    <col min="2570" max="2570" width="12.7109375" style="801" customWidth="1"/>
    <col min="2571" max="2571" width="14.28515625" style="801" customWidth="1"/>
    <col min="2572" max="2572" width="10.140625" style="801"/>
    <col min="2573" max="2573" width="25.85546875" style="801" bestFit="1" customWidth="1"/>
    <col min="2574" max="2574" width="20.7109375" style="801" bestFit="1" customWidth="1"/>
    <col min="2575" max="2817" width="10.140625" style="801"/>
    <col min="2818" max="2818" width="91.85546875" style="801" customWidth="1"/>
    <col min="2819" max="2819" width="17.28515625" style="801" bestFit="1" customWidth="1"/>
    <col min="2820" max="2820" width="22" style="801" customWidth="1"/>
    <col min="2821" max="2821" width="25" style="801" customWidth="1"/>
    <col min="2822" max="2822" width="17.28515625" style="801" bestFit="1" customWidth="1"/>
    <col min="2823" max="2823" width="15.140625" style="801" bestFit="1" customWidth="1"/>
    <col min="2824" max="2824" width="20" style="801" customWidth="1"/>
    <col min="2825" max="2825" width="15.28515625" style="801" customWidth="1"/>
    <col min="2826" max="2826" width="12.7109375" style="801" customWidth="1"/>
    <col min="2827" max="2827" width="14.28515625" style="801" customWidth="1"/>
    <col min="2828" max="2828" width="10.140625" style="801"/>
    <col min="2829" max="2829" width="25.85546875" style="801" bestFit="1" customWidth="1"/>
    <col min="2830" max="2830" width="20.7109375" style="801" bestFit="1" customWidth="1"/>
    <col min="2831" max="3073" width="10.140625" style="801"/>
    <col min="3074" max="3074" width="91.85546875" style="801" customWidth="1"/>
    <col min="3075" max="3075" width="17.28515625" style="801" bestFit="1" customWidth="1"/>
    <col min="3076" max="3076" width="22" style="801" customWidth="1"/>
    <col min="3077" max="3077" width="25" style="801" customWidth="1"/>
    <col min="3078" max="3078" width="17.28515625" style="801" bestFit="1" customWidth="1"/>
    <col min="3079" max="3079" width="15.140625" style="801" bestFit="1" customWidth="1"/>
    <col min="3080" max="3080" width="20" style="801" customWidth="1"/>
    <col min="3081" max="3081" width="15.28515625" style="801" customWidth="1"/>
    <col min="3082" max="3082" width="12.7109375" style="801" customWidth="1"/>
    <col min="3083" max="3083" width="14.28515625" style="801" customWidth="1"/>
    <col min="3084" max="3084" width="10.140625" style="801"/>
    <col min="3085" max="3085" width="25.85546875" style="801" bestFit="1" customWidth="1"/>
    <col min="3086" max="3086" width="20.7109375" style="801" bestFit="1" customWidth="1"/>
    <col min="3087" max="3329" width="10.140625" style="801"/>
    <col min="3330" max="3330" width="91.85546875" style="801" customWidth="1"/>
    <col min="3331" max="3331" width="17.28515625" style="801" bestFit="1" customWidth="1"/>
    <col min="3332" max="3332" width="22" style="801" customWidth="1"/>
    <col min="3333" max="3333" width="25" style="801" customWidth="1"/>
    <col min="3334" max="3334" width="17.28515625" style="801" bestFit="1" customWidth="1"/>
    <col min="3335" max="3335" width="15.140625" style="801" bestFit="1" customWidth="1"/>
    <col min="3336" max="3336" width="20" style="801" customWidth="1"/>
    <col min="3337" max="3337" width="15.28515625" style="801" customWidth="1"/>
    <col min="3338" max="3338" width="12.7109375" style="801" customWidth="1"/>
    <col min="3339" max="3339" width="14.28515625" style="801" customWidth="1"/>
    <col min="3340" max="3340" width="10.140625" style="801"/>
    <col min="3341" max="3341" width="25.85546875" style="801" bestFit="1" customWidth="1"/>
    <col min="3342" max="3342" width="20.7109375" style="801" bestFit="1" customWidth="1"/>
    <col min="3343" max="3585" width="10.140625" style="801"/>
    <col min="3586" max="3586" width="91.85546875" style="801" customWidth="1"/>
    <col min="3587" max="3587" width="17.28515625" style="801" bestFit="1" customWidth="1"/>
    <col min="3588" max="3588" width="22" style="801" customWidth="1"/>
    <col min="3589" max="3589" width="25" style="801" customWidth="1"/>
    <col min="3590" max="3590" width="17.28515625" style="801" bestFit="1" customWidth="1"/>
    <col min="3591" max="3591" width="15.140625" style="801" bestFit="1" customWidth="1"/>
    <col min="3592" max="3592" width="20" style="801" customWidth="1"/>
    <col min="3593" max="3593" width="15.28515625" style="801" customWidth="1"/>
    <col min="3594" max="3594" width="12.7109375" style="801" customWidth="1"/>
    <col min="3595" max="3595" width="14.28515625" style="801" customWidth="1"/>
    <col min="3596" max="3596" width="10.140625" style="801"/>
    <col min="3597" max="3597" width="25.85546875" style="801" bestFit="1" customWidth="1"/>
    <col min="3598" max="3598" width="20.7109375" style="801" bestFit="1" customWidth="1"/>
    <col min="3599" max="3841" width="10.140625" style="801"/>
    <col min="3842" max="3842" width="91.85546875" style="801" customWidth="1"/>
    <col min="3843" max="3843" width="17.28515625" style="801" bestFit="1" customWidth="1"/>
    <col min="3844" max="3844" width="22" style="801" customWidth="1"/>
    <col min="3845" max="3845" width="25" style="801" customWidth="1"/>
    <col min="3846" max="3846" width="17.28515625" style="801" bestFit="1" customWidth="1"/>
    <col min="3847" max="3847" width="15.140625" style="801" bestFit="1" customWidth="1"/>
    <col min="3848" max="3848" width="20" style="801" customWidth="1"/>
    <col min="3849" max="3849" width="15.28515625" style="801" customWidth="1"/>
    <col min="3850" max="3850" width="12.7109375" style="801" customWidth="1"/>
    <col min="3851" max="3851" width="14.28515625" style="801" customWidth="1"/>
    <col min="3852" max="3852" width="10.140625" style="801"/>
    <col min="3853" max="3853" width="25.85546875" style="801" bestFit="1" customWidth="1"/>
    <col min="3854" max="3854" width="20.7109375" style="801" bestFit="1" customWidth="1"/>
    <col min="3855" max="4097" width="10.140625" style="801"/>
    <col min="4098" max="4098" width="91.85546875" style="801" customWidth="1"/>
    <col min="4099" max="4099" width="17.28515625" style="801" bestFit="1" customWidth="1"/>
    <col min="4100" max="4100" width="22" style="801" customWidth="1"/>
    <col min="4101" max="4101" width="25" style="801" customWidth="1"/>
    <col min="4102" max="4102" width="17.28515625" style="801" bestFit="1" customWidth="1"/>
    <col min="4103" max="4103" width="15.140625" style="801" bestFit="1" customWidth="1"/>
    <col min="4104" max="4104" width="20" style="801" customWidth="1"/>
    <col min="4105" max="4105" width="15.28515625" style="801" customWidth="1"/>
    <col min="4106" max="4106" width="12.7109375" style="801" customWidth="1"/>
    <col min="4107" max="4107" width="14.28515625" style="801" customWidth="1"/>
    <col min="4108" max="4108" width="10.140625" style="801"/>
    <col min="4109" max="4109" width="25.85546875" style="801" bestFit="1" customWidth="1"/>
    <col min="4110" max="4110" width="20.7109375" style="801" bestFit="1" customWidth="1"/>
    <col min="4111" max="4353" width="10.140625" style="801"/>
    <col min="4354" max="4354" width="91.85546875" style="801" customWidth="1"/>
    <col min="4355" max="4355" width="17.28515625" style="801" bestFit="1" customWidth="1"/>
    <col min="4356" max="4356" width="22" style="801" customWidth="1"/>
    <col min="4357" max="4357" width="25" style="801" customWidth="1"/>
    <col min="4358" max="4358" width="17.28515625" style="801" bestFit="1" customWidth="1"/>
    <col min="4359" max="4359" width="15.140625" style="801" bestFit="1" customWidth="1"/>
    <col min="4360" max="4360" width="20" style="801" customWidth="1"/>
    <col min="4361" max="4361" width="15.28515625" style="801" customWidth="1"/>
    <col min="4362" max="4362" width="12.7109375" style="801" customWidth="1"/>
    <col min="4363" max="4363" width="14.28515625" style="801" customWidth="1"/>
    <col min="4364" max="4364" width="10.140625" style="801"/>
    <col min="4365" max="4365" width="25.85546875" style="801" bestFit="1" customWidth="1"/>
    <col min="4366" max="4366" width="20.7109375" style="801" bestFit="1" customWidth="1"/>
    <col min="4367" max="4609" width="10.140625" style="801"/>
    <col min="4610" max="4610" width="91.85546875" style="801" customWidth="1"/>
    <col min="4611" max="4611" width="17.28515625" style="801" bestFit="1" customWidth="1"/>
    <col min="4612" max="4612" width="22" style="801" customWidth="1"/>
    <col min="4613" max="4613" width="25" style="801" customWidth="1"/>
    <col min="4614" max="4614" width="17.28515625" style="801" bestFit="1" customWidth="1"/>
    <col min="4615" max="4615" width="15.140625" style="801" bestFit="1" customWidth="1"/>
    <col min="4616" max="4616" width="20" style="801" customWidth="1"/>
    <col min="4617" max="4617" width="15.28515625" style="801" customWidth="1"/>
    <col min="4618" max="4618" width="12.7109375" style="801" customWidth="1"/>
    <col min="4619" max="4619" width="14.28515625" style="801" customWidth="1"/>
    <col min="4620" max="4620" width="10.140625" style="801"/>
    <col min="4621" max="4621" width="25.85546875" style="801" bestFit="1" customWidth="1"/>
    <col min="4622" max="4622" width="20.7109375" style="801" bestFit="1" customWidth="1"/>
    <col min="4623" max="4865" width="10.140625" style="801"/>
    <col min="4866" max="4866" width="91.85546875" style="801" customWidth="1"/>
    <col min="4867" max="4867" width="17.28515625" style="801" bestFit="1" customWidth="1"/>
    <col min="4868" max="4868" width="22" style="801" customWidth="1"/>
    <col min="4869" max="4869" width="25" style="801" customWidth="1"/>
    <col min="4870" max="4870" width="17.28515625" style="801" bestFit="1" customWidth="1"/>
    <col min="4871" max="4871" width="15.140625" style="801" bestFit="1" customWidth="1"/>
    <col min="4872" max="4872" width="20" style="801" customWidth="1"/>
    <col min="4873" max="4873" width="15.28515625" style="801" customWidth="1"/>
    <col min="4874" max="4874" width="12.7109375" style="801" customWidth="1"/>
    <col min="4875" max="4875" width="14.28515625" style="801" customWidth="1"/>
    <col min="4876" max="4876" width="10.140625" style="801"/>
    <col min="4877" max="4877" width="25.85546875" style="801" bestFit="1" customWidth="1"/>
    <col min="4878" max="4878" width="20.7109375" style="801" bestFit="1" customWidth="1"/>
    <col min="4879" max="5121" width="10.140625" style="801"/>
    <col min="5122" max="5122" width="91.85546875" style="801" customWidth="1"/>
    <col min="5123" max="5123" width="17.28515625" style="801" bestFit="1" customWidth="1"/>
    <col min="5124" max="5124" width="22" style="801" customWidth="1"/>
    <col min="5125" max="5125" width="25" style="801" customWidth="1"/>
    <col min="5126" max="5126" width="17.28515625" style="801" bestFit="1" customWidth="1"/>
    <col min="5127" max="5127" width="15.140625" style="801" bestFit="1" customWidth="1"/>
    <col min="5128" max="5128" width="20" style="801" customWidth="1"/>
    <col min="5129" max="5129" width="15.28515625" style="801" customWidth="1"/>
    <col min="5130" max="5130" width="12.7109375" style="801" customWidth="1"/>
    <col min="5131" max="5131" width="14.28515625" style="801" customWidth="1"/>
    <col min="5132" max="5132" width="10.140625" style="801"/>
    <col min="5133" max="5133" width="25.85546875" style="801" bestFit="1" customWidth="1"/>
    <col min="5134" max="5134" width="20.7109375" style="801" bestFit="1" customWidth="1"/>
    <col min="5135" max="5377" width="10.140625" style="801"/>
    <col min="5378" max="5378" width="91.85546875" style="801" customWidth="1"/>
    <col min="5379" max="5379" width="17.28515625" style="801" bestFit="1" customWidth="1"/>
    <col min="5380" max="5380" width="22" style="801" customWidth="1"/>
    <col min="5381" max="5381" width="25" style="801" customWidth="1"/>
    <col min="5382" max="5382" width="17.28515625" style="801" bestFit="1" customWidth="1"/>
    <col min="5383" max="5383" width="15.140625" style="801" bestFit="1" customWidth="1"/>
    <col min="5384" max="5384" width="20" style="801" customWidth="1"/>
    <col min="5385" max="5385" width="15.28515625" style="801" customWidth="1"/>
    <col min="5386" max="5386" width="12.7109375" style="801" customWidth="1"/>
    <col min="5387" max="5387" width="14.28515625" style="801" customWidth="1"/>
    <col min="5388" max="5388" width="10.140625" style="801"/>
    <col min="5389" max="5389" width="25.85546875" style="801" bestFit="1" customWidth="1"/>
    <col min="5390" max="5390" width="20.7109375" style="801" bestFit="1" customWidth="1"/>
    <col min="5391" max="5633" width="10.140625" style="801"/>
    <col min="5634" max="5634" width="91.85546875" style="801" customWidth="1"/>
    <col min="5635" max="5635" width="17.28515625" style="801" bestFit="1" customWidth="1"/>
    <col min="5636" max="5636" width="22" style="801" customWidth="1"/>
    <col min="5637" max="5637" width="25" style="801" customWidth="1"/>
    <col min="5638" max="5638" width="17.28515625" style="801" bestFit="1" customWidth="1"/>
    <col min="5639" max="5639" width="15.140625" style="801" bestFit="1" customWidth="1"/>
    <col min="5640" max="5640" width="20" style="801" customWidth="1"/>
    <col min="5641" max="5641" width="15.28515625" style="801" customWidth="1"/>
    <col min="5642" max="5642" width="12.7109375" style="801" customWidth="1"/>
    <col min="5643" max="5643" width="14.28515625" style="801" customWidth="1"/>
    <col min="5644" max="5644" width="10.140625" style="801"/>
    <col min="5645" max="5645" width="25.85546875" style="801" bestFit="1" customWidth="1"/>
    <col min="5646" max="5646" width="20.7109375" style="801" bestFit="1" customWidth="1"/>
    <col min="5647" max="5889" width="10.140625" style="801"/>
    <col min="5890" max="5890" width="91.85546875" style="801" customWidth="1"/>
    <col min="5891" max="5891" width="17.28515625" style="801" bestFit="1" customWidth="1"/>
    <col min="5892" max="5892" width="22" style="801" customWidth="1"/>
    <col min="5893" max="5893" width="25" style="801" customWidth="1"/>
    <col min="5894" max="5894" width="17.28515625" style="801" bestFit="1" customWidth="1"/>
    <col min="5895" max="5895" width="15.140625" style="801" bestFit="1" customWidth="1"/>
    <col min="5896" max="5896" width="20" style="801" customWidth="1"/>
    <col min="5897" max="5897" width="15.28515625" style="801" customWidth="1"/>
    <col min="5898" max="5898" width="12.7109375" style="801" customWidth="1"/>
    <col min="5899" max="5899" width="14.28515625" style="801" customWidth="1"/>
    <col min="5900" max="5900" width="10.140625" style="801"/>
    <col min="5901" max="5901" width="25.85546875" style="801" bestFit="1" customWidth="1"/>
    <col min="5902" max="5902" width="20.7109375" style="801" bestFit="1" customWidth="1"/>
    <col min="5903" max="6145" width="10.140625" style="801"/>
    <col min="6146" max="6146" width="91.85546875" style="801" customWidth="1"/>
    <col min="6147" max="6147" width="17.28515625" style="801" bestFit="1" customWidth="1"/>
    <col min="6148" max="6148" width="22" style="801" customWidth="1"/>
    <col min="6149" max="6149" width="25" style="801" customWidth="1"/>
    <col min="6150" max="6150" width="17.28515625" style="801" bestFit="1" customWidth="1"/>
    <col min="6151" max="6151" width="15.140625" style="801" bestFit="1" customWidth="1"/>
    <col min="6152" max="6152" width="20" style="801" customWidth="1"/>
    <col min="6153" max="6153" width="15.28515625" style="801" customWidth="1"/>
    <col min="6154" max="6154" width="12.7109375" style="801" customWidth="1"/>
    <col min="6155" max="6155" width="14.28515625" style="801" customWidth="1"/>
    <col min="6156" max="6156" width="10.140625" style="801"/>
    <col min="6157" max="6157" width="25.85546875" style="801" bestFit="1" customWidth="1"/>
    <col min="6158" max="6158" width="20.7109375" style="801" bestFit="1" customWidth="1"/>
    <col min="6159" max="6401" width="10.140625" style="801"/>
    <col min="6402" max="6402" width="91.85546875" style="801" customWidth="1"/>
    <col min="6403" max="6403" width="17.28515625" style="801" bestFit="1" customWidth="1"/>
    <col min="6404" max="6404" width="22" style="801" customWidth="1"/>
    <col min="6405" max="6405" width="25" style="801" customWidth="1"/>
    <col min="6406" max="6406" width="17.28515625" style="801" bestFit="1" customWidth="1"/>
    <col min="6407" max="6407" width="15.140625" style="801" bestFit="1" customWidth="1"/>
    <col min="6408" max="6408" width="20" style="801" customWidth="1"/>
    <col min="6409" max="6409" width="15.28515625" style="801" customWidth="1"/>
    <col min="6410" max="6410" width="12.7109375" style="801" customWidth="1"/>
    <col min="6411" max="6411" width="14.28515625" style="801" customWidth="1"/>
    <col min="6412" max="6412" width="10.140625" style="801"/>
    <col min="6413" max="6413" width="25.85546875" style="801" bestFit="1" customWidth="1"/>
    <col min="6414" max="6414" width="20.7109375" style="801" bestFit="1" customWidth="1"/>
    <col min="6415" max="6657" width="10.140625" style="801"/>
    <col min="6658" max="6658" width="91.85546875" style="801" customWidth="1"/>
    <col min="6659" max="6659" width="17.28515625" style="801" bestFit="1" customWidth="1"/>
    <col min="6660" max="6660" width="22" style="801" customWidth="1"/>
    <col min="6661" max="6661" width="25" style="801" customWidth="1"/>
    <col min="6662" max="6662" width="17.28515625" style="801" bestFit="1" customWidth="1"/>
    <col min="6663" max="6663" width="15.140625" style="801" bestFit="1" customWidth="1"/>
    <col min="6664" max="6664" width="20" style="801" customWidth="1"/>
    <col min="6665" max="6665" width="15.28515625" style="801" customWidth="1"/>
    <col min="6666" max="6666" width="12.7109375" style="801" customWidth="1"/>
    <col min="6667" max="6667" width="14.28515625" style="801" customWidth="1"/>
    <col min="6668" max="6668" width="10.140625" style="801"/>
    <col min="6669" max="6669" width="25.85546875" style="801" bestFit="1" customWidth="1"/>
    <col min="6670" max="6670" width="20.7109375" style="801" bestFit="1" customWidth="1"/>
    <col min="6671" max="6913" width="10.140625" style="801"/>
    <col min="6914" max="6914" width="91.85546875" style="801" customWidth="1"/>
    <col min="6915" max="6915" width="17.28515625" style="801" bestFit="1" customWidth="1"/>
    <col min="6916" max="6916" width="22" style="801" customWidth="1"/>
    <col min="6917" max="6917" width="25" style="801" customWidth="1"/>
    <col min="6918" max="6918" width="17.28515625" style="801" bestFit="1" customWidth="1"/>
    <col min="6919" max="6919" width="15.140625" style="801" bestFit="1" customWidth="1"/>
    <col min="6920" max="6920" width="20" style="801" customWidth="1"/>
    <col min="6921" max="6921" width="15.28515625" style="801" customWidth="1"/>
    <col min="6922" max="6922" width="12.7109375" style="801" customWidth="1"/>
    <col min="6923" max="6923" width="14.28515625" style="801" customWidth="1"/>
    <col min="6924" max="6924" width="10.140625" style="801"/>
    <col min="6925" max="6925" width="25.85546875" style="801" bestFit="1" customWidth="1"/>
    <col min="6926" max="6926" width="20.7109375" style="801" bestFit="1" customWidth="1"/>
    <col min="6927" max="7169" width="10.140625" style="801"/>
    <col min="7170" max="7170" width="91.85546875" style="801" customWidth="1"/>
    <col min="7171" max="7171" width="17.28515625" style="801" bestFit="1" customWidth="1"/>
    <col min="7172" max="7172" width="22" style="801" customWidth="1"/>
    <col min="7173" max="7173" width="25" style="801" customWidth="1"/>
    <col min="7174" max="7174" width="17.28515625" style="801" bestFit="1" customWidth="1"/>
    <col min="7175" max="7175" width="15.140625" style="801" bestFit="1" customWidth="1"/>
    <col min="7176" max="7176" width="20" style="801" customWidth="1"/>
    <col min="7177" max="7177" width="15.28515625" style="801" customWidth="1"/>
    <col min="7178" max="7178" width="12.7109375" style="801" customWidth="1"/>
    <col min="7179" max="7179" width="14.28515625" style="801" customWidth="1"/>
    <col min="7180" max="7180" width="10.140625" style="801"/>
    <col min="7181" max="7181" width="25.85546875" style="801" bestFit="1" customWidth="1"/>
    <col min="7182" max="7182" width="20.7109375" style="801" bestFit="1" customWidth="1"/>
    <col min="7183" max="7425" width="10.140625" style="801"/>
    <col min="7426" max="7426" width="91.85546875" style="801" customWidth="1"/>
    <col min="7427" max="7427" width="17.28515625" style="801" bestFit="1" customWidth="1"/>
    <col min="7428" max="7428" width="22" style="801" customWidth="1"/>
    <col min="7429" max="7429" width="25" style="801" customWidth="1"/>
    <col min="7430" max="7430" width="17.28515625" style="801" bestFit="1" customWidth="1"/>
    <col min="7431" max="7431" width="15.140625" style="801" bestFit="1" customWidth="1"/>
    <col min="7432" max="7432" width="20" style="801" customWidth="1"/>
    <col min="7433" max="7433" width="15.28515625" style="801" customWidth="1"/>
    <col min="7434" max="7434" width="12.7109375" style="801" customWidth="1"/>
    <col min="7435" max="7435" width="14.28515625" style="801" customWidth="1"/>
    <col min="7436" max="7436" width="10.140625" style="801"/>
    <col min="7437" max="7437" width="25.85546875" style="801" bestFit="1" customWidth="1"/>
    <col min="7438" max="7438" width="20.7109375" style="801" bestFit="1" customWidth="1"/>
    <col min="7439" max="7681" width="10.140625" style="801"/>
    <col min="7682" max="7682" width="91.85546875" style="801" customWidth="1"/>
    <col min="7683" max="7683" width="17.28515625" style="801" bestFit="1" customWidth="1"/>
    <col min="7684" max="7684" width="22" style="801" customWidth="1"/>
    <col min="7685" max="7685" width="25" style="801" customWidth="1"/>
    <col min="7686" max="7686" width="17.28515625" style="801" bestFit="1" customWidth="1"/>
    <col min="7687" max="7687" width="15.140625" style="801" bestFit="1" customWidth="1"/>
    <col min="7688" max="7688" width="20" style="801" customWidth="1"/>
    <col min="7689" max="7689" width="15.28515625" style="801" customWidth="1"/>
    <col min="7690" max="7690" width="12.7109375" style="801" customWidth="1"/>
    <col min="7691" max="7691" width="14.28515625" style="801" customWidth="1"/>
    <col min="7692" max="7692" width="10.140625" style="801"/>
    <col min="7693" max="7693" width="25.85546875" style="801" bestFit="1" customWidth="1"/>
    <col min="7694" max="7694" width="20.7109375" style="801" bestFit="1" customWidth="1"/>
    <col min="7695" max="7937" width="10.140625" style="801"/>
    <col min="7938" max="7938" width="91.85546875" style="801" customWidth="1"/>
    <col min="7939" max="7939" width="17.28515625" style="801" bestFit="1" customWidth="1"/>
    <col min="7940" max="7940" width="22" style="801" customWidth="1"/>
    <col min="7941" max="7941" width="25" style="801" customWidth="1"/>
    <col min="7942" max="7942" width="17.28515625" style="801" bestFit="1" customWidth="1"/>
    <col min="7943" max="7943" width="15.140625" style="801" bestFit="1" customWidth="1"/>
    <col min="7944" max="7944" width="20" style="801" customWidth="1"/>
    <col min="7945" max="7945" width="15.28515625" style="801" customWidth="1"/>
    <col min="7946" max="7946" width="12.7109375" style="801" customWidth="1"/>
    <col min="7947" max="7947" width="14.28515625" style="801" customWidth="1"/>
    <col min="7948" max="7948" width="10.140625" style="801"/>
    <col min="7949" max="7949" width="25.85546875" style="801" bestFit="1" customWidth="1"/>
    <col min="7950" max="7950" width="20.7109375" style="801" bestFit="1" customWidth="1"/>
    <col min="7951" max="8193" width="10.140625" style="801"/>
    <col min="8194" max="8194" width="91.85546875" style="801" customWidth="1"/>
    <col min="8195" max="8195" width="17.28515625" style="801" bestFit="1" customWidth="1"/>
    <col min="8196" max="8196" width="22" style="801" customWidth="1"/>
    <col min="8197" max="8197" width="25" style="801" customWidth="1"/>
    <col min="8198" max="8198" width="17.28515625" style="801" bestFit="1" customWidth="1"/>
    <col min="8199" max="8199" width="15.140625" style="801" bestFit="1" customWidth="1"/>
    <col min="8200" max="8200" width="20" style="801" customWidth="1"/>
    <col min="8201" max="8201" width="15.28515625" style="801" customWidth="1"/>
    <col min="8202" max="8202" width="12.7109375" style="801" customWidth="1"/>
    <col min="8203" max="8203" width="14.28515625" style="801" customWidth="1"/>
    <col min="8204" max="8204" width="10.140625" style="801"/>
    <col min="8205" max="8205" width="25.85546875" style="801" bestFit="1" customWidth="1"/>
    <col min="8206" max="8206" width="20.7109375" style="801" bestFit="1" customWidth="1"/>
    <col min="8207" max="8449" width="10.140625" style="801"/>
    <col min="8450" max="8450" width="91.85546875" style="801" customWidth="1"/>
    <col min="8451" max="8451" width="17.28515625" style="801" bestFit="1" customWidth="1"/>
    <col min="8452" max="8452" width="22" style="801" customWidth="1"/>
    <col min="8453" max="8453" width="25" style="801" customWidth="1"/>
    <col min="8454" max="8454" width="17.28515625" style="801" bestFit="1" customWidth="1"/>
    <col min="8455" max="8455" width="15.140625" style="801" bestFit="1" customWidth="1"/>
    <col min="8456" max="8456" width="20" style="801" customWidth="1"/>
    <col min="8457" max="8457" width="15.28515625" style="801" customWidth="1"/>
    <col min="8458" max="8458" width="12.7109375" style="801" customWidth="1"/>
    <col min="8459" max="8459" width="14.28515625" style="801" customWidth="1"/>
    <col min="8460" max="8460" width="10.140625" style="801"/>
    <col min="8461" max="8461" width="25.85546875" style="801" bestFit="1" customWidth="1"/>
    <col min="8462" max="8462" width="20.7109375" style="801" bestFit="1" customWidth="1"/>
    <col min="8463" max="8705" width="10.140625" style="801"/>
    <col min="8706" max="8706" width="91.85546875" style="801" customWidth="1"/>
    <col min="8707" max="8707" width="17.28515625" style="801" bestFit="1" customWidth="1"/>
    <col min="8708" max="8708" width="22" style="801" customWidth="1"/>
    <col min="8709" max="8709" width="25" style="801" customWidth="1"/>
    <col min="8710" max="8710" width="17.28515625" style="801" bestFit="1" customWidth="1"/>
    <col min="8711" max="8711" width="15.140625" style="801" bestFit="1" customWidth="1"/>
    <col min="8712" max="8712" width="20" style="801" customWidth="1"/>
    <col min="8713" max="8713" width="15.28515625" style="801" customWidth="1"/>
    <col min="8714" max="8714" width="12.7109375" style="801" customWidth="1"/>
    <col min="8715" max="8715" width="14.28515625" style="801" customWidth="1"/>
    <col min="8716" max="8716" width="10.140625" style="801"/>
    <col min="8717" max="8717" width="25.85546875" style="801" bestFit="1" customWidth="1"/>
    <col min="8718" max="8718" width="20.7109375" style="801" bestFit="1" customWidth="1"/>
    <col min="8719" max="8961" width="10.140625" style="801"/>
    <col min="8962" max="8962" width="91.85546875" style="801" customWidth="1"/>
    <col min="8963" max="8963" width="17.28515625" style="801" bestFit="1" customWidth="1"/>
    <col min="8964" max="8964" width="22" style="801" customWidth="1"/>
    <col min="8965" max="8965" width="25" style="801" customWidth="1"/>
    <col min="8966" max="8966" width="17.28515625" style="801" bestFit="1" customWidth="1"/>
    <col min="8967" max="8967" width="15.140625" style="801" bestFit="1" customWidth="1"/>
    <col min="8968" max="8968" width="20" style="801" customWidth="1"/>
    <col min="8969" max="8969" width="15.28515625" style="801" customWidth="1"/>
    <col min="8970" max="8970" width="12.7109375" style="801" customWidth="1"/>
    <col min="8971" max="8971" width="14.28515625" style="801" customWidth="1"/>
    <col min="8972" max="8972" width="10.140625" style="801"/>
    <col min="8973" max="8973" width="25.85546875" style="801" bestFit="1" customWidth="1"/>
    <col min="8974" max="8974" width="20.7109375" style="801" bestFit="1" customWidth="1"/>
    <col min="8975" max="9217" width="10.140625" style="801"/>
    <col min="9218" max="9218" width="91.85546875" style="801" customWidth="1"/>
    <col min="9219" max="9219" width="17.28515625" style="801" bestFit="1" customWidth="1"/>
    <col min="9220" max="9220" width="22" style="801" customWidth="1"/>
    <col min="9221" max="9221" width="25" style="801" customWidth="1"/>
    <col min="9222" max="9222" width="17.28515625" style="801" bestFit="1" customWidth="1"/>
    <col min="9223" max="9223" width="15.140625" style="801" bestFit="1" customWidth="1"/>
    <col min="9224" max="9224" width="20" style="801" customWidth="1"/>
    <col min="9225" max="9225" width="15.28515625" style="801" customWidth="1"/>
    <col min="9226" max="9226" width="12.7109375" style="801" customWidth="1"/>
    <col min="9227" max="9227" width="14.28515625" style="801" customWidth="1"/>
    <col min="9228" max="9228" width="10.140625" style="801"/>
    <col min="9229" max="9229" width="25.85546875" style="801" bestFit="1" customWidth="1"/>
    <col min="9230" max="9230" width="20.7109375" style="801" bestFit="1" customWidth="1"/>
    <col min="9231" max="9473" width="10.140625" style="801"/>
    <col min="9474" max="9474" width="91.85546875" style="801" customWidth="1"/>
    <col min="9475" max="9475" width="17.28515625" style="801" bestFit="1" customWidth="1"/>
    <col min="9476" max="9476" width="22" style="801" customWidth="1"/>
    <col min="9477" max="9477" width="25" style="801" customWidth="1"/>
    <col min="9478" max="9478" width="17.28515625" style="801" bestFit="1" customWidth="1"/>
    <col min="9479" max="9479" width="15.140625" style="801" bestFit="1" customWidth="1"/>
    <col min="9480" max="9480" width="20" style="801" customWidth="1"/>
    <col min="9481" max="9481" width="15.28515625" style="801" customWidth="1"/>
    <col min="9482" max="9482" width="12.7109375" style="801" customWidth="1"/>
    <col min="9483" max="9483" width="14.28515625" style="801" customWidth="1"/>
    <col min="9484" max="9484" width="10.140625" style="801"/>
    <col min="9485" max="9485" width="25.85546875" style="801" bestFit="1" customWidth="1"/>
    <col min="9486" max="9486" width="20.7109375" style="801" bestFit="1" customWidth="1"/>
    <col min="9487" max="9729" width="10.140625" style="801"/>
    <col min="9730" max="9730" width="91.85546875" style="801" customWidth="1"/>
    <col min="9731" max="9731" width="17.28515625" style="801" bestFit="1" customWidth="1"/>
    <col min="9732" max="9732" width="22" style="801" customWidth="1"/>
    <col min="9733" max="9733" width="25" style="801" customWidth="1"/>
    <col min="9734" max="9734" width="17.28515625" style="801" bestFit="1" customWidth="1"/>
    <col min="9735" max="9735" width="15.140625" style="801" bestFit="1" customWidth="1"/>
    <col min="9736" max="9736" width="20" style="801" customWidth="1"/>
    <col min="9737" max="9737" width="15.28515625" style="801" customWidth="1"/>
    <col min="9738" max="9738" width="12.7109375" style="801" customWidth="1"/>
    <col min="9739" max="9739" width="14.28515625" style="801" customWidth="1"/>
    <col min="9740" max="9740" width="10.140625" style="801"/>
    <col min="9741" max="9741" width="25.85546875" style="801" bestFit="1" customWidth="1"/>
    <col min="9742" max="9742" width="20.7109375" style="801" bestFit="1" customWidth="1"/>
    <col min="9743" max="9985" width="10.140625" style="801"/>
    <col min="9986" max="9986" width="91.85546875" style="801" customWidth="1"/>
    <col min="9987" max="9987" width="17.28515625" style="801" bestFit="1" customWidth="1"/>
    <col min="9988" max="9988" width="22" style="801" customWidth="1"/>
    <col min="9989" max="9989" width="25" style="801" customWidth="1"/>
    <col min="9990" max="9990" width="17.28515625" style="801" bestFit="1" customWidth="1"/>
    <col min="9991" max="9991" width="15.140625" style="801" bestFit="1" customWidth="1"/>
    <col min="9992" max="9992" width="20" style="801" customWidth="1"/>
    <col min="9993" max="9993" width="15.28515625" style="801" customWidth="1"/>
    <col min="9994" max="9994" width="12.7109375" style="801" customWidth="1"/>
    <col min="9995" max="9995" width="14.28515625" style="801" customWidth="1"/>
    <col min="9996" max="9996" width="10.140625" style="801"/>
    <col min="9997" max="9997" width="25.85546875" style="801" bestFit="1" customWidth="1"/>
    <col min="9998" max="9998" width="20.7109375" style="801" bestFit="1" customWidth="1"/>
    <col min="9999" max="10241" width="10.140625" style="801"/>
    <col min="10242" max="10242" width="91.85546875" style="801" customWidth="1"/>
    <col min="10243" max="10243" width="17.28515625" style="801" bestFit="1" customWidth="1"/>
    <col min="10244" max="10244" width="22" style="801" customWidth="1"/>
    <col min="10245" max="10245" width="25" style="801" customWidth="1"/>
    <col min="10246" max="10246" width="17.28515625" style="801" bestFit="1" customWidth="1"/>
    <col min="10247" max="10247" width="15.140625" style="801" bestFit="1" customWidth="1"/>
    <col min="10248" max="10248" width="20" style="801" customWidth="1"/>
    <col min="10249" max="10249" width="15.28515625" style="801" customWidth="1"/>
    <col min="10250" max="10250" width="12.7109375" style="801" customWidth="1"/>
    <col min="10251" max="10251" width="14.28515625" style="801" customWidth="1"/>
    <col min="10252" max="10252" width="10.140625" style="801"/>
    <col min="10253" max="10253" width="25.85546875" style="801" bestFit="1" customWidth="1"/>
    <col min="10254" max="10254" width="20.7109375" style="801" bestFit="1" customWidth="1"/>
    <col min="10255" max="10497" width="10.140625" style="801"/>
    <col min="10498" max="10498" width="91.85546875" style="801" customWidth="1"/>
    <col min="10499" max="10499" width="17.28515625" style="801" bestFit="1" customWidth="1"/>
    <col min="10500" max="10500" width="22" style="801" customWidth="1"/>
    <col min="10501" max="10501" width="25" style="801" customWidth="1"/>
    <col min="10502" max="10502" width="17.28515625" style="801" bestFit="1" customWidth="1"/>
    <col min="10503" max="10503" width="15.140625" style="801" bestFit="1" customWidth="1"/>
    <col min="10504" max="10504" width="20" style="801" customWidth="1"/>
    <col min="10505" max="10505" width="15.28515625" style="801" customWidth="1"/>
    <col min="10506" max="10506" width="12.7109375" style="801" customWidth="1"/>
    <col min="10507" max="10507" width="14.28515625" style="801" customWidth="1"/>
    <col min="10508" max="10508" width="10.140625" style="801"/>
    <col min="10509" max="10509" width="25.85546875" style="801" bestFit="1" customWidth="1"/>
    <col min="10510" max="10510" width="20.7109375" style="801" bestFit="1" customWidth="1"/>
    <col min="10511" max="10753" width="10.140625" style="801"/>
    <col min="10754" max="10754" width="91.85546875" style="801" customWidth="1"/>
    <col min="10755" max="10755" width="17.28515625" style="801" bestFit="1" customWidth="1"/>
    <col min="10756" max="10756" width="22" style="801" customWidth="1"/>
    <col min="10757" max="10757" width="25" style="801" customWidth="1"/>
    <col min="10758" max="10758" width="17.28515625" style="801" bestFit="1" customWidth="1"/>
    <col min="10759" max="10759" width="15.140625" style="801" bestFit="1" customWidth="1"/>
    <col min="10760" max="10760" width="20" style="801" customWidth="1"/>
    <col min="10761" max="10761" width="15.28515625" style="801" customWidth="1"/>
    <col min="10762" max="10762" width="12.7109375" style="801" customWidth="1"/>
    <col min="10763" max="10763" width="14.28515625" style="801" customWidth="1"/>
    <col min="10764" max="10764" width="10.140625" style="801"/>
    <col min="10765" max="10765" width="25.85546875" style="801" bestFit="1" customWidth="1"/>
    <col min="10766" max="10766" width="20.7109375" style="801" bestFit="1" customWidth="1"/>
    <col min="10767" max="11009" width="10.140625" style="801"/>
    <col min="11010" max="11010" width="91.85546875" style="801" customWidth="1"/>
    <col min="11011" max="11011" width="17.28515625" style="801" bestFit="1" customWidth="1"/>
    <col min="11012" max="11012" width="22" style="801" customWidth="1"/>
    <col min="11013" max="11013" width="25" style="801" customWidth="1"/>
    <col min="11014" max="11014" width="17.28515625" style="801" bestFit="1" customWidth="1"/>
    <col min="11015" max="11015" width="15.140625" style="801" bestFit="1" customWidth="1"/>
    <col min="11016" max="11016" width="20" style="801" customWidth="1"/>
    <col min="11017" max="11017" width="15.28515625" style="801" customWidth="1"/>
    <col min="11018" max="11018" width="12.7109375" style="801" customWidth="1"/>
    <col min="11019" max="11019" width="14.28515625" style="801" customWidth="1"/>
    <col min="11020" max="11020" width="10.140625" style="801"/>
    <col min="11021" max="11021" width="25.85546875" style="801" bestFit="1" customWidth="1"/>
    <col min="11022" max="11022" width="20.7109375" style="801" bestFit="1" customWidth="1"/>
    <col min="11023" max="11265" width="10.140625" style="801"/>
    <col min="11266" max="11266" width="91.85546875" style="801" customWidth="1"/>
    <col min="11267" max="11267" width="17.28515625" style="801" bestFit="1" customWidth="1"/>
    <col min="11268" max="11268" width="22" style="801" customWidth="1"/>
    <col min="11269" max="11269" width="25" style="801" customWidth="1"/>
    <col min="11270" max="11270" width="17.28515625" style="801" bestFit="1" customWidth="1"/>
    <col min="11271" max="11271" width="15.140625" style="801" bestFit="1" customWidth="1"/>
    <col min="11272" max="11272" width="20" style="801" customWidth="1"/>
    <col min="11273" max="11273" width="15.28515625" style="801" customWidth="1"/>
    <col min="11274" max="11274" width="12.7109375" style="801" customWidth="1"/>
    <col min="11275" max="11275" width="14.28515625" style="801" customWidth="1"/>
    <col min="11276" max="11276" width="10.140625" style="801"/>
    <col min="11277" max="11277" width="25.85546875" style="801" bestFit="1" customWidth="1"/>
    <col min="11278" max="11278" width="20.7109375" style="801" bestFit="1" customWidth="1"/>
    <col min="11279" max="11521" width="10.140625" style="801"/>
    <col min="11522" max="11522" width="91.85546875" style="801" customWidth="1"/>
    <col min="11523" max="11523" width="17.28515625" style="801" bestFit="1" customWidth="1"/>
    <col min="11524" max="11524" width="22" style="801" customWidth="1"/>
    <col min="11525" max="11525" width="25" style="801" customWidth="1"/>
    <col min="11526" max="11526" width="17.28515625" style="801" bestFit="1" customWidth="1"/>
    <col min="11527" max="11527" width="15.140625" style="801" bestFit="1" customWidth="1"/>
    <col min="11528" max="11528" width="20" style="801" customWidth="1"/>
    <col min="11529" max="11529" width="15.28515625" style="801" customWidth="1"/>
    <col min="11530" max="11530" width="12.7109375" style="801" customWidth="1"/>
    <col min="11531" max="11531" width="14.28515625" style="801" customWidth="1"/>
    <col min="11532" max="11532" width="10.140625" style="801"/>
    <col min="11533" max="11533" width="25.85546875" style="801" bestFit="1" customWidth="1"/>
    <col min="11534" max="11534" width="20.7109375" style="801" bestFit="1" customWidth="1"/>
    <col min="11535" max="11777" width="10.140625" style="801"/>
    <col min="11778" max="11778" width="91.85546875" style="801" customWidth="1"/>
    <col min="11779" max="11779" width="17.28515625" style="801" bestFit="1" customWidth="1"/>
    <col min="11780" max="11780" width="22" style="801" customWidth="1"/>
    <col min="11781" max="11781" width="25" style="801" customWidth="1"/>
    <col min="11782" max="11782" width="17.28515625" style="801" bestFit="1" customWidth="1"/>
    <col min="11783" max="11783" width="15.140625" style="801" bestFit="1" customWidth="1"/>
    <col min="11784" max="11784" width="20" style="801" customWidth="1"/>
    <col min="11785" max="11785" width="15.28515625" style="801" customWidth="1"/>
    <col min="11786" max="11786" width="12.7109375" style="801" customWidth="1"/>
    <col min="11787" max="11787" width="14.28515625" style="801" customWidth="1"/>
    <col min="11788" max="11788" width="10.140625" style="801"/>
    <col min="11789" max="11789" width="25.85546875" style="801" bestFit="1" customWidth="1"/>
    <col min="11790" max="11790" width="20.7109375" style="801" bestFit="1" customWidth="1"/>
    <col min="11791" max="12033" width="10.140625" style="801"/>
    <col min="12034" max="12034" width="91.85546875" style="801" customWidth="1"/>
    <col min="12035" max="12035" width="17.28515625" style="801" bestFit="1" customWidth="1"/>
    <col min="12036" max="12036" width="22" style="801" customWidth="1"/>
    <col min="12037" max="12037" width="25" style="801" customWidth="1"/>
    <col min="12038" max="12038" width="17.28515625" style="801" bestFit="1" customWidth="1"/>
    <col min="12039" max="12039" width="15.140625" style="801" bestFit="1" customWidth="1"/>
    <col min="12040" max="12040" width="20" style="801" customWidth="1"/>
    <col min="12041" max="12041" width="15.28515625" style="801" customWidth="1"/>
    <col min="12042" max="12042" width="12.7109375" style="801" customWidth="1"/>
    <col min="12043" max="12043" width="14.28515625" style="801" customWidth="1"/>
    <col min="12044" max="12044" width="10.140625" style="801"/>
    <col min="12045" max="12045" width="25.85546875" style="801" bestFit="1" customWidth="1"/>
    <col min="12046" max="12046" width="20.7109375" style="801" bestFit="1" customWidth="1"/>
    <col min="12047" max="12289" width="10.140625" style="801"/>
    <col min="12290" max="12290" width="91.85546875" style="801" customWidth="1"/>
    <col min="12291" max="12291" width="17.28515625" style="801" bestFit="1" customWidth="1"/>
    <col min="12292" max="12292" width="22" style="801" customWidth="1"/>
    <col min="12293" max="12293" width="25" style="801" customWidth="1"/>
    <col min="12294" max="12294" width="17.28515625" style="801" bestFit="1" customWidth="1"/>
    <col min="12295" max="12295" width="15.140625" style="801" bestFit="1" customWidth="1"/>
    <col min="12296" max="12296" width="20" style="801" customWidth="1"/>
    <col min="12297" max="12297" width="15.28515625" style="801" customWidth="1"/>
    <col min="12298" max="12298" width="12.7109375" style="801" customWidth="1"/>
    <col min="12299" max="12299" width="14.28515625" style="801" customWidth="1"/>
    <col min="12300" max="12300" width="10.140625" style="801"/>
    <col min="12301" max="12301" width="25.85546875" style="801" bestFit="1" customWidth="1"/>
    <col min="12302" max="12302" width="20.7109375" style="801" bestFit="1" customWidth="1"/>
    <col min="12303" max="12545" width="10.140625" style="801"/>
    <col min="12546" max="12546" width="91.85546875" style="801" customWidth="1"/>
    <col min="12547" max="12547" width="17.28515625" style="801" bestFit="1" customWidth="1"/>
    <col min="12548" max="12548" width="22" style="801" customWidth="1"/>
    <col min="12549" max="12549" width="25" style="801" customWidth="1"/>
    <col min="12550" max="12550" width="17.28515625" style="801" bestFit="1" customWidth="1"/>
    <col min="12551" max="12551" width="15.140625" style="801" bestFit="1" customWidth="1"/>
    <col min="12552" max="12552" width="20" style="801" customWidth="1"/>
    <col min="12553" max="12553" width="15.28515625" style="801" customWidth="1"/>
    <col min="12554" max="12554" width="12.7109375" style="801" customWidth="1"/>
    <col min="12555" max="12555" width="14.28515625" style="801" customWidth="1"/>
    <col min="12556" max="12556" width="10.140625" style="801"/>
    <col min="12557" max="12557" width="25.85546875" style="801" bestFit="1" customWidth="1"/>
    <col min="12558" max="12558" width="20.7109375" style="801" bestFit="1" customWidth="1"/>
    <col min="12559" max="12801" width="10.140625" style="801"/>
    <col min="12802" max="12802" width="91.85546875" style="801" customWidth="1"/>
    <col min="12803" max="12803" width="17.28515625" style="801" bestFit="1" customWidth="1"/>
    <col min="12804" max="12804" width="22" style="801" customWidth="1"/>
    <col min="12805" max="12805" width="25" style="801" customWidth="1"/>
    <col min="12806" max="12806" width="17.28515625" style="801" bestFit="1" customWidth="1"/>
    <col min="12807" max="12807" width="15.140625" style="801" bestFit="1" customWidth="1"/>
    <col min="12808" max="12808" width="20" style="801" customWidth="1"/>
    <col min="12809" max="12809" width="15.28515625" style="801" customWidth="1"/>
    <col min="12810" max="12810" width="12.7109375" style="801" customWidth="1"/>
    <col min="12811" max="12811" width="14.28515625" style="801" customWidth="1"/>
    <col min="12812" max="12812" width="10.140625" style="801"/>
    <col min="12813" max="12813" width="25.85546875" style="801" bestFit="1" customWidth="1"/>
    <col min="12814" max="12814" width="20.7109375" style="801" bestFit="1" customWidth="1"/>
    <col min="12815" max="13057" width="10.140625" style="801"/>
    <col min="13058" max="13058" width="91.85546875" style="801" customWidth="1"/>
    <col min="13059" max="13059" width="17.28515625" style="801" bestFit="1" customWidth="1"/>
    <col min="13060" max="13060" width="22" style="801" customWidth="1"/>
    <col min="13061" max="13061" width="25" style="801" customWidth="1"/>
    <col min="13062" max="13062" width="17.28515625" style="801" bestFit="1" customWidth="1"/>
    <col min="13063" max="13063" width="15.140625" style="801" bestFit="1" customWidth="1"/>
    <col min="13064" max="13064" width="20" style="801" customWidth="1"/>
    <col min="13065" max="13065" width="15.28515625" style="801" customWidth="1"/>
    <col min="13066" max="13066" width="12.7109375" style="801" customWidth="1"/>
    <col min="13067" max="13067" width="14.28515625" style="801" customWidth="1"/>
    <col min="13068" max="13068" width="10.140625" style="801"/>
    <col min="13069" max="13069" width="25.85546875" style="801" bestFit="1" customWidth="1"/>
    <col min="13070" max="13070" width="20.7109375" style="801" bestFit="1" customWidth="1"/>
    <col min="13071" max="13313" width="10.140625" style="801"/>
    <col min="13314" max="13314" width="91.85546875" style="801" customWidth="1"/>
    <col min="13315" max="13315" width="17.28515625" style="801" bestFit="1" customWidth="1"/>
    <col min="13316" max="13316" width="22" style="801" customWidth="1"/>
    <col min="13317" max="13317" width="25" style="801" customWidth="1"/>
    <col min="13318" max="13318" width="17.28515625" style="801" bestFit="1" customWidth="1"/>
    <col min="13319" max="13319" width="15.140625" style="801" bestFit="1" customWidth="1"/>
    <col min="13320" max="13320" width="20" style="801" customWidth="1"/>
    <col min="13321" max="13321" width="15.28515625" style="801" customWidth="1"/>
    <col min="13322" max="13322" width="12.7109375" style="801" customWidth="1"/>
    <col min="13323" max="13323" width="14.28515625" style="801" customWidth="1"/>
    <col min="13324" max="13324" width="10.140625" style="801"/>
    <col min="13325" max="13325" width="25.85546875" style="801" bestFit="1" customWidth="1"/>
    <col min="13326" max="13326" width="20.7109375" style="801" bestFit="1" customWidth="1"/>
    <col min="13327" max="13569" width="10.140625" style="801"/>
    <col min="13570" max="13570" width="91.85546875" style="801" customWidth="1"/>
    <col min="13571" max="13571" width="17.28515625" style="801" bestFit="1" customWidth="1"/>
    <col min="13572" max="13572" width="22" style="801" customWidth="1"/>
    <col min="13573" max="13573" width="25" style="801" customWidth="1"/>
    <col min="13574" max="13574" width="17.28515625" style="801" bestFit="1" customWidth="1"/>
    <col min="13575" max="13575" width="15.140625" style="801" bestFit="1" customWidth="1"/>
    <col min="13576" max="13576" width="20" style="801" customWidth="1"/>
    <col min="13577" max="13577" width="15.28515625" style="801" customWidth="1"/>
    <col min="13578" max="13578" width="12.7109375" style="801" customWidth="1"/>
    <col min="13579" max="13579" width="14.28515625" style="801" customWidth="1"/>
    <col min="13580" max="13580" width="10.140625" style="801"/>
    <col min="13581" max="13581" width="25.85546875" style="801" bestFit="1" customWidth="1"/>
    <col min="13582" max="13582" width="20.7109375" style="801" bestFit="1" customWidth="1"/>
    <col min="13583" max="13825" width="10.140625" style="801"/>
    <col min="13826" max="13826" width="91.85546875" style="801" customWidth="1"/>
    <col min="13827" max="13827" width="17.28515625" style="801" bestFit="1" customWidth="1"/>
    <col min="13828" max="13828" width="22" style="801" customWidth="1"/>
    <col min="13829" max="13829" width="25" style="801" customWidth="1"/>
    <col min="13830" max="13830" width="17.28515625" style="801" bestFit="1" customWidth="1"/>
    <col min="13831" max="13831" width="15.140625" style="801" bestFit="1" customWidth="1"/>
    <col min="13832" max="13832" width="20" style="801" customWidth="1"/>
    <col min="13833" max="13833" width="15.28515625" style="801" customWidth="1"/>
    <col min="13834" max="13834" width="12.7109375" style="801" customWidth="1"/>
    <col min="13835" max="13835" width="14.28515625" style="801" customWidth="1"/>
    <col min="13836" max="13836" width="10.140625" style="801"/>
    <col min="13837" max="13837" width="25.85546875" style="801" bestFit="1" customWidth="1"/>
    <col min="13838" max="13838" width="20.7109375" style="801" bestFit="1" customWidth="1"/>
    <col min="13839" max="14081" width="10.140625" style="801"/>
    <col min="14082" max="14082" width="91.85546875" style="801" customWidth="1"/>
    <col min="14083" max="14083" width="17.28515625" style="801" bestFit="1" customWidth="1"/>
    <col min="14084" max="14084" width="22" style="801" customWidth="1"/>
    <col min="14085" max="14085" width="25" style="801" customWidth="1"/>
    <col min="14086" max="14086" width="17.28515625" style="801" bestFit="1" customWidth="1"/>
    <col min="14087" max="14087" width="15.140625" style="801" bestFit="1" customWidth="1"/>
    <col min="14088" max="14088" width="20" style="801" customWidth="1"/>
    <col min="14089" max="14089" width="15.28515625" style="801" customWidth="1"/>
    <col min="14090" max="14090" width="12.7109375" style="801" customWidth="1"/>
    <col min="14091" max="14091" width="14.28515625" style="801" customWidth="1"/>
    <col min="14092" max="14092" width="10.140625" style="801"/>
    <col min="14093" max="14093" width="25.85546875" style="801" bestFit="1" customWidth="1"/>
    <col min="14094" max="14094" width="20.7109375" style="801" bestFit="1" customWidth="1"/>
    <col min="14095" max="14337" width="10.140625" style="801"/>
    <col min="14338" max="14338" width="91.85546875" style="801" customWidth="1"/>
    <col min="14339" max="14339" width="17.28515625" style="801" bestFit="1" customWidth="1"/>
    <col min="14340" max="14340" width="22" style="801" customWidth="1"/>
    <col min="14341" max="14341" width="25" style="801" customWidth="1"/>
    <col min="14342" max="14342" width="17.28515625" style="801" bestFit="1" customWidth="1"/>
    <col min="14343" max="14343" width="15.140625" style="801" bestFit="1" customWidth="1"/>
    <col min="14344" max="14344" width="20" style="801" customWidth="1"/>
    <col min="14345" max="14345" width="15.28515625" style="801" customWidth="1"/>
    <col min="14346" max="14346" width="12.7109375" style="801" customWidth="1"/>
    <col min="14347" max="14347" width="14.28515625" style="801" customWidth="1"/>
    <col min="14348" max="14348" width="10.140625" style="801"/>
    <col min="14349" max="14349" width="25.85546875" style="801" bestFit="1" customWidth="1"/>
    <col min="14350" max="14350" width="20.7109375" style="801" bestFit="1" customWidth="1"/>
    <col min="14351" max="14593" width="10.140625" style="801"/>
    <col min="14594" max="14594" width="91.85546875" style="801" customWidth="1"/>
    <col min="14595" max="14595" width="17.28515625" style="801" bestFit="1" customWidth="1"/>
    <col min="14596" max="14596" width="22" style="801" customWidth="1"/>
    <col min="14597" max="14597" width="25" style="801" customWidth="1"/>
    <col min="14598" max="14598" width="17.28515625" style="801" bestFit="1" customWidth="1"/>
    <col min="14599" max="14599" width="15.140625" style="801" bestFit="1" customWidth="1"/>
    <col min="14600" max="14600" width="20" style="801" customWidth="1"/>
    <col min="14601" max="14601" width="15.28515625" style="801" customWidth="1"/>
    <col min="14602" max="14602" width="12.7109375" style="801" customWidth="1"/>
    <col min="14603" max="14603" width="14.28515625" style="801" customWidth="1"/>
    <col min="14604" max="14604" width="10.140625" style="801"/>
    <col min="14605" max="14605" width="25.85546875" style="801" bestFit="1" customWidth="1"/>
    <col min="14606" max="14606" width="20.7109375" style="801" bestFit="1" customWidth="1"/>
    <col min="14607" max="14849" width="10.140625" style="801"/>
    <col min="14850" max="14850" width="91.85546875" style="801" customWidth="1"/>
    <col min="14851" max="14851" width="17.28515625" style="801" bestFit="1" customWidth="1"/>
    <col min="14852" max="14852" width="22" style="801" customWidth="1"/>
    <col min="14853" max="14853" width="25" style="801" customWidth="1"/>
    <col min="14854" max="14854" width="17.28515625" style="801" bestFit="1" customWidth="1"/>
    <col min="14855" max="14855" width="15.140625" style="801" bestFit="1" customWidth="1"/>
    <col min="14856" max="14856" width="20" style="801" customWidth="1"/>
    <col min="14857" max="14857" width="15.28515625" style="801" customWidth="1"/>
    <col min="14858" max="14858" width="12.7109375" style="801" customWidth="1"/>
    <col min="14859" max="14859" width="14.28515625" style="801" customWidth="1"/>
    <col min="14860" max="14860" width="10.140625" style="801"/>
    <col min="14861" max="14861" width="25.85546875" style="801" bestFit="1" customWidth="1"/>
    <col min="14862" max="14862" width="20.7109375" style="801" bestFit="1" customWidth="1"/>
    <col min="14863" max="15105" width="10.140625" style="801"/>
    <col min="15106" max="15106" width="91.85546875" style="801" customWidth="1"/>
    <col min="15107" max="15107" width="17.28515625" style="801" bestFit="1" customWidth="1"/>
    <col min="15108" max="15108" width="22" style="801" customWidth="1"/>
    <col min="15109" max="15109" width="25" style="801" customWidth="1"/>
    <col min="15110" max="15110" width="17.28515625" style="801" bestFit="1" customWidth="1"/>
    <col min="15111" max="15111" width="15.140625" style="801" bestFit="1" customWidth="1"/>
    <col min="15112" max="15112" width="20" style="801" customWidth="1"/>
    <col min="15113" max="15113" width="15.28515625" style="801" customWidth="1"/>
    <col min="15114" max="15114" width="12.7109375" style="801" customWidth="1"/>
    <col min="15115" max="15115" width="14.28515625" style="801" customWidth="1"/>
    <col min="15116" max="15116" width="10.140625" style="801"/>
    <col min="15117" max="15117" width="25.85546875" style="801" bestFit="1" customWidth="1"/>
    <col min="15118" max="15118" width="20.7109375" style="801" bestFit="1" customWidth="1"/>
    <col min="15119" max="15361" width="10.140625" style="801"/>
    <col min="15362" max="15362" width="91.85546875" style="801" customWidth="1"/>
    <col min="15363" max="15363" width="17.28515625" style="801" bestFit="1" customWidth="1"/>
    <col min="15364" max="15364" width="22" style="801" customWidth="1"/>
    <col min="15365" max="15365" width="25" style="801" customWidth="1"/>
    <col min="15366" max="15366" width="17.28515625" style="801" bestFit="1" customWidth="1"/>
    <col min="15367" max="15367" width="15.140625" style="801" bestFit="1" customWidth="1"/>
    <col min="15368" max="15368" width="20" style="801" customWidth="1"/>
    <col min="15369" max="15369" width="15.28515625" style="801" customWidth="1"/>
    <col min="15370" max="15370" width="12.7109375" style="801" customWidth="1"/>
    <col min="15371" max="15371" width="14.28515625" style="801" customWidth="1"/>
    <col min="15372" max="15372" width="10.140625" style="801"/>
    <col min="15373" max="15373" width="25.85546875" style="801" bestFit="1" customWidth="1"/>
    <col min="15374" max="15374" width="20.7109375" style="801" bestFit="1" customWidth="1"/>
    <col min="15375" max="15617" width="10.140625" style="801"/>
    <col min="15618" max="15618" width="91.85546875" style="801" customWidth="1"/>
    <col min="15619" max="15619" width="17.28515625" style="801" bestFit="1" customWidth="1"/>
    <col min="15620" max="15620" width="22" style="801" customWidth="1"/>
    <col min="15621" max="15621" width="25" style="801" customWidth="1"/>
    <col min="15622" max="15622" width="17.28515625" style="801" bestFit="1" customWidth="1"/>
    <col min="15623" max="15623" width="15.140625" style="801" bestFit="1" customWidth="1"/>
    <col min="15624" max="15624" width="20" style="801" customWidth="1"/>
    <col min="15625" max="15625" width="15.28515625" style="801" customWidth="1"/>
    <col min="15626" max="15626" width="12.7109375" style="801" customWidth="1"/>
    <col min="15627" max="15627" width="14.28515625" style="801" customWidth="1"/>
    <col min="15628" max="15628" width="10.140625" style="801"/>
    <col min="15629" max="15629" width="25.85546875" style="801" bestFit="1" customWidth="1"/>
    <col min="15630" max="15630" width="20.7109375" style="801" bestFit="1" customWidth="1"/>
    <col min="15631" max="15873" width="10.140625" style="801"/>
    <col min="15874" max="15874" width="91.85546875" style="801" customWidth="1"/>
    <col min="15875" max="15875" width="17.28515625" style="801" bestFit="1" customWidth="1"/>
    <col min="15876" max="15876" width="22" style="801" customWidth="1"/>
    <col min="15877" max="15877" width="25" style="801" customWidth="1"/>
    <col min="15878" max="15878" width="17.28515625" style="801" bestFit="1" customWidth="1"/>
    <col min="15879" max="15879" width="15.140625" style="801" bestFit="1" customWidth="1"/>
    <col min="15880" max="15880" width="20" style="801" customWidth="1"/>
    <col min="15881" max="15881" width="15.28515625" style="801" customWidth="1"/>
    <col min="15882" max="15882" width="12.7109375" style="801" customWidth="1"/>
    <col min="15883" max="15883" width="14.28515625" style="801" customWidth="1"/>
    <col min="15884" max="15884" width="10.140625" style="801"/>
    <col min="15885" max="15885" width="25.85546875" style="801" bestFit="1" customWidth="1"/>
    <col min="15886" max="15886" width="20.7109375" style="801" bestFit="1" customWidth="1"/>
    <col min="15887" max="16129" width="10.140625" style="801"/>
    <col min="16130" max="16130" width="91.85546875" style="801" customWidth="1"/>
    <col min="16131" max="16131" width="17.28515625" style="801" bestFit="1" customWidth="1"/>
    <col min="16132" max="16132" width="22" style="801" customWidth="1"/>
    <col min="16133" max="16133" width="25" style="801" customWidth="1"/>
    <col min="16134" max="16134" width="17.28515625" style="801" bestFit="1" customWidth="1"/>
    <col min="16135" max="16135" width="15.140625" style="801" bestFit="1" customWidth="1"/>
    <col min="16136" max="16136" width="20" style="801" customWidth="1"/>
    <col min="16137" max="16137" width="15.28515625" style="801" customWidth="1"/>
    <col min="16138" max="16138" width="12.7109375" style="801" customWidth="1"/>
    <col min="16139" max="16139" width="14.28515625" style="801" customWidth="1"/>
    <col min="16140" max="16140" width="10.140625" style="801"/>
    <col min="16141" max="16141" width="25.85546875" style="801" bestFit="1" customWidth="1"/>
    <col min="16142" max="16142" width="20.7109375" style="801" bestFit="1" customWidth="1"/>
    <col min="16143" max="16384" width="10.140625" style="801"/>
  </cols>
  <sheetData>
    <row r="1" spans="2:14" s="938" customFormat="1">
      <c r="B1" s="1857" t="s">
        <v>105</v>
      </c>
      <c r="C1" s="1857"/>
      <c r="D1" s="1857"/>
      <c r="E1" s="1857"/>
      <c r="F1" s="1857"/>
      <c r="G1" s="1857"/>
      <c r="H1" s="1857"/>
      <c r="I1" s="1857"/>
      <c r="J1" s="1857"/>
      <c r="K1" s="1857"/>
    </row>
    <row r="2" spans="2:14" s="938" customFormat="1">
      <c r="B2" s="1857" t="s">
        <v>104</v>
      </c>
      <c r="C2" s="1857"/>
      <c r="D2" s="1857"/>
      <c r="E2" s="1857"/>
      <c r="F2" s="1857"/>
      <c r="G2" s="1857"/>
      <c r="H2" s="1857"/>
      <c r="I2" s="1857"/>
      <c r="J2" s="1857"/>
      <c r="K2" s="1857"/>
    </row>
    <row r="3" spans="2:14" s="938" customFormat="1">
      <c r="B3" s="1858" t="s">
        <v>103</v>
      </c>
      <c r="C3" s="1858"/>
      <c r="D3" s="1858"/>
      <c r="E3" s="1858"/>
      <c r="F3" s="1858"/>
      <c r="G3" s="1858"/>
      <c r="H3" s="1858"/>
      <c r="I3" s="1858"/>
      <c r="J3" s="1858"/>
      <c r="K3" s="1858"/>
    </row>
    <row r="5" spans="2:14">
      <c r="B5" s="1859" t="s">
        <v>2404</v>
      </c>
      <c r="C5" s="1859"/>
      <c r="D5" s="1859"/>
      <c r="E5" s="1859"/>
      <c r="F5" s="1859"/>
      <c r="G5" s="1859"/>
      <c r="H5" s="1859"/>
      <c r="I5" s="1859"/>
      <c r="J5" s="1859"/>
      <c r="K5" s="1859"/>
    </row>
    <row r="6" spans="2:14">
      <c r="B6" s="1859" t="s">
        <v>282</v>
      </c>
      <c r="C6" s="1859"/>
      <c r="D6" s="1859"/>
      <c r="E6" s="1859"/>
      <c r="F6" s="1859"/>
      <c r="G6" s="1859"/>
      <c r="H6" s="1859"/>
      <c r="I6" s="1859"/>
      <c r="J6" s="1859"/>
      <c r="M6" s="940" t="s">
        <v>1102</v>
      </c>
      <c r="N6" s="939">
        <v>8060931200000</v>
      </c>
    </row>
    <row r="7" spans="2:14" ht="15.75" thickBot="1">
      <c r="B7" s="1856" t="s">
        <v>796</v>
      </c>
      <c r="C7" s="1856"/>
      <c r="D7" s="1856"/>
      <c r="E7" s="1856"/>
      <c r="F7" s="1856"/>
      <c r="G7" s="1856"/>
      <c r="H7" s="1856"/>
      <c r="I7" s="1856"/>
      <c r="J7" s="1856"/>
      <c r="M7" s="938"/>
      <c r="N7" s="938"/>
    </row>
    <row r="8" spans="2:14" ht="16.5" thickBot="1">
      <c r="B8" s="1842" t="s">
        <v>279</v>
      </c>
      <c r="C8" s="1285">
        <v>2024</v>
      </c>
      <c r="D8" s="1845">
        <v>2025</v>
      </c>
      <c r="E8" s="1846"/>
      <c r="F8" s="1846"/>
      <c r="G8" s="1846"/>
      <c r="H8" s="1847"/>
      <c r="I8" s="1845" t="s">
        <v>1101</v>
      </c>
      <c r="J8" s="1847"/>
      <c r="K8" s="1848" t="s">
        <v>1100</v>
      </c>
      <c r="M8" s="938"/>
      <c r="N8" s="937"/>
    </row>
    <row r="9" spans="2:14" ht="16.5" thickBot="1">
      <c r="B9" s="1843"/>
      <c r="C9" s="1851" t="s">
        <v>469</v>
      </c>
      <c r="D9" s="1851" t="s">
        <v>381</v>
      </c>
      <c r="E9" s="1851" t="s">
        <v>1099</v>
      </c>
      <c r="F9" s="1851" t="s">
        <v>1098</v>
      </c>
      <c r="G9" s="1853" t="s">
        <v>1097</v>
      </c>
      <c r="H9" s="1853" t="s">
        <v>377</v>
      </c>
      <c r="I9" s="1848" t="s">
        <v>1096</v>
      </c>
      <c r="J9" s="1855"/>
      <c r="K9" s="1849"/>
    </row>
    <row r="10" spans="2:14" ht="18.600000000000001" customHeight="1" thickBot="1">
      <c r="B10" s="1843"/>
      <c r="C10" s="1852"/>
      <c r="D10" s="1852"/>
      <c r="E10" s="1852"/>
      <c r="F10" s="1852"/>
      <c r="G10" s="1854"/>
      <c r="H10" s="1854"/>
      <c r="I10" s="1289" t="s">
        <v>269</v>
      </c>
      <c r="J10" s="1289" t="s">
        <v>268</v>
      </c>
      <c r="K10" s="1850"/>
    </row>
    <row r="11" spans="2:14" ht="26.45" customHeight="1" thickBot="1">
      <c r="B11" s="1844"/>
      <c r="C11" s="1291">
        <v>1</v>
      </c>
      <c r="D11" s="1291">
        <v>2</v>
      </c>
      <c r="E11" s="1291">
        <v>3</v>
      </c>
      <c r="F11" s="1291">
        <v>4</v>
      </c>
      <c r="G11" s="1291">
        <v>5</v>
      </c>
      <c r="H11" s="1290" t="s">
        <v>1341</v>
      </c>
      <c r="I11" s="1292" t="s">
        <v>375</v>
      </c>
      <c r="J11" s="1288" t="s">
        <v>464</v>
      </c>
      <c r="K11" s="1289" t="s">
        <v>1342</v>
      </c>
    </row>
    <row r="12" spans="2:14" ht="15.75">
      <c r="B12" s="1257" t="s">
        <v>1095</v>
      </c>
      <c r="C12" s="1258">
        <f>+C13+C26</f>
        <v>26731603627.089996</v>
      </c>
      <c r="D12" s="1258">
        <f>+D13+D26</f>
        <v>183369770693</v>
      </c>
      <c r="E12" s="1258">
        <f>+E13+E26</f>
        <v>39518414442.219994</v>
      </c>
      <c r="F12" s="1258">
        <f>+F13+F26</f>
        <v>28398766569.440014</v>
      </c>
      <c r="G12" s="1258">
        <f>+G13+G26</f>
        <v>26701524159.159996</v>
      </c>
      <c r="H12" s="1259">
        <f>+F12/D12</f>
        <v>0.15487158249756219</v>
      </c>
      <c r="I12" s="1258">
        <f t="shared" ref="I12:I55" si="0">F12-C12</f>
        <v>1667162942.3500175</v>
      </c>
      <c r="J12" s="1260">
        <f t="shared" ref="J12:J55" si="1">IFERROR(I12/C12,"-")</f>
        <v>6.2366738846168689E-2</v>
      </c>
      <c r="K12" s="1260">
        <f>IFERROR((F12/N6),"-")</f>
        <v>3.5230131438710225E-3</v>
      </c>
      <c r="L12" s="898"/>
      <c r="N12" s="402"/>
    </row>
    <row r="13" spans="2:14" ht="15.75">
      <c r="B13" s="923" t="s">
        <v>372</v>
      </c>
      <c r="C13" s="921">
        <f>C14+C18+C19+C20+C25</f>
        <v>23381831010.849998</v>
      </c>
      <c r="D13" s="921">
        <f>D14+D18+D19+D20+D25</f>
        <v>164590324182</v>
      </c>
      <c r="E13" s="921">
        <f>E14+E18+E19+E20+E25</f>
        <v>37701277141.039993</v>
      </c>
      <c r="F13" s="921">
        <f>F14+F18+F19+F20+F25</f>
        <v>27029460776.240013</v>
      </c>
      <c r="G13" s="921">
        <f>G14+G18+G19+G20+G25</f>
        <v>25664923519.549995</v>
      </c>
      <c r="H13" s="922">
        <f t="shared" ref="H13:H55" si="2">+F13/D13</f>
        <v>0.1642226595674694</v>
      </c>
      <c r="I13" s="921">
        <f t="shared" si="0"/>
        <v>3647629765.3900146</v>
      </c>
      <c r="J13" s="913">
        <f t="shared" si="1"/>
        <v>0.15600274262941105</v>
      </c>
      <c r="K13" s="913">
        <f t="shared" ref="K13:K55" si="3">IFERROR((F13/$N$6),"-")</f>
        <v>3.3531437132523862E-3</v>
      </c>
    </row>
    <row r="14" spans="2:14" ht="15.75">
      <c r="B14" s="919" t="s">
        <v>371</v>
      </c>
      <c r="C14" s="915">
        <f>SUM(C15:C17)</f>
        <v>23223204591.519997</v>
      </c>
      <c r="D14" s="915">
        <f>SUM(D15:D17)</f>
        <v>160515290745</v>
      </c>
      <c r="E14" s="915">
        <f>SUM(E15:E17)</f>
        <v>37115287873.179993</v>
      </c>
      <c r="F14" s="915">
        <f>SUM(F15:F17)</f>
        <v>26532964435.980015</v>
      </c>
      <c r="G14" s="915">
        <f>SUM(G15:G17)</f>
        <v>25227861193.459995</v>
      </c>
      <c r="H14" s="916">
        <f t="shared" si="2"/>
        <v>0.16529867225005485</v>
      </c>
      <c r="I14" s="915">
        <f t="shared" si="0"/>
        <v>3309759844.4600182</v>
      </c>
      <c r="J14" s="927">
        <f t="shared" si="1"/>
        <v>0.14251951454058084</v>
      </c>
      <c r="K14" s="913">
        <f t="shared" si="3"/>
        <v>3.2915507870827647E-3</v>
      </c>
    </row>
    <row r="15" spans="2:14" ht="15.75">
      <c r="B15" s="912" t="s">
        <v>370</v>
      </c>
      <c r="C15" s="911">
        <v>19783637972.119999</v>
      </c>
      <c r="D15" s="911">
        <v>122682845913</v>
      </c>
      <c r="E15" s="911">
        <v>29823650496.650002</v>
      </c>
      <c r="F15" s="911">
        <v>22041721085.420013</v>
      </c>
      <c r="G15" s="911">
        <v>21969590070.989998</v>
      </c>
      <c r="H15" s="909">
        <f t="shared" si="2"/>
        <v>0.17966424663029745</v>
      </c>
      <c r="I15" s="908">
        <f t="shared" si="0"/>
        <v>2258083113.3000145</v>
      </c>
      <c r="J15" s="924">
        <f t="shared" si="1"/>
        <v>0.11413892209725066</v>
      </c>
      <c r="K15" s="906">
        <f t="shared" si="3"/>
        <v>2.7343889357869739E-3</v>
      </c>
    </row>
    <row r="16" spans="2:14" ht="15.75">
      <c r="B16" s="912" t="s">
        <v>369</v>
      </c>
      <c r="C16" s="911">
        <v>3424961467.0299997</v>
      </c>
      <c r="D16" s="911">
        <v>37572195754</v>
      </c>
      <c r="E16" s="911">
        <v>7247708216.6899986</v>
      </c>
      <c r="F16" s="911">
        <v>4447314190.7200003</v>
      </c>
      <c r="G16" s="911">
        <v>3214348092.9399996</v>
      </c>
      <c r="H16" s="909">
        <f t="shared" si="2"/>
        <v>0.11836716224514325</v>
      </c>
      <c r="I16" s="908">
        <f t="shared" si="0"/>
        <v>1022352723.6900005</v>
      </c>
      <c r="J16" s="924">
        <f t="shared" si="1"/>
        <v>0.29850050388349247</v>
      </c>
      <c r="K16" s="906">
        <f t="shared" si="3"/>
        <v>5.5171221294135356E-4</v>
      </c>
    </row>
    <row r="17" spans="2:11" ht="19.899999999999999" customHeight="1">
      <c r="B17" s="936" t="s">
        <v>368</v>
      </c>
      <c r="C17" s="911">
        <v>14605152.369999999</v>
      </c>
      <c r="D17" s="911">
        <v>260249078</v>
      </c>
      <c r="E17" s="911">
        <v>43929159.840000004</v>
      </c>
      <c r="F17" s="911">
        <v>43929159.840000004</v>
      </c>
      <c r="G17" s="911">
        <v>43923029.530000001</v>
      </c>
      <c r="H17" s="909">
        <f t="shared" si="2"/>
        <v>0.16879660123137882</v>
      </c>
      <c r="I17" s="908">
        <f t="shared" si="0"/>
        <v>29324007.470000006</v>
      </c>
      <c r="J17" s="935">
        <f t="shared" si="1"/>
        <v>2.0077851108375673</v>
      </c>
      <c r="K17" s="906">
        <f t="shared" si="3"/>
        <v>5.4496383544372641E-6</v>
      </c>
    </row>
    <row r="18" spans="2:11" ht="15.75">
      <c r="B18" s="919" t="s">
        <v>1094</v>
      </c>
      <c r="C18" s="915">
        <v>0</v>
      </c>
      <c r="D18" s="920">
        <v>2392571428</v>
      </c>
      <c r="E18" s="915">
        <v>0</v>
      </c>
      <c r="F18" s="915">
        <v>0</v>
      </c>
      <c r="G18" s="915">
        <v>0</v>
      </c>
      <c r="H18" s="916">
        <f t="shared" si="2"/>
        <v>0</v>
      </c>
      <c r="I18" s="915">
        <f t="shared" si="0"/>
        <v>0</v>
      </c>
      <c r="J18" s="927" t="str">
        <f t="shared" si="1"/>
        <v>-</v>
      </c>
      <c r="K18" s="913">
        <f t="shared" si="3"/>
        <v>0</v>
      </c>
    </row>
    <row r="19" spans="2:11" ht="15.75">
      <c r="B19" s="919" t="s">
        <v>364</v>
      </c>
      <c r="C19" s="915">
        <v>0</v>
      </c>
      <c r="D19" s="920">
        <v>120729328</v>
      </c>
      <c r="E19" s="915">
        <v>0</v>
      </c>
      <c r="F19" s="915">
        <v>0</v>
      </c>
      <c r="G19" s="915">
        <v>0</v>
      </c>
      <c r="H19" s="916">
        <f t="shared" si="2"/>
        <v>0</v>
      </c>
      <c r="I19" s="915">
        <f t="shared" si="0"/>
        <v>0</v>
      </c>
      <c r="J19" s="927" t="str">
        <f t="shared" si="1"/>
        <v>-</v>
      </c>
      <c r="K19" s="913">
        <f t="shared" si="3"/>
        <v>0</v>
      </c>
    </row>
    <row r="20" spans="2:11" ht="15.75">
      <c r="B20" s="919" t="s">
        <v>1088</v>
      </c>
      <c r="C20" s="915">
        <f>SUM(C21:C24)</f>
        <v>158626419.32999998</v>
      </c>
      <c r="D20" s="915">
        <f>SUM(D21:D24)</f>
        <v>1561732681</v>
      </c>
      <c r="E20" s="915">
        <f>SUM(E21:E24)</f>
        <v>584113373.0999999</v>
      </c>
      <c r="F20" s="915">
        <f>SUM(F21:F24)</f>
        <v>494620445.50000006</v>
      </c>
      <c r="G20" s="915">
        <f>SUM(G21:G24)</f>
        <v>435958159.99000007</v>
      </c>
      <c r="H20" s="916">
        <f t="shared" si="2"/>
        <v>0.31671261766980979</v>
      </c>
      <c r="I20" s="915">
        <f t="shared" si="0"/>
        <v>335994026.17000008</v>
      </c>
      <c r="J20" s="927">
        <f t="shared" si="1"/>
        <v>2.1181466970581471</v>
      </c>
      <c r="K20" s="913">
        <f t="shared" si="3"/>
        <v>6.1360211770570639E-5</v>
      </c>
    </row>
    <row r="21" spans="2:11" ht="15.75">
      <c r="B21" s="912" t="s">
        <v>361</v>
      </c>
      <c r="C21" s="911">
        <v>133768027.51999998</v>
      </c>
      <c r="D21" s="911">
        <v>1297429219</v>
      </c>
      <c r="E21" s="911">
        <v>509881985.87999994</v>
      </c>
      <c r="F21" s="911">
        <v>420389058.28000003</v>
      </c>
      <c r="G21" s="911">
        <v>367759827.39000005</v>
      </c>
      <c r="H21" s="909">
        <f t="shared" si="2"/>
        <v>0.32401694992195179</v>
      </c>
      <c r="I21" s="908">
        <f t="shared" si="0"/>
        <v>286621030.76000005</v>
      </c>
      <c r="J21" s="924">
        <f t="shared" si="1"/>
        <v>2.1426721771549384</v>
      </c>
      <c r="K21" s="906">
        <f t="shared" si="3"/>
        <v>5.2151426162773855E-5</v>
      </c>
    </row>
    <row r="22" spans="2:11" ht="15.75">
      <c r="B22" s="912" t="s">
        <v>360</v>
      </c>
      <c r="C22" s="934">
        <v>600000</v>
      </c>
      <c r="D22" s="911">
        <v>41092929</v>
      </c>
      <c r="E22" s="911">
        <v>7885968.7999999998</v>
      </c>
      <c r="F22" s="911">
        <v>7885968.7999999998</v>
      </c>
      <c r="G22" s="911">
        <v>7525968.7999999998</v>
      </c>
      <c r="H22" s="909">
        <f t="shared" si="2"/>
        <v>0.19190573638593636</v>
      </c>
      <c r="I22" s="908">
        <f t="shared" si="0"/>
        <v>7285968.7999999998</v>
      </c>
      <c r="J22" s="924">
        <f t="shared" si="1"/>
        <v>12.143281333333332</v>
      </c>
      <c r="K22" s="906">
        <f t="shared" si="3"/>
        <v>9.7829501385646363E-7</v>
      </c>
    </row>
    <row r="23" spans="2:11" ht="15.75">
      <c r="B23" s="912" t="s">
        <v>359</v>
      </c>
      <c r="C23" s="911">
        <v>16566949.810000001</v>
      </c>
      <c r="D23" s="911">
        <v>83130533</v>
      </c>
      <c r="E23" s="911">
        <v>24345418.419999998</v>
      </c>
      <c r="F23" s="911">
        <v>24345418.419999998</v>
      </c>
      <c r="G23" s="911">
        <v>18672363.799999997</v>
      </c>
      <c r="H23" s="909">
        <f t="shared" si="2"/>
        <v>0.29285772076067401</v>
      </c>
      <c r="I23" s="908">
        <f t="shared" si="0"/>
        <v>7778468.6099999975</v>
      </c>
      <c r="J23" s="924">
        <f t="shared" si="1"/>
        <v>0.46951724362108133</v>
      </c>
      <c r="K23" s="906">
        <f t="shared" si="3"/>
        <v>3.0201744458506229E-6</v>
      </c>
    </row>
    <row r="24" spans="2:11" ht="15.75">
      <c r="B24" s="912" t="s">
        <v>358</v>
      </c>
      <c r="C24" s="911">
        <v>7691442</v>
      </c>
      <c r="D24" s="911">
        <v>140080000</v>
      </c>
      <c r="E24" s="911">
        <v>42000000</v>
      </c>
      <c r="F24" s="911">
        <v>42000000</v>
      </c>
      <c r="G24" s="911">
        <v>42000000</v>
      </c>
      <c r="H24" s="909">
        <f t="shared" si="2"/>
        <v>0.2998286693318104</v>
      </c>
      <c r="I24" s="908">
        <f t="shared" si="0"/>
        <v>34308558</v>
      </c>
      <c r="J24" s="924">
        <f t="shared" si="1"/>
        <v>4.4606145375600574</v>
      </c>
      <c r="K24" s="906">
        <f t="shared" si="3"/>
        <v>5.2103161480896894E-6</v>
      </c>
    </row>
    <row r="25" spans="2:11" ht="15.75">
      <c r="B25" s="919" t="s">
        <v>357</v>
      </c>
      <c r="C25" s="915">
        <v>0</v>
      </c>
      <c r="D25" s="915">
        <v>0</v>
      </c>
      <c r="E25" s="920">
        <v>1875894.76</v>
      </c>
      <c r="F25" s="920">
        <v>1875894.76</v>
      </c>
      <c r="G25" s="920">
        <v>1104166.1000000001</v>
      </c>
      <c r="H25" s="916" t="s">
        <v>2385</v>
      </c>
      <c r="I25" s="915">
        <f t="shared" si="0"/>
        <v>1875894.76</v>
      </c>
      <c r="J25" s="933" t="str">
        <f t="shared" si="1"/>
        <v>-</v>
      </c>
      <c r="K25" s="913">
        <f t="shared" si="3"/>
        <v>2.3271439905106745E-7</v>
      </c>
    </row>
    <row r="26" spans="2:11" ht="15.75">
      <c r="B26" s="923" t="s">
        <v>356</v>
      </c>
      <c r="C26" s="921">
        <f>SUM(C27:C31)+C35</f>
        <v>3349772616.2399993</v>
      </c>
      <c r="D26" s="921">
        <f>SUM(D27:D31)+D35</f>
        <v>18779446511</v>
      </c>
      <c r="E26" s="921">
        <f>SUM(E27:E31)+E35</f>
        <v>1817137301.1800001</v>
      </c>
      <c r="F26" s="921">
        <f>SUM(F27:F31)+F35</f>
        <v>1369305793.2</v>
      </c>
      <c r="G26" s="921">
        <f>SUM(G27:G31)+G35</f>
        <v>1036600639.61</v>
      </c>
      <c r="H26" s="922">
        <f t="shared" si="2"/>
        <v>7.2915130507064385E-2</v>
      </c>
      <c r="I26" s="921">
        <f t="shared" si="0"/>
        <v>-1980466823.0399992</v>
      </c>
      <c r="J26" s="913">
        <f t="shared" si="1"/>
        <v>-0.59122425606995466</v>
      </c>
      <c r="K26" s="913">
        <f t="shared" si="3"/>
        <v>1.6986943061863622E-4</v>
      </c>
    </row>
    <row r="27" spans="2:11" ht="15.75">
      <c r="B27" s="919" t="s">
        <v>355</v>
      </c>
      <c r="C27" s="920">
        <v>408747871.39999998</v>
      </c>
      <c r="D27" s="920">
        <v>6757564058</v>
      </c>
      <c r="E27" s="920">
        <v>376554373.90000004</v>
      </c>
      <c r="F27" s="920">
        <v>362208427.42999995</v>
      </c>
      <c r="G27" s="920">
        <v>359749998.37</v>
      </c>
      <c r="H27" s="916">
        <f t="shared" si="2"/>
        <v>5.3600443047402031E-2</v>
      </c>
      <c r="I27" s="915">
        <f t="shared" si="0"/>
        <v>-46539443.970000029</v>
      </c>
      <c r="J27" s="927">
        <f t="shared" si="1"/>
        <v>-0.1138585598271082</v>
      </c>
      <c r="K27" s="913">
        <f t="shared" si="3"/>
        <v>4.4933819486016696E-5</v>
      </c>
    </row>
    <row r="28" spans="2:11" ht="15.75">
      <c r="B28" s="919" t="s">
        <v>354</v>
      </c>
      <c r="C28" s="920">
        <v>2061536901.6499994</v>
      </c>
      <c r="D28" s="920">
        <v>8350735532</v>
      </c>
      <c r="E28" s="920">
        <v>1196577783.5999999</v>
      </c>
      <c r="F28" s="920">
        <v>763092222.08999991</v>
      </c>
      <c r="G28" s="920">
        <v>558151117.56000006</v>
      </c>
      <c r="H28" s="916">
        <f t="shared" si="2"/>
        <v>9.1380240598667298E-2</v>
      </c>
      <c r="I28" s="915">
        <f t="shared" si="0"/>
        <v>-1298444679.5599995</v>
      </c>
      <c r="J28" s="927">
        <f t="shared" si="1"/>
        <v>-0.62984304502177901</v>
      </c>
      <c r="K28" s="913">
        <f t="shared" si="3"/>
        <v>9.4665517315170724E-5</v>
      </c>
    </row>
    <row r="29" spans="2:11" ht="15.75">
      <c r="B29" s="919" t="s">
        <v>353</v>
      </c>
      <c r="C29" s="915">
        <v>0</v>
      </c>
      <c r="D29" s="920">
        <v>661637117</v>
      </c>
      <c r="E29" s="920">
        <v>1305620.01</v>
      </c>
      <c r="F29" s="920">
        <v>1305620.01</v>
      </c>
      <c r="G29" s="920">
        <v>1000000.01</v>
      </c>
      <c r="H29" s="916">
        <f t="shared" si="2"/>
        <v>1.9733173615167662E-3</v>
      </c>
      <c r="I29" s="915">
        <f t="shared" si="0"/>
        <v>1305620.01</v>
      </c>
      <c r="J29" s="927" t="str">
        <f t="shared" si="1"/>
        <v>-</v>
      </c>
      <c r="K29" s="913">
        <f t="shared" si="3"/>
        <v>1.6196888146123861E-7</v>
      </c>
    </row>
    <row r="30" spans="2:11" ht="15.75">
      <c r="B30" s="919" t="s">
        <v>352</v>
      </c>
      <c r="C30" s="920">
        <v>43139797.600000001</v>
      </c>
      <c r="D30" s="920">
        <v>154869000</v>
      </c>
      <c r="E30" s="915">
        <v>0</v>
      </c>
      <c r="F30" s="915">
        <v>0</v>
      </c>
      <c r="G30" s="915">
        <v>0</v>
      </c>
      <c r="H30" s="916">
        <f t="shared" si="2"/>
        <v>0</v>
      </c>
      <c r="I30" s="915">
        <f t="shared" si="0"/>
        <v>-43139797.600000001</v>
      </c>
      <c r="J30" s="928">
        <f t="shared" si="1"/>
        <v>-1</v>
      </c>
      <c r="K30" s="913">
        <f t="shared" si="3"/>
        <v>0</v>
      </c>
    </row>
    <row r="31" spans="2:11" ht="15.75">
      <c r="B31" s="919" t="s">
        <v>1093</v>
      </c>
      <c r="C31" s="915">
        <f>C32+C33+C34</f>
        <v>836348045.59000003</v>
      </c>
      <c r="D31" s="915">
        <f>D32+D33+D34</f>
        <v>2854615995</v>
      </c>
      <c r="E31" s="915">
        <f>E32+E33+E34</f>
        <v>242699523.66999999</v>
      </c>
      <c r="F31" s="915">
        <f>F32+F33+F34</f>
        <v>242699523.67000002</v>
      </c>
      <c r="G31" s="915">
        <f>G32+G33+G34</f>
        <v>117699523.66999999</v>
      </c>
      <c r="H31" s="916">
        <f t="shared" si="2"/>
        <v>8.5020025143521985E-2</v>
      </c>
      <c r="I31" s="915">
        <f t="shared" si="0"/>
        <v>-593648521.92000008</v>
      </c>
      <c r="J31" s="928">
        <f t="shared" si="1"/>
        <v>-0.70981037745023001</v>
      </c>
      <c r="K31" s="913">
        <f t="shared" si="3"/>
        <v>3.0108124935987547E-5</v>
      </c>
    </row>
    <row r="32" spans="2:11" ht="15.75">
      <c r="B32" s="912" t="s">
        <v>1092</v>
      </c>
      <c r="C32" s="908">
        <v>0</v>
      </c>
      <c r="D32" s="911">
        <v>5000000</v>
      </c>
      <c r="E32" s="931">
        <v>0</v>
      </c>
      <c r="F32" s="931">
        <v>0</v>
      </c>
      <c r="G32" s="931">
        <v>0</v>
      </c>
      <c r="H32" s="916">
        <f t="shared" si="2"/>
        <v>0</v>
      </c>
      <c r="I32" s="915">
        <f t="shared" si="0"/>
        <v>0</v>
      </c>
      <c r="J32" s="928" t="str">
        <f t="shared" si="1"/>
        <v>-</v>
      </c>
      <c r="K32" s="913">
        <f t="shared" si="3"/>
        <v>0</v>
      </c>
    </row>
    <row r="33" spans="2:12" ht="15.75">
      <c r="B33" s="912" t="s">
        <v>1091</v>
      </c>
      <c r="C33" s="911">
        <v>836348045.59000003</v>
      </c>
      <c r="D33" s="911">
        <v>2799615995</v>
      </c>
      <c r="E33" s="911">
        <v>242699523.66999999</v>
      </c>
      <c r="F33" s="911">
        <v>242699523.67000002</v>
      </c>
      <c r="G33" s="911">
        <v>117699523.66999999</v>
      </c>
      <c r="H33" s="909">
        <f t="shared" si="2"/>
        <v>8.6690290419633068E-2</v>
      </c>
      <c r="I33" s="908">
        <f t="shared" si="0"/>
        <v>-593648521.92000008</v>
      </c>
      <c r="J33" s="930">
        <f t="shared" si="1"/>
        <v>-0.70981037745023001</v>
      </c>
      <c r="K33" s="906">
        <f t="shared" si="3"/>
        <v>3.0108124935987547E-5</v>
      </c>
    </row>
    <row r="34" spans="2:12" ht="15.75">
      <c r="B34" s="912" t="s">
        <v>347</v>
      </c>
      <c r="C34" s="908">
        <v>0</v>
      </c>
      <c r="D34" s="911">
        <v>50000000</v>
      </c>
      <c r="E34" s="931">
        <v>0</v>
      </c>
      <c r="F34" s="931">
        <v>0</v>
      </c>
      <c r="G34" s="931">
        <v>0</v>
      </c>
      <c r="H34" s="909">
        <f>+F34/D34</f>
        <v>0</v>
      </c>
      <c r="I34" s="908">
        <f t="shared" si="0"/>
        <v>0</v>
      </c>
      <c r="J34" s="930" t="str">
        <f t="shared" si="1"/>
        <v>-</v>
      </c>
      <c r="K34" s="906">
        <f t="shared" si="3"/>
        <v>0</v>
      </c>
    </row>
    <row r="35" spans="2:12" ht="15.75">
      <c r="B35" s="919" t="s">
        <v>1090</v>
      </c>
      <c r="C35" s="929">
        <v>0</v>
      </c>
      <c r="D35" s="917">
        <v>24809</v>
      </c>
      <c r="E35" s="917">
        <v>0</v>
      </c>
      <c r="F35" s="917">
        <v>0</v>
      </c>
      <c r="G35" s="917">
        <v>0</v>
      </c>
      <c r="H35" s="909">
        <f t="shared" si="2"/>
        <v>0</v>
      </c>
      <c r="I35" s="929">
        <f t="shared" si="0"/>
        <v>0</v>
      </c>
      <c r="J35" s="928" t="str">
        <f t="shared" si="1"/>
        <v>-</v>
      </c>
      <c r="K35" s="913">
        <f t="shared" si="3"/>
        <v>0</v>
      </c>
    </row>
    <row r="36" spans="2:12" ht="15.75">
      <c r="B36" s="1103" t="s">
        <v>1089</v>
      </c>
      <c r="C36" s="1104">
        <f>+C37+C48</f>
        <v>5492187908.750001</v>
      </c>
      <c r="D36" s="1104">
        <f>+D37+D48</f>
        <v>88065353298</v>
      </c>
      <c r="E36" s="1104">
        <f>+E37+E48</f>
        <v>5747241529.0999994</v>
      </c>
      <c r="F36" s="1104">
        <f>+F37+F48</f>
        <v>5485524027.4799995</v>
      </c>
      <c r="G36" s="1104">
        <f>+G37+G48</f>
        <v>5428541611.3199997</v>
      </c>
      <c r="H36" s="1105">
        <f t="shared" si="2"/>
        <v>6.2289241137974044E-2</v>
      </c>
      <c r="I36" s="1104">
        <f t="shared" si="0"/>
        <v>-6663881.2700014114</v>
      </c>
      <c r="J36" s="1106">
        <f t="shared" si="1"/>
        <v>-1.2133381779208066E-3</v>
      </c>
      <c r="K36" s="1107">
        <f t="shared" si="3"/>
        <v>6.8050748621697695E-4</v>
      </c>
    </row>
    <row r="37" spans="2:12" ht="15.75">
      <c r="B37" s="923" t="s">
        <v>372</v>
      </c>
      <c r="C37" s="921">
        <f>C38+C42+C47</f>
        <v>5435246875.500001</v>
      </c>
      <c r="D37" s="921">
        <f>D38+D42+D47</f>
        <v>87016297862</v>
      </c>
      <c r="E37" s="921">
        <f>E38+E42+E47</f>
        <v>5703503088.8599997</v>
      </c>
      <c r="F37" s="921">
        <f>F38+F42+F47</f>
        <v>5463909380.6399994</v>
      </c>
      <c r="G37" s="921">
        <f>G38+G42+G47</f>
        <v>5421556356.3199997</v>
      </c>
      <c r="H37" s="922">
        <f t="shared" si="2"/>
        <v>6.2791793202984419E-2</v>
      </c>
      <c r="I37" s="921">
        <f t="shared" si="0"/>
        <v>28662505.139998436</v>
      </c>
      <c r="J37" s="913">
        <f t="shared" si="1"/>
        <v>5.2734504607689428E-3</v>
      </c>
      <c r="K37" s="913">
        <f t="shared" si="3"/>
        <v>6.7782607803922197E-4</v>
      </c>
    </row>
    <row r="38" spans="2:12" ht="15.75">
      <c r="B38" s="919" t="s">
        <v>371</v>
      </c>
      <c r="C38" s="915">
        <f>SUM(C39:C41)</f>
        <v>509629361.14000005</v>
      </c>
      <c r="D38" s="915">
        <f>SUM(D39:D41)</f>
        <v>65417989655</v>
      </c>
      <c r="E38" s="915">
        <f>SUM(E39:E41)</f>
        <v>858808775.49999988</v>
      </c>
      <c r="F38" s="915">
        <f>SUM(F39:F41)</f>
        <v>619215067.27999997</v>
      </c>
      <c r="G38" s="915">
        <f>SUM(G39:G41)</f>
        <v>577784598.53999996</v>
      </c>
      <c r="H38" s="916">
        <f t="shared" si="2"/>
        <v>9.4655166040045445E-3</v>
      </c>
      <c r="I38" s="915">
        <f t="shared" si="0"/>
        <v>109585706.13999993</v>
      </c>
      <c r="J38" s="927">
        <f t="shared" si="1"/>
        <v>0.21503020527480105</v>
      </c>
      <c r="K38" s="913">
        <f t="shared" si="3"/>
        <v>7.6816815814033994E-5</v>
      </c>
      <c r="L38" s="825"/>
    </row>
    <row r="39" spans="2:12" ht="15.75">
      <c r="B39" s="912" t="s">
        <v>370</v>
      </c>
      <c r="C39" s="908">
        <v>375308192.92000008</v>
      </c>
      <c r="D39" s="911">
        <v>6547668532</v>
      </c>
      <c r="E39" s="911">
        <v>427998165.44</v>
      </c>
      <c r="F39" s="911">
        <v>422914201.75999999</v>
      </c>
      <c r="G39" s="911">
        <v>422273770</v>
      </c>
      <c r="H39" s="909">
        <f t="shared" si="2"/>
        <v>6.4590044485776668E-2</v>
      </c>
      <c r="I39" s="908">
        <f t="shared" si="0"/>
        <v>47606008.839999914</v>
      </c>
      <c r="J39" s="924">
        <f t="shared" si="1"/>
        <v>0.12684510953414629</v>
      </c>
      <c r="K39" s="906">
        <f t="shared" si="3"/>
        <v>5.2464683206823551E-5</v>
      </c>
    </row>
    <row r="40" spans="2:12" ht="15.75">
      <c r="B40" s="912" t="s">
        <v>369</v>
      </c>
      <c r="C40" s="908">
        <v>134201240.39999999</v>
      </c>
      <c r="D40" s="911">
        <v>58827397323</v>
      </c>
      <c r="E40" s="911">
        <v>430808209.75999993</v>
      </c>
      <c r="F40" s="911">
        <v>196298465.21999997</v>
      </c>
      <c r="G40" s="911">
        <v>155508428.23999998</v>
      </c>
      <c r="H40" s="909">
        <f t="shared" si="2"/>
        <v>3.3368544955711022E-3</v>
      </c>
      <c r="I40" s="908">
        <f t="shared" si="0"/>
        <v>62097224.819999978</v>
      </c>
      <c r="J40" s="924">
        <f t="shared" si="1"/>
        <v>0.46271721956453676</v>
      </c>
      <c r="K40" s="906">
        <f t="shared" si="3"/>
        <v>2.4351834837642577E-5</v>
      </c>
    </row>
    <row r="41" spans="2:12" ht="16.149999999999999" customHeight="1">
      <c r="B41" s="912" t="s">
        <v>368</v>
      </c>
      <c r="C41" s="908">
        <v>119927.82</v>
      </c>
      <c r="D41" s="911">
        <v>42923800</v>
      </c>
      <c r="E41" s="910">
        <v>2400.3000000000002</v>
      </c>
      <c r="F41" s="910">
        <v>2400.3000000000002</v>
      </c>
      <c r="G41" s="910">
        <v>2400.3000000000002</v>
      </c>
      <c r="H41" s="909">
        <f t="shared" si="2"/>
        <v>5.5920025719996838E-5</v>
      </c>
      <c r="I41" s="908">
        <f t="shared" si="0"/>
        <v>-117527.52</v>
      </c>
      <c r="J41" s="924">
        <f t="shared" si="1"/>
        <v>-0.97998546125494479</v>
      </c>
      <c r="K41" s="906">
        <f t="shared" si="3"/>
        <v>2.9776956786332578E-10</v>
      </c>
    </row>
    <row r="42" spans="2:12" ht="15.75">
      <c r="B42" s="919" t="s">
        <v>1088</v>
      </c>
      <c r="C42" s="915">
        <f>SUM(C43:C46)</f>
        <v>4925617514.3600006</v>
      </c>
      <c r="D42" s="915">
        <f>SUM(D43:D46)</f>
        <v>21598258207</v>
      </c>
      <c r="E42" s="915">
        <f>SUM(E43:E46)</f>
        <v>4844694313.3599997</v>
      </c>
      <c r="F42" s="915">
        <f>SUM(F43:F46)</f>
        <v>4844694313.3599997</v>
      </c>
      <c r="G42" s="915">
        <f>SUM(G43:G46)</f>
        <v>4843771757.7799997</v>
      </c>
      <c r="H42" s="916">
        <f t="shared" si="2"/>
        <v>0.22430949139175646</v>
      </c>
      <c r="I42" s="915">
        <f t="shared" si="0"/>
        <v>-80923201.000000954</v>
      </c>
      <c r="J42" s="927">
        <f t="shared" si="1"/>
        <v>-1.6429046868556039E-2</v>
      </c>
      <c r="K42" s="913">
        <f t="shared" si="3"/>
        <v>6.0100926222518807E-4</v>
      </c>
    </row>
    <row r="43" spans="2:12" ht="15.75">
      <c r="B43" s="912" t="s">
        <v>361</v>
      </c>
      <c r="C43" s="908">
        <v>0</v>
      </c>
      <c r="D43" s="911">
        <v>56437360</v>
      </c>
      <c r="E43" s="910">
        <v>0</v>
      </c>
      <c r="F43" s="910">
        <v>0</v>
      </c>
      <c r="G43" s="910">
        <v>0</v>
      </c>
      <c r="H43" s="909">
        <f t="shared" si="2"/>
        <v>0</v>
      </c>
      <c r="I43" s="908">
        <f t="shared" si="0"/>
        <v>0</v>
      </c>
      <c r="J43" s="924" t="str">
        <f t="shared" si="1"/>
        <v>-</v>
      </c>
      <c r="K43" s="906">
        <f t="shared" si="3"/>
        <v>0</v>
      </c>
    </row>
    <row r="44" spans="2:12" ht="15.75">
      <c r="B44" s="912" t="s">
        <v>360</v>
      </c>
      <c r="C44" s="911">
        <v>4924013288.0100002</v>
      </c>
      <c r="D44" s="911">
        <v>21532760819</v>
      </c>
      <c r="E44" s="911">
        <v>4842423911.3999996</v>
      </c>
      <c r="F44" s="911">
        <v>4842423911.3999996</v>
      </c>
      <c r="G44" s="911">
        <v>4842423911.3999996</v>
      </c>
      <c r="H44" s="909">
        <f t="shared" si="2"/>
        <v>0.22488634653514375</v>
      </c>
      <c r="I44" s="908">
        <f t="shared" si="0"/>
        <v>-81589376.61000061</v>
      </c>
      <c r="J44" s="924">
        <f t="shared" si="1"/>
        <v>-1.6569690583222267E-2</v>
      </c>
      <c r="K44" s="906">
        <f t="shared" si="3"/>
        <v>6.0072760717769182E-4</v>
      </c>
    </row>
    <row r="45" spans="2:12" ht="15.75">
      <c r="B45" s="912" t="s">
        <v>359</v>
      </c>
      <c r="C45" s="911">
        <v>1604226.3499999999</v>
      </c>
      <c r="D45" s="911">
        <v>7960028</v>
      </c>
      <c r="E45" s="911">
        <v>2270401.96</v>
      </c>
      <c r="F45" s="911">
        <v>2270401.96</v>
      </c>
      <c r="G45" s="911">
        <v>1347846.38</v>
      </c>
      <c r="H45" s="909">
        <f t="shared" si="2"/>
        <v>0.28522537357908789</v>
      </c>
      <c r="I45" s="908">
        <f t="shared" si="0"/>
        <v>666175.6100000001</v>
      </c>
      <c r="J45" s="924">
        <f t="shared" si="1"/>
        <v>0.41526285240234345</v>
      </c>
      <c r="K45" s="906">
        <f t="shared" si="3"/>
        <v>2.8165504749624958E-7</v>
      </c>
    </row>
    <row r="46" spans="2:12" ht="15.75">
      <c r="B46" s="912" t="s">
        <v>358</v>
      </c>
      <c r="C46" s="908">
        <v>0</v>
      </c>
      <c r="D46" s="926">
        <v>1100000</v>
      </c>
      <c r="E46" s="910">
        <v>0</v>
      </c>
      <c r="F46" s="910">
        <v>0</v>
      </c>
      <c r="G46" s="910">
        <v>0</v>
      </c>
      <c r="H46" s="909">
        <f t="shared" si="2"/>
        <v>0</v>
      </c>
      <c r="I46" s="908">
        <f t="shared" si="0"/>
        <v>0</v>
      </c>
      <c r="J46" s="924" t="str">
        <f t="shared" si="1"/>
        <v>-</v>
      </c>
      <c r="K46" s="906">
        <f t="shared" si="3"/>
        <v>0</v>
      </c>
    </row>
    <row r="47" spans="2:12" ht="15.75">
      <c r="B47" s="919" t="s">
        <v>357</v>
      </c>
      <c r="C47" s="915">
        <v>0</v>
      </c>
      <c r="D47" s="925">
        <v>50000</v>
      </c>
      <c r="E47" s="925">
        <v>0</v>
      </c>
      <c r="F47" s="925">
        <v>0</v>
      </c>
      <c r="G47" s="925">
        <v>0</v>
      </c>
      <c r="H47" s="909">
        <f t="shared" si="2"/>
        <v>0</v>
      </c>
      <c r="I47" s="908">
        <f t="shared" si="0"/>
        <v>0</v>
      </c>
      <c r="J47" s="924" t="str">
        <f t="shared" si="1"/>
        <v>-</v>
      </c>
      <c r="K47" s="906">
        <f t="shared" si="3"/>
        <v>0</v>
      </c>
    </row>
    <row r="48" spans="2:12" ht="15.75">
      <c r="B48" s="923" t="s">
        <v>356</v>
      </c>
      <c r="C48" s="921">
        <f>SUM(C49:C53)</f>
        <v>56941033.25</v>
      </c>
      <c r="D48" s="921">
        <f>SUM(D49:D53)</f>
        <v>1049055436</v>
      </c>
      <c r="E48" s="921">
        <f>SUM(E49:E53)</f>
        <v>43738440.240000002</v>
      </c>
      <c r="F48" s="921">
        <f>SUM(F49:F53)</f>
        <v>21614646.84</v>
      </c>
      <c r="G48" s="921">
        <f>SUM(G49:G53)</f>
        <v>6985255</v>
      </c>
      <c r="H48" s="922">
        <f>+F48/D48</f>
        <v>2.0603912908945643E-2</v>
      </c>
      <c r="I48" s="921">
        <f t="shared" si="0"/>
        <v>-35326386.409999996</v>
      </c>
      <c r="J48" s="913">
        <f t="shared" si="1"/>
        <v>-0.62040297468609773</v>
      </c>
      <c r="K48" s="913">
        <f t="shared" si="3"/>
        <v>2.6814081777549471E-6</v>
      </c>
    </row>
    <row r="49" spans="2:12" ht="15.75">
      <c r="B49" s="919" t="s">
        <v>355</v>
      </c>
      <c r="C49" s="915">
        <v>0</v>
      </c>
      <c r="D49" s="918">
        <v>7000000</v>
      </c>
      <c r="E49" s="918">
        <v>0</v>
      </c>
      <c r="F49" s="918">
        <v>0</v>
      </c>
      <c r="G49" s="918">
        <v>0</v>
      </c>
      <c r="H49" s="916">
        <f t="shared" si="2"/>
        <v>0</v>
      </c>
      <c r="I49" s="915">
        <f t="shared" si="0"/>
        <v>0</v>
      </c>
      <c r="J49" s="914" t="str">
        <f t="shared" si="1"/>
        <v>-</v>
      </c>
      <c r="K49" s="913">
        <f t="shared" si="3"/>
        <v>0</v>
      </c>
    </row>
    <row r="50" spans="2:12" ht="15.75">
      <c r="B50" s="919" t="s">
        <v>354</v>
      </c>
      <c r="C50" s="920">
        <v>56941033.25</v>
      </c>
      <c r="D50" s="920">
        <v>1039855436</v>
      </c>
      <c r="E50" s="920">
        <v>43738440.240000002</v>
      </c>
      <c r="F50" s="920">
        <v>21614646.84</v>
      </c>
      <c r="G50" s="920">
        <v>6985255</v>
      </c>
      <c r="H50" s="916">
        <f t="shared" si="2"/>
        <v>2.0786203631482481E-2</v>
      </c>
      <c r="I50" s="915">
        <f t="shared" si="0"/>
        <v>-35326386.409999996</v>
      </c>
      <c r="J50" s="914">
        <f t="shared" si="1"/>
        <v>-0.62040297468609773</v>
      </c>
      <c r="K50" s="913">
        <f t="shared" si="3"/>
        <v>2.6814081777549471E-6</v>
      </c>
    </row>
    <row r="51" spans="2:12" ht="15.75">
      <c r="B51" s="919" t="s">
        <v>1087</v>
      </c>
      <c r="C51" s="915">
        <v>0</v>
      </c>
      <c r="D51" s="917">
        <v>0</v>
      </c>
      <c r="E51" s="917">
        <v>0</v>
      </c>
      <c r="F51" s="917">
        <v>0</v>
      </c>
      <c r="G51" s="917">
        <v>0</v>
      </c>
      <c r="H51" s="916" t="s">
        <v>2385</v>
      </c>
      <c r="I51" s="915">
        <f t="shared" si="0"/>
        <v>0</v>
      </c>
      <c r="J51" s="914" t="str">
        <f t="shared" si="1"/>
        <v>-</v>
      </c>
      <c r="K51" s="913">
        <f t="shared" si="3"/>
        <v>0</v>
      </c>
    </row>
    <row r="52" spans="2:12" ht="15.75">
      <c r="B52" s="919" t="s">
        <v>1086</v>
      </c>
      <c r="C52" s="915">
        <v>0</v>
      </c>
      <c r="D52" s="917">
        <v>200000</v>
      </c>
      <c r="E52" s="917">
        <v>0</v>
      </c>
      <c r="F52" s="917">
        <v>0</v>
      </c>
      <c r="G52" s="917">
        <v>0</v>
      </c>
      <c r="H52" s="916">
        <f t="shared" si="2"/>
        <v>0</v>
      </c>
      <c r="I52" s="915">
        <f t="shared" si="0"/>
        <v>0</v>
      </c>
      <c r="J52" s="914" t="str">
        <f t="shared" si="1"/>
        <v>-</v>
      </c>
      <c r="K52" s="913">
        <f t="shared" si="3"/>
        <v>0</v>
      </c>
    </row>
    <row r="53" spans="2:12" ht="15.75">
      <c r="B53" s="919" t="s">
        <v>1085</v>
      </c>
      <c r="C53" s="915">
        <v>0</v>
      </c>
      <c r="D53" s="918">
        <v>2000000</v>
      </c>
      <c r="E53" s="917">
        <v>0</v>
      </c>
      <c r="F53" s="917">
        <v>0</v>
      </c>
      <c r="G53" s="917">
        <v>0</v>
      </c>
      <c r="H53" s="916">
        <f t="shared" si="2"/>
        <v>0</v>
      </c>
      <c r="I53" s="915">
        <f t="shared" si="0"/>
        <v>0</v>
      </c>
      <c r="J53" s="914" t="str">
        <f t="shared" si="1"/>
        <v>-</v>
      </c>
      <c r="K53" s="913">
        <f t="shared" si="3"/>
        <v>0</v>
      </c>
    </row>
    <row r="54" spans="2:12" ht="16.5" thickBot="1">
      <c r="B54" s="912" t="s">
        <v>1084</v>
      </c>
      <c r="C54" s="908">
        <v>0</v>
      </c>
      <c r="D54" s="911">
        <v>2000000</v>
      </c>
      <c r="E54" s="910">
        <v>0</v>
      </c>
      <c r="F54" s="910">
        <v>0</v>
      </c>
      <c r="G54" s="910">
        <v>0</v>
      </c>
      <c r="H54" s="909">
        <f t="shared" si="2"/>
        <v>0</v>
      </c>
      <c r="I54" s="908">
        <f t="shared" si="0"/>
        <v>0</v>
      </c>
      <c r="J54" s="907" t="str">
        <f t="shared" si="1"/>
        <v>-</v>
      </c>
      <c r="K54" s="906">
        <f t="shared" si="3"/>
        <v>0</v>
      </c>
    </row>
    <row r="55" spans="2:12" ht="15.75">
      <c r="B55" s="1312" t="s">
        <v>323</v>
      </c>
      <c r="C55" s="1293">
        <f>C12+C36</f>
        <v>32223791535.839996</v>
      </c>
      <c r="D55" s="1294">
        <f>D12+D36</f>
        <v>271435123991</v>
      </c>
      <c r="E55" s="1294">
        <f>E12+E36</f>
        <v>45265655971.319992</v>
      </c>
      <c r="F55" s="1294">
        <f>F12+F36</f>
        <v>33884290596.920013</v>
      </c>
      <c r="G55" s="1294">
        <f>G12+G36</f>
        <v>32130065770.479996</v>
      </c>
      <c r="H55" s="1295">
        <f t="shared" si="2"/>
        <v>0.12483384647759704</v>
      </c>
      <c r="I55" s="1294">
        <f t="shared" si="0"/>
        <v>1660499061.0800171</v>
      </c>
      <c r="J55" s="1295">
        <f t="shared" si="1"/>
        <v>5.1530219813927677E-2</v>
      </c>
      <c r="K55" s="1295">
        <f t="shared" si="3"/>
        <v>4.2035206300879997E-3</v>
      </c>
    </row>
    <row r="56" spans="2:12">
      <c r="B56" s="1254" t="s">
        <v>2379</v>
      </c>
    </row>
    <row r="57" spans="2:12">
      <c r="B57" s="1255" t="s">
        <v>764</v>
      </c>
    </row>
    <row r="58" spans="2:12" ht="25.5">
      <c r="B58" s="1255" t="s">
        <v>1082</v>
      </c>
      <c r="F58" s="898"/>
    </row>
    <row r="59" spans="2:12">
      <c r="B59" s="1256" t="s">
        <v>2384</v>
      </c>
      <c r="F59" s="898"/>
    </row>
    <row r="60" spans="2:12">
      <c r="B60" s="1256"/>
      <c r="F60" s="898"/>
      <c r="G60" s="898"/>
      <c r="H60" s="898"/>
    </row>
    <row r="61" spans="2:12">
      <c r="F61" s="898"/>
      <c r="K61" s="902">
        <v>4936862.2</v>
      </c>
    </row>
    <row r="62" spans="2:12">
      <c r="F62" s="898"/>
    </row>
    <row r="63" spans="2:12">
      <c r="C63" s="901"/>
      <c r="D63" s="901"/>
      <c r="E63" s="901"/>
      <c r="F63" s="901"/>
      <c r="G63" s="901"/>
      <c r="H63" s="901"/>
      <c r="I63" s="901"/>
      <c r="J63" s="901"/>
      <c r="K63" s="901"/>
    </row>
    <row r="64" spans="2:12">
      <c r="C64" s="900"/>
      <c r="D64" s="900"/>
      <c r="E64" s="900"/>
      <c r="F64" s="900"/>
      <c r="G64" s="900"/>
      <c r="H64" s="900"/>
      <c r="I64" s="900"/>
      <c r="J64" s="900"/>
      <c r="K64" s="900"/>
      <c r="L64" s="900"/>
    </row>
    <row r="68" spans="3:11">
      <c r="C68" s="900"/>
      <c r="D68" s="900"/>
      <c r="E68" s="900"/>
      <c r="F68" s="900"/>
      <c r="G68" s="900"/>
      <c r="H68" s="900"/>
      <c r="I68" s="900"/>
      <c r="J68" s="900"/>
      <c r="K68" s="900"/>
    </row>
    <row r="70" spans="3:11">
      <c r="C70" s="899"/>
      <c r="D70" s="899"/>
      <c r="E70" s="899"/>
      <c r="F70" s="899"/>
      <c r="G70" s="899"/>
      <c r="H70" s="899"/>
      <c r="I70" s="899"/>
      <c r="J70" s="899"/>
      <c r="K70" s="899"/>
    </row>
    <row r="79" spans="3:11">
      <c r="E79" s="898"/>
    </row>
    <row r="123" spans="5:5">
      <c r="E123" s="897"/>
    </row>
  </sheetData>
  <mergeCells count="17">
    <mergeCell ref="B7:J7"/>
    <mergeCell ref="B1:K1"/>
    <mergeCell ref="B2:K2"/>
    <mergeCell ref="B3:K3"/>
    <mergeCell ref="B5:K5"/>
    <mergeCell ref="B6:J6"/>
    <mergeCell ref="B8:B11"/>
    <mergeCell ref="D8:H8"/>
    <mergeCell ref="I8:J8"/>
    <mergeCell ref="K8:K10"/>
    <mergeCell ref="C9:C10"/>
    <mergeCell ref="D9:D10"/>
    <mergeCell ref="E9:E10"/>
    <mergeCell ref="F9:F10"/>
    <mergeCell ref="G9:G10"/>
    <mergeCell ref="H9:H10"/>
    <mergeCell ref="I9:J9"/>
  </mergeCells>
  <pageMargins left="0.7" right="0.7" top="0.75" bottom="0.75" header="0.3" footer="0.3"/>
  <ignoredErrors>
    <ignoredError sqref="C14:J48" formulaRange="1"/>
  </ignoredError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9598AA8-0122-4E2E-A699-B92952F851E0}">
  <dimension ref="B2:Q30"/>
  <sheetViews>
    <sheetView showGridLines="0" zoomScale="90" zoomScaleNormal="90" workbookViewId="0">
      <selection activeCell="B2" sqref="B2:E2"/>
    </sheetView>
  </sheetViews>
  <sheetFormatPr baseColWidth="10" defaultColWidth="9.140625" defaultRowHeight="15"/>
  <cols>
    <col min="1" max="1" width="9" customWidth="1"/>
    <col min="2" max="2" width="19.85546875" style="3" customWidth="1"/>
    <col min="3" max="3" width="20.42578125" customWidth="1"/>
    <col min="4" max="4" width="21" customWidth="1"/>
    <col min="5" max="5" width="11.42578125" customWidth="1"/>
    <col min="9" max="9" width="8.85546875" customWidth="1"/>
    <col min="10" max="10" width="6.7109375" customWidth="1"/>
    <col min="12" max="12" width="24.28515625" customWidth="1"/>
    <col min="14" max="14" width="16.7109375" customWidth="1"/>
    <col min="16" max="16" width="5" bestFit="1" customWidth="1"/>
  </cols>
  <sheetData>
    <row r="2" spans="2:10">
      <c r="B2" s="1533" t="s">
        <v>85</v>
      </c>
      <c r="C2" s="1534"/>
      <c r="D2" s="1534"/>
      <c r="E2" s="1534"/>
      <c r="F2" s="2"/>
      <c r="G2" s="2"/>
      <c r="H2" s="2"/>
      <c r="I2" s="2"/>
      <c r="J2" s="2"/>
    </row>
    <row r="3" spans="2:10">
      <c r="B3" s="1533" t="s">
        <v>73</v>
      </c>
      <c r="C3" s="1535"/>
      <c r="D3" s="1535"/>
      <c r="E3" s="1535"/>
    </row>
    <row r="4" spans="2:10" ht="16.899999999999999" customHeight="1">
      <c r="B4" s="1536" t="s">
        <v>1</v>
      </c>
      <c r="C4" s="1543"/>
      <c r="D4" s="1543"/>
      <c r="E4" s="1543"/>
      <c r="F4" s="2"/>
      <c r="G4" s="2"/>
      <c r="H4" s="2"/>
      <c r="I4" s="2"/>
    </row>
    <row r="11" spans="2:10">
      <c r="J11" s="4"/>
    </row>
    <row r="12" spans="2:10">
      <c r="J12" s="4"/>
    </row>
    <row r="13" spans="2:10">
      <c r="J13" s="5"/>
    </row>
    <row r="16" spans="2:10" ht="30" customHeight="1"/>
    <row r="17" spans="2:17" ht="30" customHeight="1"/>
    <row r="18" spans="2:17">
      <c r="L18" s="7"/>
      <c r="M18" s="7"/>
      <c r="N18" s="7"/>
      <c r="O18" s="7"/>
      <c r="P18" s="7"/>
      <c r="Q18" s="7"/>
    </row>
    <row r="19" spans="2:17">
      <c r="L19" s="7"/>
      <c r="M19" s="7"/>
      <c r="N19" s="7"/>
      <c r="O19" s="7"/>
      <c r="P19" s="7"/>
      <c r="Q19" s="7"/>
    </row>
    <row r="20" spans="2:17">
      <c r="L20" s="7"/>
      <c r="M20" s="7"/>
      <c r="N20" s="7"/>
      <c r="O20" s="7"/>
      <c r="P20" s="7"/>
      <c r="Q20" s="7"/>
    </row>
    <row r="21" spans="2:17">
      <c r="L21" s="7"/>
      <c r="M21" s="7"/>
      <c r="N21" s="7"/>
      <c r="O21" s="7"/>
      <c r="P21" s="7"/>
      <c r="Q21" s="7"/>
    </row>
    <row r="22" spans="2:17">
      <c r="L22" s="7"/>
      <c r="M22" s="7"/>
      <c r="N22" s="7"/>
      <c r="O22" s="7"/>
      <c r="P22" s="7"/>
      <c r="Q22" s="7"/>
    </row>
    <row r="23" spans="2:17">
      <c r="B23" s="6" t="s">
        <v>69</v>
      </c>
      <c r="L23" s="8"/>
      <c r="M23" s="1538" t="s">
        <v>16</v>
      </c>
      <c r="N23" s="1538"/>
      <c r="O23" s="1538"/>
      <c r="P23" s="1538"/>
      <c r="Q23" s="1538"/>
    </row>
    <row r="24" spans="2:17">
      <c r="B24" s="6" t="s">
        <v>2</v>
      </c>
      <c r="J24" s="3"/>
      <c r="L24" s="8"/>
      <c r="M24" s="1538"/>
      <c r="N24" s="1538"/>
      <c r="O24" s="1538"/>
      <c r="P24" s="1538"/>
      <c r="Q24" s="1538"/>
    </row>
    <row r="25" spans="2:17">
      <c r="J25" s="3"/>
      <c r="L25" s="8"/>
      <c r="M25" s="9" t="s">
        <v>70</v>
      </c>
      <c r="N25" s="9" t="s">
        <v>6</v>
      </c>
      <c r="O25" s="9" t="s">
        <v>71</v>
      </c>
      <c r="P25" s="7"/>
      <c r="Q25" s="7"/>
    </row>
    <row r="26" spans="2:17">
      <c r="J26" s="3"/>
      <c r="L26" s="7" t="s">
        <v>17</v>
      </c>
      <c r="M26" s="47">
        <v>5</v>
      </c>
      <c r="N26" s="47">
        <v>4</v>
      </c>
      <c r="O26" s="47">
        <v>4</v>
      </c>
      <c r="P26" s="7"/>
      <c r="Q26" s="7"/>
    </row>
    <row r="27" spans="2:17">
      <c r="J27" s="3"/>
      <c r="L27" s="7"/>
      <c r="M27" s="7"/>
      <c r="N27" s="7"/>
      <c r="O27" s="7"/>
      <c r="P27" s="7"/>
      <c r="Q27" s="7"/>
    </row>
    <row r="28" spans="2:17">
      <c r="J28" s="3"/>
      <c r="L28" s="7"/>
      <c r="M28" s="7"/>
      <c r="N28" s="7"/>
      <c r="O28" s="7"/>
      <c r="P28" s="7"/>
      <c r="Q28" s="7"/>
    </row>
    <row r="29" spans="2:17">
      <c r="J29" s="3"/>
    </row>
    <row r="30" spans="2:17">
      <c r="J30" s="3"/>
    </row>
  </sheetData>
  <mergeCells count="4">
    <mergeCell ref="B2:E2"/>
    <mergeCell ref="B3:E3"/>
    <mergeCell ref="B4:E4"/>
    <mergeCell ref="M23:Q24"/>
  </mergeCells>
  <pageMargins left="0.7" right="0.7" top="0.75" bottom="0.75" header="0.3" footer="0.3"/>
  <pageSetup orientation="portrait" r:id="rId1"/>
  <drawing r:id="rId2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04BC7F-74BD-481A-871B-F2480557A220}">
  <dimension ref="A1:O78"/>
  <sheetViews>
    <sheetView zoomScale="70" zoomScaleNormal="70" workbookViewId="0">
      <selection activeCell="J24" sqref="J24"/>
    </sheetView>
  </sheetViews>
  <sheetFormatPr baseColWidth="10" defaultColWidth="11.42578125" defaultRowHeight="15"/>
  <cols>
    <col min="1" max="1" width="135.85546875" style="801" customWidth="1"/>
    <col min="2" max="2" width="19.28515625" style="801" bestFit="1" customWidth="1"/>
    <col min="3" max="3" width="25.5703125" style="801" customWidth="1"/>
    <col min="4" max="4" width="28.28515625" style="801" bestFit="1" customWidth="1"/>
    <col min="5" max="5" width="19.28515625" style="801" bestFit="1" customWidth="1"/>
    <col min="6" max="6" width="19.140625" style="801" customWidth="1"/>
    <col min="7" max="7" width="20.5703125" style="801" customWidth="1"/>
    <col min="8" max="8" width="16.28515625" style="801" customWidth="1"/>
    <col min="9" max="9" width="19.5703125" style="801" customWidth="1"/>
    <col min="10" max="10" width="18.85546875" style="801" bestFit="1" customWidth="1"/>
    <col min="11" max="11" width="21.85546875" style="801" bestFit="1" customWidth="1"/>
    <col min="12" max="12" width="21.7109375" style="801" bestFit="1" customWidth="1"/>
    <col min="13" max="13" width="31.5703125" style="801" bestFit="1" customWidth="1"/>
    <col min="14" max="18" width="11.42578125" style="801"/>
    <col min="19" max="19" width="30.140625" style="801" bestFit="1" customWidth="1"/>
    <col min="20" max="20" width="19.42578125" style="801" bestFit="1" customWidth="1"/>
    <col min="21" max="21" width="14.42578125" style="801" bestFit="1" customWidth="1"/>
    <col min="22" max="22" width="19.42578125" style="801" bestFit="1" customWidth="1"/>
    <col min="23" max="23" width="14.42578125" style="801" bestFit="1" customWidth="1"/>
    <col min="24" max="24" width="20" style="801" customWidth="1"/>
    <col min="25" max="25" width="13.140625" style="801" bestFit="1" customWidth="1"/>
    <col min="26" max="26" width="7.140625" style="801" bestFit="1" customWidth="1"/>
    <col min="27" max="27" width="9.140625" style="801" bestFit="1" customWidth="1"/>
    <col min="28" max="255" width="11.42578125" style="801"/>
    <col min="256" max="256" width="10.42578125" style="801" customWidth="1"/>
    <col min="257" max="257" width="79.28515625" style="801" customWidth="1"/>
    <col min="258" max="258" width="13.42578125" style="801" bestFit="1" customWidth="1"/>
    <col min="259" max="259" width="17.42578125" style="801" customWidth="1"/>
    <col min="260" max="260" width="19.42578125" style="801" bestFit="1" customWidth="1"/>
    <col min="261" max="261" width="13.42578125" style="801" bestFit="1" customWidth="1"/>
    <col min="262" max="262" width="10" style="801" bestFit="1" customWidth="1"/>
    <col min="263" max="263" width="16" style="801" customWidth="1"/>
    <col min="264" max="264" width="12.28515625" style="801" customWidth="1"/>
    <col min="265" max="265" width="10.28515625" style="801" customWidth="1"/>
    <col min="266" max="266" width="11.140625" style="801" customWidth="1"/>
    <col min="267" max="267" width="11.42578125" style="801"/>
    <col min="268" max="268" width="17.85546875" style="801" bestFit="1" customWidth="1"/>
    <col min="269" max="269" width="20.28515625" style="801" bestFit="1" customWidth="1"/>
    <col min="270" max="274" width="11.42578125" style="801"/>
    <col min="275" max="275" width="30.140625" style="801" bestFit="1" customWidth="1"/>
    <col min="276" max="276" width="19.42578125" style="801" bestFit="1" customWidth="1"/>
    <col min="277" max="277" width="14.42578125" style="801" bestFit="1" customWidth="1"/>
    <col min="278" max="278" width="19.42578125" style="801" bestFit="1" customWidth="1"/>
    <col min="279" max="279" width="14.42578125" style="801" bestFit="1" customWidth="1"/>
    <col min="280" max="280" width="20" style="801" customWidth="1"/>
    <col min="281" max="281" width="13.140625" style="801" bestFit="1" customWidth="1"/>
    <col min="282" max="282" width="7.140625" style="801" bestFit="1" customWidth="1"/>
    <col min="283" max="283" width="9.140625" style="801" bestFit="1" customWidth="1"/>
    <col min="284" max="511" width="11.42578125" style="801"/>
    <col min="512" max="512" width="10.42578125" style="801" customWidth="1"/>
    <col min="513" max="513" width="79.28515625" style="801" customWidth="1"/>
    <col min="514" max="514" width="13.42578125" style="801" bestFit="1" customWidth="1"/>
    <col min="515" max="515" width="17.42578125" style="801" customWidth="1"/>
    <col min="516" max="516" width="19.42578125" style="801" bestFit="1" customWidth="1"/>
    <col min="517" max="517" width="13.42578125" style="801" bestFit="1" customWidth="1"/>
    <col min="518" max="518" width="10" style="801" bestFit="1" customWidth="1"/>
    <col min="519" max="519" width="16" style="801" customWidth="1"/>
    <col min="520" max="520" width="12.28515625" style="801" customWidth="1"/>
    <col min="521" max="521" width="10.28515625" style="801" customWidth="1"/>
    <col min="522" max="522" width="11.140625" style="801" customWidth="1"/>
    <col min="523" max="523" width="11.42578125" style="801"/>
    <col min="524" max="524" width="17.85546875" style="801" bestFit="1" customWidth="1"/>
    <col min="525" max="525" width="20.28515625" style="801" bestFit="1" customWidth="1"/>
    <col min="526" max="530" width="11.42578125" style="801"/>
    <col min="531" max="531" width="30.140625" style="801" bestFit="1" customWidth="1"/>
    <col min="532" max="532" width="19.42578125" style="801" bestFit="1" customWidth="1"/>
    <col min="533" max="533" width="14.42578125" style="801" bestFit="1" customWidth="1"/>
    <col min="534" max="534" width="19.42578125" style="801" bestFit="1" customWidth="1"/>
    <col min="535" max="535" width="14.42578125" style="801" bestFit="1" customWidth="1"/>
    <col min="536" max="536" width="20" style="801" customWidth="1"/>
    <col min="537" max="537" width="13.140625" style="801" bestFit="1" customWidth="1"/>
    <col min="538" max="538" width="7.140625" style="801" bestFit="1" customWidth="1"/>
    <col min="539" max="539" width="9.140625" style="801" bestFit="1" customWidth="1"/>
    <col min="540" max="767" width="11.42578125" style="801"/>
    <col min="768" max="768" width="10.42578125" style="801" customWidth="1"/>
    <col min="769" max="769" width="79.28515625" style="801" customWidth="1"/>
    <col min="770" max="770" width="13.42578125" style="801" bestFit="1" customWidth="1"/>
    <col min="771" max="771" width="17.42578125" style="801" customWidth="1"/>
    <col min="772" max="772" width="19.42578125" style="801" bestFit="1" customWidth="1"/>
    <col min="773" max="773" width="13.42578125" style="801" bestFit="1" customWidth="1"/>
    <col min="774" max="774" width="10" style="801" bestFit="1" customWidth="1"/>
    <col min="775" max="775" width="16" style="801" customWidth="1"/>
    <col min="776" max="776" width="12.28515625" style="801" customWidth="1"/>
    <col min="777" max="777" width="10.28515625" style="801" customWidth="1"/>
    <col min="778" max="778" width="11.140625" style="801" customWidth="1"/>
    <col min="779" max="779" width="11.42578125" style="801"/>
    <col min="780" max="780" width="17.85546875" style="801" bestFit="1" customWidth="1"/>
    <col min="781" max="781" width="20.28515625" style="801" bestFit="1" customWidth="1"/>
    <col min="782" max="786" width="11.42578125" style="801"/>
    <col min="787" max="787" width="30.140625" style="801" bestFit="1" customWidth="1"/>
    <col min="788" max="788" width="19.42578125" style="801" bestFit="1" customWidth="1"/>
    <col min="789" max="789" width="14.42578125" style="801" bestFit="1" customWidth="1"/>
    <col min="790" max="790" width="19.42578125" style="801" bestFit="1" customWidth="1"/>
    <col min="791" max="791" width="14.42578125" style="801" bestFit="1" customWidth="1"/>
    <col min="792" max="792" width="20" style="801" customWidth="1"/>
    <col min="793" max="793" width="13.140625" style="801" bestFit="1" customWidth="1"/>
    <col min="794" max="794" width="7.140625" style="801" bestFit="1" customWidth="1"/>
    <col min="795" max="795" width="9.140625" style="801" bestFit="1" customWidth="1"/>
    <col min="796" max="1023" width="11.42578125" style="801"/>
    <col min="1024" max="1024" width="10.42578125" style="801" customWidth="1"/>
    <col min="1025" max="1025" width="79.28515625" style="801" customWidth="1"/>
    <col min="1026" max="1026" width="13.42578125" style="801" bestFit="1" customWidth="1"/>
    <col min="1027" max="1027" width="17.42578125" style="801" customWidth="1"/>
    <col min="1028" max="1028" width="19.42578125" style="801" bestFit="1" customWidth="1"/>
    <col min="1029" max="1029" width="13.42578125" style="801" bestFit="1" customWidth="1"/>
    <col min="1030" max="1030" width="10" style="801" bestFit="1" customWidth="1"/>
    <col min="1031" max="1031" width="16" style="801" customWidth="1"/>
    <col min="1032" max="1032" width="12.28515625" style="801" customWidth="1"/>
    <col min="1033" max="1033" width="10.28515625" style="801" customWidth="1"/>
    <col min="1034" max="1034" width="11.140625" style="801" customWidth="1"/>
    <col min="1035" max="1035" width="11.42578125" style="801"/>
    <col min="1036" max="1036" width="17.85546875" style="801" bestFit="1" customWidth="1"/>
    <col min="1037" max="1037" width="20.28515625" style="801" bestFit="1" customWidth="1"/>
    <col min="1038" max="1042" width="11.42578125" style="801"/>
    <col min="1043" max="1043" width="30.140625" style="801" bestFit="1" customWidth="1"/>
    <col min="1044" max="1044" width="19.42578125" style="801" bestFit="1" customWidth="1"/>
    <col min="1045" max="1045" width="14.42578125" style="801" bestFit="1" customWidth="1"/>
    <col min="1046" max="1046" width="19.42578125" style="801" bestFit="1" customWidth="1"/>
    <col min="1047" max="1047" width="14.42578125" style="801" bestFit="1" customWidth="1"/>
    <col min="1048" max="1048" width="20" style="801" customWidth="1"/>
    <col min="1049" max="1049" width="13.140625" style="801" bestFit="1" customWidth="1"/>
    <col min="1050" max="1050" width="7.140625" style="801" bestFit="1" customWidth="1"/>
    <col min="1051" max="1051" width="9.140625" style="801" bestFit="1" customWidth="1"/>
    <col min="1052" max="1279" width="11.42578125" style="801"/>
    <col min="1280" max="1280" width="10.42578125" style="801" customWidth="1"/>
    <col min="1281" max="1281" width="79.28515625" style="801" customWidth="1"/>
    <col min="1282" max="1282" width="13.42578125" style="801" bestFit="1" customWidth="1"/>
    <col min="1283" max="1283" width="17.42578125" style="801" customWidth="1"/>
    <col min="1284" max="1284" width="19.42578125" style="801" bestFit="1" customWidth="1"/>
    <col min="1285" max="1285" width="13.42578125" style="801" bestFit="1" customWidth="1"/>
    <col min="1286" max="1286" width="10" style="801" bestFit="1" customWidth="1"/>
    <col min="1287" max="1287" width="16" style="801" customWidth="1"/>
    <col min="1288" max="1288" width="12.28515625" style="801" customWidth="1"/>
    <col min="1289" max="1289" width="10.28515625" style="801" customWidth="1"/>
    <col min="1290" max="1290" width="11.140625" style="801" customWidth="1"/>
    <col min="1291" max="1291" width="11.42578125" style="801"/>
    <col min="1292" max="1292" width="17.85546875" style="801" bestFit="1" customWidth="1"/>
    <col min="1293" max="1293" width="20.28515625" style="801" bestFit="1" customWidth="1"/>
    <col min="1294" max="1298" width="11.42578125" style="801"/>
    <col min="1299" max="1299" width="30.140625" style="801" bestFit="1" customWidth="1"/>
    <col min="1300" max="1300" width="19.42578125" style="801" bestFit="1" customWidth="1"/>
    <col min="1301" max="1301" width="14.42578125" style="801" bestFit="1" customWidth="1"/>
    <col min="1302" max="1302" width="19.42578125" style="801" bestFit="1" customWidth="1"/>
    <col min="1303" max="1303" width="14.42578125" style="801" bestFit="1" customWidth="1"/>
    <col min="1304" max="1304" width="20" style="801" customWidth="1"/>
    <col min="1305" max="1305" width="13.140625" style="801" bestFit="1" customWidth="1"/>
    <col min="1306" max="1306" width="7.140625" style="801" bestFit="1" customWidth="1"/>
    <col min="1307" max="1307" width="9.140625" style="801" bestFit="1" customWidth="1"/>
    <col min="1308" max="1535" width="11.42578125" style="801"/>
    <col min="1536" max="1536" width="10.42578125" style="801" customWidth="1"/>
    <col min="1537" max="1537" width="79.28515625" style="801" customWidth="1"/>
    <col min="1538" max="1538" width="13.42578125" style="801" bestFit="1" customWidth="1"/>
    <col min="1539" max="1539" width="17.42578125" style="801" customWidth="1"/>
    <col min="1540" max="1540" width="19.42578125" style="801" bestFit="1" customWidth="1"/>
    <col min="1541" max="1541" width="13.42578125" style="801" bestFit="1" customWidth="1"/>
    <col min="1542" max="1542" width="10" style="801" bestFit="1" customWidth="1"/>
    <col min="1543" max="1543" width="16" style="801" customWidth="1"/>
    <col min="1544" max="1544" width="12.28515625" style="801" customWidth="1"/>
    <col min="1545" max="1545" width="10.28515625" style="801" customWidth="1"/>
    <col min="1546" max="1546" width="11.140625" style="801" customWidth="1"/>
    <col min="1547" max="1547" width="11.42578125" style="801"/>
    <col min="1548" max="1548" width="17.85546875" style="801" bestFit="1" customWidth="1"/>
    <col min="1549" max="1549" width="20.28515625" style="801" bestFit="1" customWidth="1"/>
    <col min="1550" max="1554" width="11.42578125" style="801"/>
    <col min="1555" max="1555" width="30.140625" style="801" bestFit="1" customWidth="1"/>
    <col min="1556" max="1556" width="19.42578125" style="801" bestFit="1" customWidth="1"/>
    <col min="1557" max="1557" width="14.42578125" style="801" bestFit="1" customWidth="1"/>
    <col min="1558" max="1558" width="19.42578125" style="801" bestFit="1" customWidth="1"/>
    <col min="1559" max="1559" width="14.42578125" style="801" bestFit="1" customWidth="1"/>
    <col min="1560" max="1560" width="20" style="801" customWidth="1"/>
    <col min="1561" max="1561" width="13.140625" style="801" bestFit="1" customWidth="1"/>
    <col min="1562" max="1562" width="7.140625" style="801" bestFit="1" customWidth="1"/>
    <col min="1563" max="1563" width="9.140625" style="801" bestFit="1" customWidth="1"/>
    <col min="1564" max="1791" width="11.42578125" style="801"/>
    <col min="1792" max="1792" width="10.42578125" style="801" customWidth="1"/>
    <col min="1793" max="1793" width="79.28515625" style="801" customWidth="1"/>
    <col min="1794" max="1794" width="13.42578125" style="801" bestFit="1" customWidth="1"/>
    <col min="1795" max="1795" width="17.42578125" style="801" customWidth="1"/>
    <col min="1796" max="1796" width="19.42578125" style="801" bestFit="1" customWidth="1"/>
    <col min="1797" max="1797" width="13.42578125" style="801" bestFit="1" customWidth="1"/>
    <col min="1798" max="1798" width="10" style="801" bestFit="1" customWidth="1"/>
    <col min="1799" max="1799" width="16" style="801" customWidth="1"/>
    <col min="1800" max="1800" width="12.28515625" style="801" customWidth="1"/>
    <col min="1801" max="1801" width="10.28515625" style="801" customWidth="1"/>
    <col min="1802" max="1802" width="11.140625" style="801" customWidth="1"/>
    <col min="1803" max="1803" width="11.42578125" style="801"/>
    <col min="1804" max="1804" width="17.85546875" style="801" bestFit="1" customWidth="1"/>
    <col min="1805" max="1805" width="20.28515625" style="801" bestFit="1" customWidth="1"/>
    <col min="1806" max="1810" width="11.42578125" style="801"/>
    <col min="1811" max="1811" width="30.140625" style="801" bestFit="1" customWidth="1"/>
    <col min="1812" max="1812" width="19.42578125" style="801" bestFit="1" customWidth="1"/>
    <col min="1813" max="1813" width="14.42578125" style="801" bestFit="1" customWidth="1"/>
    <col min="1814" max="1814" width="19.42578125" style="801" bestFit="1" customWidth="1"/>
    <col min="1815" max="1815" width="14.42578125" style="801" bestFit="1" customWidth="1"/>
    <col min="1816" max="1816" width="20" style="801" customWidth="1"/>
    <col min="1817" max="1817" width="13.140625" style="801" bestFit="1" customWidth="1"/>
    <col min="1818" max="1818" width="7.140625" style="801" bestFit="1" customWidth="1"/>
    <col min="1819" max="1819" width="9.140625" style="801" bestFit="1" customWidth="1"/>
    <col min="1820" max="2047" width="11.42578125" style="801"/>
    <col min="2048" max="2048" width="10.42578125" style="801" customWidth="1"/>
    <col min="2049" max="2049" width="79.28515625" style="801" customWidth="1"/>
    <col min="2050" max="2050" width="13.42578125" style="801" bestFit="1" customWidth="1"/>
    <col min="2051" max="2051" width="17.42578125" style="801" customWidth="1"/>
    <col min="2052" max="2052" width="19.42578125" style="801" bestFit="1" customWidth="1"/>
    <col min="2053" max="2053" width="13.42578125" style="801" bestFit="1" customWidth="1"/>
    <col min="2054" max="2054" width="10" style="801" bestFit="1" customWidth="1"/>
    <col min="2055" max="2055" width="16" style="801" customWidth="1"/>
    <col min="2056" max="2056" width="12.28515625" style="801" customWidth="1"/>
    <col min="2057" max="2057" width="10.28515625" style="801" customWidth="1"/>
    <col min="2058" max="2058" width="11.140625" style="801" customWidth="1"/>
    <col min="2059" max="2059" width="11.42578125" style="801"/>
    <col min="2060" max="2060" width="17.85546875" style="801" bestFit="1" customWidth="1"/>
    <col min="2061" max="2061" width="20.28515625" style="801" bestFit="1" customWidth="1"/>
    <col min="2062" max="2066" width="11.42578125" style="801"/>
    <col min="2067" max="2067" width="30.140625" style="801" bestFit="1" customWidth="1"/>
    <col min="2068" max="2068" width="19.42578125" style="801" bestFit="1" customWidth="1"/>
    <col min="2069" max="2069" width="14.42578125" style="801" bestFit="1" customWidth="1"/>
    <col min="2070" max="2070" width="19.42578125" style="801" bestFit="1" customWidth="1"/>
    <col min="2071" max="2071" width="14.42578125" style="801" bestFit="1" customWidth="1"/>
    <col min="2072" max="2072" width="20" style="801" customWidth="1"/>
    <col min="2073" max="2073" width="13.140625" style="801" bestFit="1" customWidth="1"/>
    <col min="2074" max="2074" width="7.140625" style="801" bestFit="1" customWidth="1"/>
    <col min="2075" max="2075" width="9.140625" style="801" bestFit="1" customWidth="1"/>
    <col min="2076" max="2303" width="11.42578125" style="801"/>
    <col min="2304" max="2304" width="10.42578125" style="801" customWidth="1"/>
    <col min="2305" max="2305" width="79.28515625" style="801" customWidth="1"/>
    <col min="2306" max="2306" width="13.42578125" style="801" bestFit="1" customWidth="1"/>
    <col min="2307" max="2307" width="17.42578125" style="801" customWidth="1"/>
    <col min="2308" max="2308" width="19.42578125" style="801" bestFit="1" customWidth="1"/>
    <col min="2309" max="2309" width="13.42578125" style="801" bestFit="1" customWidth="1"/>
    <col min="2310" max="2310" width="10" style="801" bestFit="1" customWidth="1"/>
    <col min="2311" max="2311" width="16" style="801" customWidth="1"/>
    <col min="2312" max="2312" width="12.28515625" style="801" customWidth="1"/>
    <col min="2313" max="2313" width="10.28515625" style="801" customWidth="1"/>
    <col min="2314" max="2314" width="11.140625" style="801" customWidth="1"/>
    <col min="2315" max="2315" width="11.42578125" style="801"/>
    <col min="2316" max="2316" width="17.85546875" style="801" bestFit="1" customWidth="1"/>
    <col min="2317" max="2317" width="20.28515625" style="801" bestFit="1" customWidth="1"/>
    <col min="2318" max="2322" width="11.42578125" style="801"/>
    <col min="2323" max="2323" width="30.140625" style="801" bestFit="1" customWidth="1"/>
    <col min="2324" max="2324" width="19.42578125" style="801" bestFit="1" customWidth="1"/>
    <col min="2325" max="2325" width="14.42578125" style="801" bestFit="1" customWidth="1"/>
    <col min="2326" max="2326" width="19.42578125" style="801" bestFit="1" customWidth="1"/>
    <col min="2327" max="2327" width="14.42578125" style="801" bestFit="1" customWidth="1"/>
    <col min="2328" max="2328" width="20" style="801" customWidth="1"/>
    <col min="2329" max="2329" width="13.140625" style="801" bestFit="1" customWidth="1"/>
    <col min="2330" max="2330" width="7.140625" style="801" bestFit="1" customWidth="1"/>
    <col min="2331" max="2331" width="9.140625" style="801" bestFit="1" customWidth="1"/>
    <col min="2332" max="2559" width="11.42578125" style="801"/>
    <col min="2560" max="2560" width="10.42578125" style="801" customWidth="1"/>
    <col min="2561" max="2561" width="79.28515625" style="801" customWidth="1"/>
    <col min="2562" max="2562" width="13.42578125" style="801" bestFit="1" customWidth="1"/>
    <col min="2563" max="2563" width="17.42578125" style="801" customWidth="1"/>
    <col min="2564" max="2564" width="19.42578125" style="801" bestFit="1" customWidth="1"/>
    <col min="2565" max="2565" width="13.42578125" style="801" bestFit="1" customWidth="1"/>
    <col min="2566" max="2566" width="10" style="801" bestFit="1" customWidth="1"/>
    <col min="2567" max="2567" width="16" style="801" customWidth="1"/>
    <col min="2568" max="2568" width="12.28515625" style="801" customWidth="1"/>
    <col min="2569" max="2569" width="10.28515625" style="801" customWidth="1"/>
    <col min="2570" max="2570" width="11.140625" style="801" customWidth="1"/>
    <col min="2571" max="2571" width="11.42578125" style="801"/>
    <col min="2572" max="2572" width="17.85546875" style="801" bestFit="1" customWidth="1"/>
    <col min="2573" max="2573" width="20.28515625" style="801" bestFit="1" customWidth="1"/>
    <col min="2574" max="2578" width="11.42578125" style="801"/>
    <col min="2579" max="2579" width="30.140625" style="801" bestFit="1" customWidth="1"/>
    <col min="2580" max="2580" width="19.42578125" style="801" bestFit="1" customWidth="1"/>
    <col min="2581" max="2581" width="14.42578125" style="801" bestFit="1" customWidth="1"/>
    <col min="2582" max="2582" width="19.42578125" style="801" bestFit="1" customWidth="1"/>
    <col min="2583" max="2583" width="14.42578125" style="801" bestFit="1" customWidth="1"/>
    <col min="2584" max="2584" width="20" style="801" customWidth="1"/>
    <col min="2585" max="2585" width="13.140625" style="801" bestFit="1" customWidth="1"/>
    <col min="2586" max="2586" width="7.140625" style="801" bestFit="1" customWidth="1"/>
    <col min="2587" max="2587" width="9.140625" style="801" bestFit="1" customWidth="1"/>
    <col min="2588" max="2815" width="11.42578125" style="801"/>
    <col min="2816" max="2816" width="10.42578125" style="801" customWidth="1"/>
    <col min="2817" max="2817" width="79.28515625" style="801" customWidth="1"/>
    <col min="2818" max="2818" width="13.42578125" style="801" bestFit="1" customWidth="1"/>
    <col min="2819" max="2819" width="17.42578125" style="801" customWidth="1"/>
    <col min="2820" max="2820" width="19.42578125" style="801" bestFit="1" customWidth="1"/>
    <col min="2821" max="2821" width="13.42578125" style="801" bestFit="1" customWidth="1"/>
    <col min="2822" max="2822" width="10" style="801" bestFit="1" customWidth="1"/>
    <col min="2823" max="2823" width="16" style="801" customWidth="1"/>
    <col min="2824" max="2824" width="12.28515625" style="801" customWidth="1"/>
    <col min="2825" max="2825" width="10.28515625" style="801" customWidth="1"/>
    <col min="2826" max="2826" width="11.140625" style="801" customWidth="1"/>
    <col min="2827" max="2827" width="11.42578125" style="801"/>
    <col min="2828" max="2828" width="17.85546875" style="801" bestFit="1" customWidth="1"/>
    <col min="2829" max="2829" width="20.28515625" style="801" bestFit="1" customWidth="1"/>
    <col min="2830" max="2834" width="11.42578125" style="801"/>
    <col min="2835" max="2835" width="30.140625" style="801" bestFit="1" customWidth="1"/>
    <col min="2836" max="2836" width="19.42578125" style="801" bestFit="1" customWidth="1"/>
    <col min="2837" max="2837" width="14.42578125" style="801" bestFit="1" customWidth="1"/>
    <col min="2838" max="2838" width="19.42578125" style="801" bestFit="1" customWidth="1"/>
    <col min="2839" max="2839" width="14.42578125" style="801" bestFit="1" customWidth="1"/>
    <col min="2840" max="2840" width="20" style="801" customWidth="1"/>
    <col min="2841" max="2841" width="13.140625" style="801" bestFit="1" customWidth="1"/>
    <col min="2842" max="2842" width="7.140625" style="801" bestFit="1" customWidth="1"/>
    <col min="2843" max="2843" width="9.140625" style="801" bestFit="1" customWidth="1"/>
    <col min="2844" max="3071" width="11.42578125" style="801"/>
    <col min="3072" max="3072" width="10.42578125" style="801" customWidth="1"/>
    <col min="3073" max="3073" width="79.28515625" style="801" customWidth="1"/>
    <col min="3074" max="3074" width="13.42578125" style="801" bestFit="1" customWidth="1"/>
    <col min="3075" max="3075" width="17.42578125" style="801" customWidth="1"/>
    <col min="3076" max="3076" width="19.42578125" style="801" bestFit="1" customWidth="1"/>
    <col min="3077" max="3077" width="13.42578125" style="801" bestFit="1" customWidth="1"/>
    <col min="3078" max="3078" width="10" style="801" bestFit="1" customWidth="1"/>
    <col min="3079" max="3079" width="16" style="801" customWidth="1"/>
    <col min="3080" max="3080" width="12.28515625" style="801" customWidth="1"/>
    <col min="3081" max="3081" width="10.28515625" style="801" customWidth="1"/>
    <col min="3082" max="3082" width="11.140625" style="801" customWidth="1"/>
    <col min="3083" max="3083" width="11.42578125" style="801"/>
    <col min="3084" max="3084" width="17.85546875" style="801" bestFit="1" customWidth="1"/>
    <col min="3085" max="3085" width="20.28515625" style="801" bestFit="1" customWidth="1"/>
    <col min="3086" max="3090" width="11.42578125" style="801"/>
    <col min="3091" max="3091" width="30.140625" style="801" bestFit="1" customWidth="1"/>
    <col min="3092" max="3092" width="19.42578125" style="801" bestFit="1" customWidth="1"/>
    <col min="3093" max="3093" width="14.42578125" style="801" bestFit="1" customWidth="1"/>
    <col min="3094" max="3094" width="19.42578125" style="801" bestFit="1" customWidth="1"/>
    <col min="3095" max="3095" width="14.42578125" style="801" bestFit="1" customWidth="1"/>
    <col min="3096" max="3096" width="20" style="801" customWidth="1"/>
    <col min="3097" max="3097" width="13.140625" style="801" bestFit="1" customWidth="1"/>
    <col min="3098" max="3098" width="7.140625" style="801" bestFit="1" customWidth="1"/>
    <col min="3099" max="3099" width="9.140625" style="801" bestFit="1" customWidth="1"/>
    <col min="3100" max="3327" width="11.42578125" style="801"/>
    <col min="3328" max="3328" width="10.42578125" style="801" customWidth="1"/>
    <col min="3329" max="3329" width="79.28515625" style="801" customWidth="1"/>
    <col min="3330" max="3330" width="13.42578125" style="801" bestFit="1" customWidth="1"/>
    <col min="3331" max="3331" width="17.42578125" style="801" customWidth="1"/>
    <col min="3332" max="3332" width="19.42578125" style="801" bestFit="1" customWidth="1"/>
    <col min="3333" max="3333" width="13.42578125" style="801" bestFit="1" customWidth="1"/>
    <col min="3334" max="3334" width="10" style="801" bestFit="1" customWidth="1"/>
    <col min="3335" max="3335" width="16" style="801" customWidth="1"/>
    <col min="3336" max="3336" width="12.28515625" style="801" customWidth="1"/>
    <col min="3337" max="3337" width="10.28515625" style="801" customWidth="1"/>
    <col min="3338" max="3338" width="11.140625" style="801" customWidth="1"/>
    <col min="3339" max="3339" width="11.42578125" style="801"/>
    <col min="3340" max="3340" width="17.85546875" style="801" bestFit="1" customWidth="1"/>
    <col min="3341" max="3341" width="20.28515625" style="801" bestFit="1" customWidth="1"/>
    <col min="3342" max="3346" width="11.42578125" style="801"/>
    <col min="3347" max="3347" width="30.140625" style="801" bestFit="1" customWidth="1"/>
    <col min="3348" max="3348" width="19.42578125" style="801" bestFit="1" customWidth="1"/>
    <col min="3349" max="3349" width="14.42578125" style="801" bestFit="1" customWidth="1"/>
    <col min="3350" max="3350" width="19.42578125" style="801" bestFit="1" customWidth="1"/>
    <col min="3351" max="3351" width="14.42578125" style="801" bestFit="1" customWidth="1"/>
    <col min="3352" max="3352" width="20" style="801" customWidth="1"/>
    <col min="3353" max="3353" width="13.140625" style="801" bestFit="1" customWidth="1"/>
    <col min="3354" max="3354" width="7.140625" style="801" bestFit="1" customWidth="1"/>
    <col min="3355" max="3355" width="9.140625" style="801" bestFit="1" customWidth="1"/>
    <col min="3356" max="3583" width="11.42578125" style="801"/>
    <col min="3584" max="3584" width="10.42578125" style="801" customWidth="1"/>
    <col min="3585" max="3585" width="79.28515625" style="801" customWidth="1"/>
    <col min="3586" max="3586" width="13.42578125" style="801" bestFit="1" customWidth="1"/>
    <col min="3587" max="3587" width="17.42578125" style="801" customWidth="1"/>
    <col min="3588" max="3588" width="19.42578125" style="801" bestFit="1" customWidth="1"/>
    <col min="3589" max="3589" width="13.42578125" style="801" bestFit="1" customWidth="1"/>
    <col min="3590" max="3590" width="10" style="801" bestFit="1" customWidth="1"/>
    <col min="3591" max="3591" width="16" style="801" customWidth="1"/>
    <col min="3592" max="3592" width="12.28515625" style="801" customWidth="1"/>
    <col min="3593" max="3593" width="10.28515625" style="801" customWidth="1"/>
    <col min="3594" max="3594" width="11.140625" style="801" customWidth="1"/>
    <col min="3595" max="3595" width="11.42578125" style="801"/>
    <col min="3596" max="3596" width="17.85546875" style="801" bestFit="1" customWidth="1"/>
    <col min="3597" max="3597" width="20.28515625" style="801" bestFit="1" customWidth="1"/>
    <col min="3598" max="3602" width="11.42578125" style="801"/>
    <col min="3603" max="3603" width="30.140625" style="801" bestFit="1" customWidth="1"/>
    <col min="3604" max="3604" width="19.42578125" style="801" bestFit="1" customWidth="1"/>
    <col min="3605" max="3605" width="14.42578125" style="801" bestFit="1" customWidth="1"/>
    <col min="3606" max="3606" width="19.42578125" style="801" bestFit="1" customWidth="1"/>
    <col min="3607" max="3607" width="14.42578125" style="801" bestFit="1" customWidth="1"/>
    <col min="3608" max="3608" width="20" style="801" customWidth="1"/>
    <col min="3609" max="3609" width="13.140625" style="801" bestFit="1" customWidth="1"/>
    <col min="3610" max="3610" width="7.140625" style="801" bestFit="1" customWidth="1"/>
    <col min="3611" max="3611" width="9.140625" style="801" bestFit="1" customWidth="1"/>
    <col min="3612" max="3839" width="11.42578125" style="801"/>
    <col min="3840" max="3840" width="10.42578125" style="801" customWidth="1"/>
    <col min="3841" max="3841" width="79.28515625" style="801" customWidth="1"/>
    <col min="3842" max="3842" width="13.42578125" style="801" bestFit="1" customWidth="1"/>
    <col min="3843" max="3843" width="17.42578125" style="801" customWidth="1"/>
    <col min="3844" max="3844" width="19.42578125" style="801" bestFit="1" customWidth="1"/>
    <col min="3845" max="3845" width="13.42578125" style="801" bestFit="1" customWidth="1"/>
    <col min="3846" max="3846" width="10" style="801" bestFit="1" customWidth="1"/>
    <col min="3847" max="3847" width="16" style="801" customWidth="1"/>
    <col min="3848" max="3848" width="12.28515625" style="801" customWidth="1"/>
    <col min="3849" max="3849" width="10.28515625" style="801" customWidth="1"/>
    <col min="3850" max="3850" width="11.140625" style="801" customWidth="1"/>
    <col min="3851" max="3851" width="11.42578125" style="801"/>
    <col min="3852" max="3852" width="17.85546875" style="801" bestFit="1" customWidth="1"/>
    <col min="3853" max="3853" width="20.28515625" style="801" bestFit="1" customWidth="1"/>
    <col min="3854" max="3858" width="11.42578125" style="801"/>
    <col min="3859" max="3859" width="30.140625" style="801" bestFit="1" customWidth="1"/>
    <col min="3860" max="3860" width="19.42578125" style="801" bestFit="1" customWidth="1"/>
    <col min="3861" max="3861" width="14.42578125" style="801" bestFit="1" customWidth="1"/>
    <col min="3862" max="3862" width="19.42578125" style="801" bestFit="1" customWidth="1"/>
    <col min="3863" max="3863" width="14.42578125" style="801" bestFit="1" customWidth="1"/>
    <col min="3864" max="3864" width="20" style="801" customWidth="1"/>
    <col min="3865" max="3865" width="13.140625" style="801" bestFit="1" customWidth="1"/>
    <col min="3866" max="3866" width="7.140625" style="801" bestFit="1" customWidth="1"/>
    <col min="3867" max="3867" width="9.140625" style="801" bestFit="1" customWidth="1"/>
    <col min="3868" max="4095" width="11.42578125" style="801"/>
    <col min="4096" max="4096" width="10.42578125" style="801" customWidth="1"/>
    <col min="4097" max="4097" width="79.28515625" style="801" customWidth="1"/>
    <col min="4098" max="4098" width="13.42578125" style="801" bestFit="1" customWidth="1"/>
    <col min="4099" max="4099" width="17.42578125" style="801" customWidth="1"/>
    <col min="4100" max="4100" width="19.42578125" style="801" bestFit="1" customWidth="1"/>
    <col min="4101" max="4101" width="13.42578125" style="801" bestFit="1" customWidth="1"/>
    <col min="4102" max="4102" width="10" style="801" bestFit="1" customWidth="1"/>
    <col min="4103" max="4103" width="16" style="801" customWidth="1"/>
    <col min="4104" max="4104" width="12.28515625" style="801" customWidth="1"/>
    <col min="4105" max="4105" width="10.28515625" style="801" customWidth="1"/>
    <col min="4106" max="4106" width="11.140625" style="801" customWidth="1"/>
    <col min="4107" max="4107" width="11.42578125" style="801"/>
    <col min="4108" max="4108" width="17.85546875" style="801" bestFit="1" customWidth="1"/>
    <col min="4109" max="4109" width="20.28515625" style="801" bestFit="1" customWidth="1"/>
    <col min="4110" max="4114" width="11.42578125" style="801"/>
    <col min="4115" max="4115" width="30.140625" style="801" bestFit="1" customWidth="1"/>
    <col min="4116" max="4116" width="19.42578125" style="801" bestFit="1" customWidth="1"/>
    <col min="4117" max="4117" width="14.42578125" style="801" bestFit="1" customWidth="1"/>
    <col min="4118" max="4118" width="19.42578125" style="801" bestFit="1" customWidth="1"/>
    <col min="4119" max="4119" width="14.42578125" style="801" bestFit="1" customWidth="1"/>
    <col min="4120" max="4120" width="20" style="801" customWidth="1"/>
    <col min="4121" max="4121" width="13.140625" style="801" bestFit="1" customWidth="1"/>
    <col min="4122" max="4122" width="7.140625" style="801" bestFit="1" customWidth="1"/>
    <col min="4123" max="4123" width="9.140625" style="801" bestFit="1" customWidth="1"/>
    <col min="4124" max="4351" width="11.42578125" style="801"/>
    <col min="4352" max="4352" width="10.42578125" style="801" customWidth="1"/>
    <col min="4353" max="4353" width="79.28515625" style="801" customWidth="1"/>
    <col min="4354" max="4354" width="13.42578125" style="801" bestFit="1" customWidth="1"/>
    <col min="4355" max="4355" width="17.42578125" style="801" customWidth="1"/>
    <col min="4356" max="4356" width="19.42578125" style="801" bestFit="1" customWidth="1"/>
    <col min="4357" max="4357" width="13.42578125" style="801" bestFit="1" customWidth="1"/>
    <col min="4358" max="4358" width="10" style="801" bestFit="1" customWidth="1"/>
    <col min="4359" max="4359" width="16" style="801" customWidth="1"/>
    <col min="4360" max="4360" width="12.28515625" style="801" customWidth="1"/>
    <col min="4361" max="4361" width="10.28515625" style="801" customWidth="1"/>
    <col min="4362" max="4362" width="11.140625" style="801" customWidth="1"/>
    <col min="4363" max="4363" width="11.42578125" style="801"/>
    <col min="4364" max="4364" width="17.85546875" style="801" bestFit="1" customWidth="1"/>
    <col min="4365" max="4365" width="20.28515625" style="801" bestFit="1" customWidth="1"/>
    <col min="4366" max="4370" width="11.42578125" style="801"/>
    <col min="4371" max="4371" width="30.140625" style="801" bestFit="1" customWidth="1"/>
    <col min="4372" max="4372" width="19.42578125" style="801" bestFit="1" customWidth="1"/>
    <col min="4373" max="4373" width="14.42578125" style="801" bestFit="1" customWidth="1"/>
    <col min="4374" max="4374" width="19.42578125" style="801" bestFit="1" customWidth="1"/>
    <col min="4375" max="4375" width="14.42578125" style="801" bestFit="1" customWidth="1"/>
    <col min="4376" max="4376" width="20" style="801" customWidth="1"/>
    <col min="4377" max="4377" width="13.140625" style="801" bestFit="1" customWidth="1"/>
    <col min="4378" max="4378" width="7.140625" style="801" bestFit="1" customWidth="1"/>
    <col min="4379" max="4379" width="9.140625" style="801" bestFit="1" customWidth="1"/>
    <col min="4380" max="4607" width="11.42578125" style="801"/>
    <col min="4608" max="4608" width="10.42578125" style="801" customWidth="1"/>
    <col min="4609" max="4609" width="79.28515625" style="801" customWidth="1"/>
    <col min="4610" max="4610" width="13.42578125" style="801" bestFit="1" customWidth="1"/>
    <col min="4611" max="4611" width="17.42578125" style="801" customWidth="1"/>
    <col min="4612" max="4612" width="19.42578125" style="801" bestFit="1" customWidth="1"/>
    <col min="4613" max="4613" width="13.42578125" style="801" bestFit="1" customWidth="1"/>
    <col min="4614" max="4614" width="10" style="801" bestFit="1" customWidth="1"/>
    <col min="4615" max="4615" width="16" style="801" customWidth="1"/>
    <col min="4616" max="4616" width="12.28515625" style="801" customWidth="1"/>
    <col min="4617" max="4617" width="10.28515625" style="801" customWidth="1"/>
    <col min="4618" max="4618" width="11.140625" style="801" customWidth="1"/>
    <col min="4619" max="4619" width="11.42578125" style="801"/>
    <col min="4620" max="4620" width="17.85546875" style="801" bestFit="1" customWidth="1"/>
    <col min="4621" max="4621" width="20.28515625" style="801" bestFit="1" customWidth="1"/>
    <col min="4622" max="4626" width="11.42578125" style="801"/>
    <col min="4627" max="4627" width="30.140625" style="801" bestFit="1" customWidth="1"/>
    <col min="4628" max="4628" width="19.42578125" style="801" bestFit="1" customWidth="1"/>
    <col min="4629" max="4629" width="14.42578125" style="801" bestFit="1" customWidth="1"/>
    <col min="4630" max="4630" width="19.42578125" style="801" bestFit="1" customWidth="1"/>
    <col min="4631" max="4631" width="14.42578125" style="801" bestFit="1" customWidth="1"/>
    <col min="4632" max="4632" width="20" style="801" customWidth="1"/>
    <col min="4633" max="4633" width="13.140625" style="801" bestFit="1" customWidth="1"/>
    <col min="4634" max="4634" width="7.140625" style="801" bestFit="1" customWidth="1"/>
    <col min="4635" max="4635" width="9.140625" style="801" bestFit="1" customWidth="1"/>
    <col min="4636" max="4863" width="11.42578125" style="801"/>
    <col min="4864" max="4864" width="10.42578125" style="801" customWidth="1"/>
    <col min="4865" max="4865" width="79.28515625" style="801" customWidth="1"/>
    <col min="4866" max="4866" width="13.42578125" style="801" bestFit="1" customWidth="1"/>
    <col min="4867" max="4867" width="17.42578125" style="801" customWidth="1"/>
    <col min="4868" max="4868" width="19.42578125" style="801" bestFit="1" customWidth="1"/>
    <col min="4869" max="4869" width="13.42578125" style="801" bestFit="1" customWidth="1"/>
    <col min="4870" max="4870" width="10" style="801" bestFit="1" customWidth="1"/>
    <col min="4871" max="4871" width="16" style="801" customWidth="1"/>
    <col min="4872" max="4872" width="12.28515625" style="801" customWidth="1"/>
    <col min="4873" max="4873" width="10.28515625" style="801" customWidth="1"/>
    <col min="4874" max="4874" width="11.140625" style="801" customWidth="1"/>
    <col min="4875" max="4875" width="11.42578125" style="801"/>
    <col min="4876" max="4876" width="17.85546875" style="801" bestFit="1" customWidth="1"/>
    <col min="4877" max="4877" width="20.28515625" style="801" bestFit="1" customWidth="1"/>
    <col min="4878" max="4882" width="11.42578125" style="801"/>
    <col min="4883" max="4883" width="30.140625" style="801" bestFit="1" customWidth="1"/>
    <col min="4884" max="4884" width="19.42578125" style="801" bestFit="1" customWidth="1"/>
    <col min="4885" max="4885" width="14.42578125" style="801" bestFit="1" customWidth="1"/>
    <col min="4886" max="4886" width="19.42578125" style="801" bestFit="1" customWidth="1"/>
    <col min="4887" max="4887" width="14.42578125" style="801" bestFit="1" customWidth="1"/>
    <col min="4888" max="4888" width="20" style="801" customWidth="1"/>
    <col min="4889" max="4889" width="13.140625" style="801" bestFit="1" customWidth="1"/>
    <col min="4890" max="4890" width="7.140625" style="801" bestFit="1" customWidth="1"/>
    <col min="4891" max="4891" width="9.140625" style="801" bestFit="1" customWidth="1"/>
    <col min="4892" max="5119" width="11.42578125" style="801"/>
    <col min="5120" max="5120" width="10.42578125" style="801" customWidth="1"/>
    <col min="5121" max="5121" width="79.28515625" style="801" customWidth="1"/>
    <col min="5122" max="5122" width="13.42578125" style="801" bestFit="1" customWidth="1"/>
    <col min="5123" max="5123" width="17.42578125" style="801" customWidth="1"/>
    <col min="5124" max="5124" width="19.42578125" style="801" bestFit="1" customWidth="1"/>
    <col min="5125" max="5125" width="13.42578125" style="801" bestFit="1" customWidth="1"/>
    <col min="5126" max="5126" width="10" style="801" bestFit="1" customWidth="1"/>
    <col min="5127" max="5127" width="16" style="801" customWidth="1"/>
    <col min="5128" max="5128" width="12.28515625" style="801" customWidth="1"/>
    <col min="5129" max="5129" width="10.28515625" style="801" customWidth="1"/>
    <col min="5130" max="5130" width="11.140625" style="801" customWidth="1"/>
    <col min="5131" max="5131" width="11.42578125" style="801"/>
    <col min="5132" max="5132" width="17.85546875" style="801" bestFit="1" customWidth="1"/>
    <col min="5133" max="5133" width="20.28515625" style="801" bestFit="1" customWidth="1"/>
    <col min="5134" max="5138" width="11.42578125" style="801"/>
    <col min="5139" max="5139" width="30.140625" style="801" bestFit="1" customWidth="1"/>
    <col min="5140" max="5140" width="19.42578125" style="801" bestFit="1" customWidth="1"/>
    <col min="5141" max="5141" width="14.42578125" style="801" bestFit="1" customWidth="1"/>
    <col min="5142" max="5142" width="19.42578125" style="801" bestFit="1" customWidth="1"/>
    <col min="5143" max="5143" width="14.42578125" style="801" bestFit="1" customWidth="1"/>
    <col min="5144" max="5144" width="20" style="801" customWidth="1"/>
    <col min="5145" max="5145" width="13.140625" style="801" bestFit="1" customWidth="1"/>
    <col min="5146" max="5146" width="7.140625" style="801" bestFit="1" customWidth="1"/>
    <col min="5147" max="5147" width="9.140625" style="801" bestFit="1" customWidth="1"/>
    <col min="5148" max="5375" width="11.42578125" style="801"/>
    <col min="5376" max="5376" width="10.42578125" style="801" customWidth="1"/>
    <col min="5377" max="5377" width="79.28515625" style="801" customWidth="1"/>
    <col min="5378" max="5378" width="13.42578125" style="801" bestFit="1" customWidth="1"/>
    <col min="5379" max="5379" width="17.42578125" style="801" customWidth="1"/>
    <col min="5380" max="5380" width="19.42578125" style="801" bestFit="1" customWidth="1"/>
    <col min="5381" max="5381" width="13.42578125" style="801" bestFit="1" customWidth="1"/>
    <col min="5382" max="5382" width="10" style="801" bestFit="1" customWidth="1"/>
    <col min="5383" max="5383" width="16" style="801" customWidth="1"/>
    <col min="5384" max="5384" width="12.28515625" style="801" customWidth="1"/>
    <col min="5385" max="5385" width="10.28515625" style="801" customWidth="1"/>
    <col min="5386" max="5386" width="11.140625" style="801" customWidth="1"/>
    <col min="5387" max="5387" width="11.42578125" style="801"/>
    <col min="5388" max="5388" width="17.85546875" style="801" bestFit="1" customWidth="1"/>
    <col min="5389" max="5389" width="20.28515625" style="801" bestFit="1" customWidth="1"/>
    <col min="5390" max="5394" width="11.42578125" style="801"/>
    <col min="5395" max="5395" width="30.140625" style="801" bestFit="1" customWidth="1"/>
    <col min="5396" max="5396" width="19.42578125" style="801" bestFit="1" customWidth="1"/>
    <col min="5397" max="5397" width="14.42578125" style="801" bestFit="1" customWidth="1"/>
    <col min="5398" max="5398" width="19.42578125" style="801" bestFit="1" customWidth="1"/>
    <col min="5399" max="5399" width="14.42578125" style="801" bestFit="1" customWidth="1"/>
    <col min="5400" max="5400" width="20" style="801" customWidth="1"/>
    <col min="5401" max="5401" width="13.140625" style="801" bestFit="1" customWidth="1"/>
    <col min="5402" max="5402" width="7.140625" style="801" bestFit="1" customWidth="1"/>
    <col min="5403" max="5403" width="9.140625" style="801" bestFit="1" customWidth="1"/>
    <col min="5404" max="5631" width="11.42578125" style="801"/>
    <col min="5632" max="5632" width="10.42578125" style="801" customWidth="1"/>
    <col min="5633" max="5633" width="79.28515625" style="801" customWidth="1"/>
    <col min="5634" max="5634" width="13.42578125" style="801" bestFit="1" customWidth="1"/>
    <col min="5635" max="5635" width="17.42578125" style="801" customWidth="1"/>
    <col min="5636" max="5636" width="19.42578125" style="801" bestFit="1" customWidth="1"/>
    <col min="5637" max="5637" width="13.42578125" style="801" bestFit="1" customWidth="1"/>
    <col min="5638" max="5638" width="10" style="801" bestFit="1" customWidth="1"/>
    <col min="5639" max="5639" width="16" style="801" customWidth="1"/>
    <col min="5640" max="5640" width="12.28515625" style="801" customWidth="1"/>
    <col min="5641" max="5641" width="10.28515625" style="801" customWidth="1"/>
    <col min="5642" max="5642" width="11.140625" style="801" customWidth="1"/>
    <col min="5643" max="5643" width="11.42578125" style="801"/>
    <col min="5644" max="5644" width="17.85546875" style="801" bestFit="1" customWidth="1"/>
    <col min="5645" max="5645" width="20.28515625" style="801" bestFit="1" customWidth="1"/>
    <col min="5646" max="5650" width="11.42578125" style="801"/>
    <col min="5651" max="5651" width="30.140625" style="801" bestFit="1" customWidth="1"/>
    <col min="5652" max="5652" width="19.42578125" style="801" bestFit="1" customWidth="1"/>
    <col min="5653" max="5653" width="14.42578125" style="801" bestFit="1" customWidth="1"/>
    <col min="5654" max="5654" width="19.42578125" style="801" bestFit="1" customWidth="1"/>
    <col min="5655" max="5655" width="14.42578125" style="801" bestFit="1" customWidth="1"/>
    <col min="5656" max="5656" width="20" style="801" customWidth="1"/>
    <col min="5657" max="5657" width="13.140625" style="801" bestFit="1" customWidth="1"/>
    <col min="5658" max="5658" width="7.140625" style="801" bestFit="1" customWidth="1"/>
    <col min="5659" max="5659" width="9.140625" style="801" bestFit="1" customWidth="1"/>
    <col min="5660" max="5887" width="11.42578125" style="801"/>
    <col min="5888" max="5888" width="10.42578125" style="801" customWidth="1"/>
    <col min="5889" max="5889" width="79.28515625" style="801" customWidth="1"/>
    <col min="5890" max="5890" width="13.42578125" style="801" bestFit="1" customWidth="1"/>
    <col min="5891" max="5891" width="17.42578125" style="801" customWidth="1"/>
    <col min="5892" max="5892" width="19.42578125" style="801" bestFit="1" customWidth="1"/>
    <col min="5893" max="5893" width="13.42578125" style="801" bestFit="1" customWidth="1"/>
    <col min="5894" max="5894" width="10" style="801" bestFit="1" customWidth="1"/>
    <col min="5895" max="5895" width="16" style="801" customWidth="1"/>
    <col min="5896" max="5896" width="12.28515625" style="801" customWidth="1"/>
    <col min="5897" max="5897" width="10.28515625" style="801" customWidth="1"/>
    <col min="5898" max="5898" width="11.140625" style="801" customWidth="1"/>
    <col min="5899" max="5899" width="11.42578125" style="801"/>
    <col min="5900" max="5900" width="17.85546875" style="801" bestFit="1" customWidth="1"/>
    <col min="5901" max="5901" width="20.28515625" style="801" bestFit="1" customWidth="1"/>
    <col min="5902" max="5906" width="11.42578125" style="801"/>
    <col min="5907" max="5907" width="30.140625" style="801" bestFit="1" customWidth="1"/>
    <col min="5908" max="5908" width="19.42578125" style="801" bestFit="1" customWidth="1"/>
    <col min="5909" max="5909" width="14.42578125" style="801" bestFit="1" customWidth="1"/>
    <col min="5910" max="5910" width="19.42578125" style="801" bestFit="1" customWidth="1"/>
    <col min="5911" max="5911" width="14.42578125" style="801" bestFit="1" customWidth="1"/>
    <col min="5912" max="5912" width="20" style="801" customWidth="1"/>
    <col min="5913" max="5913" width="13.140625" style="801" bestFit="1" customWidth="1"/>
    <col min="5914" max="5914" width="7.140625" style="801" bestFit="1" customWidth="1"/>
    <col min="5915" max="5915" width="9.140625" style="801" bestFit="1" customWidth="1"/>
    <col min="5916" max="6143" width="11.42578125" style="801"/>
    <col min="6144" max="6144" width="10.42578125" style="801" customWidth="1"/>
    <col min="6145" max="6145" width="79.28515625" style="801" customWidth="1"/>
    <col min="6146" max="6146" width="13.42578125" style="801" bestFit="1" customWidth="1"/>
    <col min="6147" max="6147" width="17.42578125" style="801" customWidth="1"/>
    <col min="6148" max="6148" width="19.42578125" style="801" bestFit="1" customWidth="1"/>
    <col min="6149" max="6149" width="13.42578125" style="801" bestFit="1" customWidth="1"/>
    <col min="6150" max="6150" width="10" style="801" bestFit="1" customWidth="1"/>
    <col min="6151" max="6151" width="16" style="801" customWidth="1"/>
    <col min="6152" max="6152" width="12.28515625" style="801" customWidth="1"/>
    <col min="6153" max="6153" width="10.28515625" style="801" customWidth="1"/>
    <col min="6154" max="6154" width="11.140625" style="801" customWidth="1"/>
    <col min="6155" max="6155" width="11.42578125" style="801"/>
    <col min="6156" max="6156" width="17.85546875" style="801" bestFit="1" customWidth="1"/>
    <col min="6157" max="6157" width="20.28515625" style="801" bestFit="1" customWidth="1"/>
    <col min="6158" max="6162" width="11.42578125" style="801"/>
    <col min="6163" max="6163" width="30.140625" style="801" bestFit="1" customWidth="1"/>
    <col min="6164" max="6164" width="19.42578125" style="801" bestFit="1" customWidth="1"/>
    <col min="6165" max="6165" width="14.42578125" style="801" bestFit="1" customWidth="1"/>
    <col min="6166" max="6166" width="19.42578125" style="801" bestFit="1" customWidth="1"/>
    <col min="6167" max="6167" width="14.42578125" style="801" bestFit="1" customWidth="1"/>
    <col min="6168" max="6168" width="20" style="801" customWidth="1"/>
    <col min="6169" max="6169" width="13.140625" style="801" bestFit="1" customWidth="1"/>
    <col min="6170" max="6170" width="7.140625" style="801" bestFit="1" customWidth="1"/>
    <col min="6171" max="6171" width="9.140625" style="801" bestFit="1" customWidth="1"/>
    <col min="6172" max="6399" width="11.42578125" style="801"/>
    <col min="6400" max="6400" width="10.42578125" style="801" customWidth="1"/>
    <col min="6401" max="6401" width="79.28515625" style="801" customWidth="1"/>
    <col min="6402" max="6402" width="13.42578125" style="801" bestFit="1" customWidth="1"/>
    <col min="6403" max="6403" width="17.42578125" style="801" customWidth="1"/>
    <col min="6404" max="6404" width="19.42578125" style="801" bestFit="1" customWidth="1"/>
    <col min="6405" max="6405" width="13.42578125" style="801" bestFit="1" customWidth="1"/>
    <col min="6406" max="6406" width="10" style="801" bestFit="1" customWidth="1"/>
    <col min="6407" max="6407" width="16" style="801" customWidth="1"/>
    <col min="6408" max="6408" width="12.28515625" style="801" customWidth="1"/>
    <col min="6409" max="6409" width="10.28515625" style="801" customWidth="1"/>
    <col min="6410" max="6410" width="11.140625" style="801" customWidth="1"/>
    <col min="6411" max="6411" width="11.42578125" style="801"/>
    <col min="6412" max="6412" width="17.85546875" style="801" bestFit="1" customWidth="1"/>
    <col min="6413" max="6413" width="20.28515625" style="801" bestFit="1" customWidth="1"/>
    <col min="6414" max="6418" width="11.42578125" style="801"/>
    <col min="6419" max="6419" width="30.140625" style="801" bestFit="1" customWidth="1"/>
    <col min="6420" max="6420" width="19.42578125" style="801" bestFit="1" customWidth="1"/>
    <col min="6421" max="6421" width="14.42578125" style="801" bestFit="1" customWidth="1"/>
    <col min="6422" max="6422" width="19.42578125" style="801" bestFit="1" customWidth="1"/>
    <col min="6423" max="6423" width="14.42578125" style="801" bestFit="1" customWidth="1"/>
    <col min="6424" max="6424" width="20" style="801" customWidth="1"/>
    <col min="6425" max="6425" width="13.140625" style="801" bestFit="1" customWidth="1"/>
    <col min="6426" max="6426" width="7.140625" style="801" bestFit="1" customWidth="1"/>
    <col min="6427" max="6427" width="9.140625" style="801" bestFit="1" customWidth="1"/>
    <col min="6428" max="6655" width="11.42578125" style="801"/>
    <col min="6656" max="6656" width="10.42578125" style="801" customWidth="1"/>
    <col min="6657" max="6657" width="79.28515625" style="801" customWidth="1"/>
    <col min="6658" max="6658" width="13.42578125" style="801" bestFit="1" customWidth="1"/>
    <col min="6659" max="6659" width="17.42578125" style="801" customWidth="1"/>
    <col min="6660" max="6660" width="19.42578125" style="801" bestFit="1" customWidth="1"/>
    <col min="6661" max="6661" width="13.42578125" style="801" bestFit="1" customWidth="1"/>
    <col min="6662" max="6662" width="10" style="801" bestFit="1" customWidth="1"/>
    <col min="6663" max="6663" width="16" style="801" customWidth="1"/>
    <col min="6664" max="6664" width="12.28515625" style="801" customWidth="1"/>
    <col min="6665" max="6665" width="10.28515625" style="801" customWidth="1"/>
    <col min="6666" max="6666" width="11.140625" style="801" customWidth="1"/>
    <col min="6667" max="6667" width="11.42578125" style="801"/>
    <col min="6668" max="6668" width="17.85546875" style="801" bestFit="1" customWidth="1"/>
    <col min="6669" max="6669" width="20.28515625" style="801" bestFit="1" customWidth="1"/>
    <col min="6670" max="6674" width="11.42578125" style="801"/>
    <col min="6675" max="6675" width="30.140625" style="801" bestFit="1" customWidth="1"/>
    <col min="6676" max="6676" width="19.42578125" style="801" bestFit="1" customWidth="1"/>
    <col min="6677" max="6677" width="14.42578125" style="801" bestFit="1" customWidth="1"/>
    <col min="6678" max="6678" width="19.42578125" style="801" bestFit="1" customWidth="1"/>
    <col min="6679" max="6679" width="14.42578125" style="801" bestFit="1" customWidth="1"/>
    <col min="6680" max="6680" width="20" style="801" customWidth="1"/>
    <col min="6681" max="6681" width="13.140625" style="801" bestFit="1" customWidth="1"/>
    <col min="6682" max="6682" width="7.140625" style="801" bestFit="1" customWidth="1"/>
    <col min="6683" max="6683" width="9.140625" style="801" bestFit="1" customWidth="1"/>
    <col min="6684" max="6911" width="11.42578125" style="801"/>
    <col min="6912" max="6912" width="10.42578125" style="801" customWidth="1"/>
    <col min="6913" max="6913" width="79.28515625" style="801" customWidth="1"/>
    <col min="6914" max="6914" width="13.42578125" style="801" bestFit="1" customWidth="1"/>
    <col min="6915" max="6915" width="17.42578125" style="801" customWidth="1"/>
    <col min="6916" max="6916" width="19.42578125" style="801" bestFit="1" customWidth="1"/>
    <col min="6917" max="6917" width="13.42578125" style="801" bestFit="1" customWidth="1"/>
    <col min="6918" max="6918" width="10" style="801" bestFit="1" customWidth="1"/>
    <col min="6919" max="6919" width="16" style="801" customWidth="1"/>
    <col min="6920" max="6920" width="12.28515625" style="801" customWidth="1"/>
    <col min="6921" max="6921" width="10.28515625" style="801" customWidth="1"/>
    <col min="6922" max="6922" width="11.140625" style="801" customWidth="1"/>
    <col min="6923" max="6923" width="11.42578125" style="801"/>
    <col min="6924" max="6924" width="17.85546875" style="801" bestFit="1" customWidth="1"/>
    <col min="6925" max="6925" width="20.28515625" style="801" bestFit="1" customWidth="1"/>
    <col min="6926" max="6930" width="11.42578125" style="801"/>
    <col min="6931" max="6931" width="30.140625" style="801" bestFit="1" customWidth="1"/>
    <col min="6932" max="6932" width="19.42578125" style="801" bestFit="1" customWidth="1"/>
    <col min="6933" max="6933" width="14.42578125" style="801" bestFit="1" customWidth="1"/>
    <col min="6934" max="6934" width="19.42578125" style="801" bestFit="1" customWidth="1"/>
    <col min="6935" max="6935" width="14.42578125" style="801" bestFit="1" customWidth="1"/>
    <col min="6936" max="6936" width="20" style="801" customWidth="1"/>
    <col min="6937" max="6937" width="13.140625" style="801" bestFit="1" customWidth="1"/>
    <col min="6938" max="6938" width="7.140625" style="801" bestFit="1" customWidth="1"/>
    <col min="6939" max="6939" width="9.140625" style="801" bestFit="1" customWidth="1"/>
    <col min="6940" max="7167" width="11.42578125" style="801"/>
    <col min="7168" max="7168" width="10.42578125" style="801" customWidth="1"/>
    <col min="7169" max="7169" width="79.28515625" style="801" customWidth="1"/>
    <col min="7170" max="7170" width="13.42578125" style="801" bestFit="1" customWidth="1"/>
    <col min="7171" max="7171" width="17.42578125" style="801" customWidth="1"/>
    <col min="7172" max="7172" width="19.42578125" style="801" bestFit="1" customWidth="1"/>
    <col min="7173" max="7173" width="13.42578125" style="801" bestFit="1" customWidth="1"/>
    <col min="7174" max="7174" width="10" style="801" bestFit="1" customWidth="1"/>
    <col min="7175" max="7175" width="16" style="801" customWidth="1"/>
    <col min="7176" max="7176" width="12.28515625" style="801" customWidth="1"/>
    <col min="7177" max="7177" width="10.28515625" style="801" customWidth="1"/>
    <col min="7178" max="7178" width="11.140625" style="801" customWidth="1"/>
    <col min="7179" max="7179" width="11.42578125" style="801"/>
    <col min="7180" max="7180" width="17.85546875" style="801" bestFit="1" customWidth="1"/>
    <col min="7181" max="7181" width="20.28515625" style="801" bestFit="1" customWidth="1"/>
    <col min="7182" max="7186" width="11.42578125" style="801"/>
    <col min="7187" max="7187" width="30.140625" style="801" bestFit="1" customWidth="1"/>
    <col min="7188" max="7188" width="19.42578125" style="801" bestFit="1" customWidth="1"/>
    <col min="7189" max="7189" width="14.42578125" style="801" bestFit="1" customWidth="1"/>
    <col min="7190" max="7190" width="19.42578125" style="801" bestFit="1" customWidth="1"/>
    <col min="7191" max="7191" width="14.42578125" style="801" bestFit="1" customWidth="1"/>
    <col min="7192" max="7192" width="20" style="801" customWidth="1"/>
    <col min="7193" max="7193" width="13.140625" style="801" bestFit="1" customWidth="1"/>
    <col min="7194" max="7194" width="7.140625" style="801" bestFit="1" customWidth="1"/>
    <col min="7195" max="7195" width="9.140625" style="801" bestFit="1" customWidth="1"/>
    <col min="7196" max="7423" width="11.42578125" style="801"/>
    <col min="7424" max="7424" width="10.42578125" style="801" customWidth="1"/>
    <col min="7425" max="7425" width="79.28515625" style="801" customWidth="1"/>
    <col min="7426" max="7426" width="13.42578125" style="801" bestFit="1" customWidth="1"/>
    <col min="7427" max="7427" width="17.42578125" style="801" customWidth="1"/>
    <col min="7428" max="7428" width="19.42578125" style="801" bestFit="1" customWidth="1"/>
    <col min="7429" max="7429" width="13.42578125" style="801" bestFit="1" customWidth="1"/>
    <col min="7430" max="7430" width="10" style="801" bestFit="1" customWidth="1"/>
    <col min="7431" max="7431" width="16" style="801" customWidth="1"/>
    <col min="7432" max="7432" width="12.28515625" style="801" customWidth="1"/>
    <col min="7433" max="7433" width="10.28515625" style="801" customWidth="1"/>
    <col min="7434" max="7434" width="11.140625" style="801" customWidth="1"/>
    <col min="7435" max="7435" width="11.42578125" style="801"/>
    <col min="7436" max="7436" width="17.85546875" style="801" bestFit="1" customWidth="1"/>
    <col min="7437" max="7437" width="20.28515625" style="801" bestFit="1" customWidth="1"/>
    <col min="7438" max="7442" width="11.42578125" style="801"/>
    <col min="7443" max="7443" width="30.140625" style="801" bestFit="1" customWidth="1"/>
    <col min="7444" max="7444" width="19.42578125" style="801" bestFit="1" customWidth="1"/>
    <col min="7445" max="7445" width="14.42578125" style="801" bestFit="1" customWidth="1"/>
    <col min="7446" max="7446" width="19.42578125" style="801" bestFit="1" customWidth="1"/>
    <col min="7447" max="7447" width="14.42578125" style="801" bestFit="1" customWidth="1"/>
    <col min="7448" max="7448" width="20" style="801" customWidth="1"/>
    <col min="7449" max="7449" width="13.140625" style="801" bestFit="1" customWidth="1"/>
    <col min="7450" max="7450" width="7.140625" style="801" bestFit="1" customWidth="1"/>
    <col min="7451" max="7451" width="9.140625" style="801" bestFit="1" customWidth="1"/>
    <col min="7452" max="7679" width="11.42578125" style="801"/>
    <col min="7680" max="7680" width="10.42578125" style="801" customWidth="1"/>
    <col min="7681" max="7681" width="79.28515625" style="801" customWidth="1"/>
    <col min="7682" max="7682" width="13.42578125" style="801" bestFit="1" customWidth="1"/>
    <col min="7683" max="7683" width="17.42578125" style="801" customWidth="1"/>
    <col min="7684" max="7684" width="19.42578125" style="801" bestFit="1" customWidth="1"/>
    <col min="7685" max="7685" width="13.42578125" style="801" bestFit="1" customWidth="1"/>
    <col min="7686" max="7686" width="10" style="801" bestFit="1" customWidth="1"/>
    <col min="7687" max="7687" width="16" style="801" customWidth="1"/>
    <col min="7688" max="7688" width="12.28515625" style="801" customWidth="1"/>
    <col min="7689" max="7689" width="10.28515625" style="801" customWidth="1"/>
    <col min="7690" max="7690" width="11.140625" style="801" customWidth="1"/>
    <col min="7691" max="7691" width="11.42578125" style="801"/>
    <col min="7692" max="7692" width="17.85546875" style="801" bestFit="1" customWidth="1"/>
    <col min="7693" max="7693" width="20.28515625" style="801" bestFit="1" customWidth="1"/>
    <col min="7694" max="7698" width="11.42578125" style="801"/>
    <col min="7699" max="7699" width="30.140625" style="801" bestFit="1" customWidth="1"/>
    <col min="7700" max="7700" width="19.42578125" style="801" bestFit="1" customWidth="1"/>
    <col min="7701" max="7701" width="14.42578125" style="801" bestFit="1" customWidth="1"/>
    <col min="7702" max="7702" width="19.42578125" style="801" bestFit="1" customWidth="1"/>
    <col min="7703" max="7703" width="14.42578125" style="801" bestFit="1" customWidth="1"/>
    <col min="7704" max="7704" width="20" style="801" customWidth="1"/>
    <col min="7705" max="7705" width="13.140625" style="801" bestFit="1" customWidth="1"/>
    <col min="7706" max="7706" width="7.140625" style="801" bestFit="1" customWidth="1"/>
    <col min="7707" max="7707" width="9.140625" style="801" bestFit="1" customWidth="1"/>
    <col min="7708" max="7935" width="11.42578125" style="801"/>
    <col min="7936" max="7936" width="10.42578125" style="801" customWidth="1"/>
    <col min="7937" max="7937" width="79.28515625" style="801" customWidth="1"/>
    <col min="7938" max="7938" width="13.42578125" style="801" bestFit="1" customWidth="1"/>
    <col min="7939" max="7939" width="17.42578125" style="801" customWidth="1"/>
    <col min="7940" max="7940" width="19.42578125" style="801" bestFit="1" customWidth="1"/>
    <col min="7941" max="7941" width="13.42578125" style="801" bestFit="1" customWidth="1"/>
    <col min="7942" max="7942" width="10" style="801" bestFit="1" customWidth="1"/>
    <col min="7943" max="7943" width="16" style="801" customWidth="1"/>
    <col min="7944" max="7944" width="12.28515625" style="801" customWidth="1"/>
    <col min="7945" max="7945" width="10.28515625" style="801" customWidth="1"/>
    <col min="7946" max="7946" width="11.140625" style="801" customWidth="1"/>
    <col min="7947" max="7947" width="11.42578125" style="801"/>
    <col min="7948" max="7948" width="17.85546875" style="801" bestFit="1" customWidth="1"/>
    <col min="7949" max="7949" width="20.28515625" style="801" bestFit="1" customWidth="1"/>
    <col min="7950" max="7954" width="11.42578125" style="801"/>
    <col min="7955" max="7955" width="30.140625" style="801" bestFit="1" customWidth="1"/>
    <col min="7956" max="7956" width="19.42578125" style="801" bestFit="1" customWidth="1"/>
    <col min="7957" max="7957" width="14.42578125" style="801" bestFit="1" customWidth="1"/>
    <col min="7958" max="7958" width="19.42578125" style="801" bestFit="1" customWidth="1"/>
    <col min="7959" max="7959" width="14.42578125" style="801" bestFit="1" customWidth="1"/>
    <col min="7960" max="7960" width="20" style="801" customWidth="1"/>
    <col min="7961" max="7961" width="13.140625" style="801" bestFit="1" customWidth="1"/>
    <col min="7962" max="7962" width="7.140625" style="801" bestFit="1" customWidth="1"/>
    <col min="7963" max="7963" width="9.140625" style="801" bestFit="1" customWidth="1"/>
    <col min="7964" max="8191" width="11.42578125" style="801"/>
    <col min="8192" max="8192" width="10.42578125" style="801" customWidth="1"/>
    <col min="8193" max="8193" width="79.28515625" style="801" customWidth="1"/>
    <col min="8194" max="8194" width="13.42578125" style="801" bestFit="1" customWidth="1"/>
    <col min="8195" max="8195" width="17.42578125" style="801" customWidth="1"/>
    <col min="8196" max="8196" width="19.42578125" style="801" bestFit="1" customWidth="1"/>
    <col min="8197" max="8197" width="13.42578125" style="801" bestFit="1" customWidth="1"/>
    <col min="8198" max="8198" width="10" style="801" bestFit="1" customWidth="1"/>
    <col min="8199" max="8199" width="16" style="801" customWidth="1"/>
    <col min="8200" max="8200" width="12.28515625" style="801" customWidth="1"/>
    <col min="8201" max="8201" width="10.28515625" style="801" customWidth="1"/>
    <col min="8202" max="8202" width="11.140625" style="801" customWidth="1"/>
    <col min="8203" max="8203" width="11.42578125" style="801"/>
    <col min="8204" max="8204" width="17.85546875" style="801" bestFit="1" customWidth="1"/>
    <col min="8205" max="8205" width="20.28515625" style="801" bestFit="1" customWidth="1"/>
    <col min="8206" max="8210" width="11.42578125" style="801"/>
    <col min="8211" max="8211" width="30.140625" style="801" bestFit="1" customWidth="1"/>
    <col min="8212" max="8212" width="19.42578125" style="801" bestFit="1" customWidth="1"/>
    <col min="8213" max="8213" width="14.42578125" style="801" bestFit="1" customWidth="1"/>
    <col min="8214" max="8214" width="19.42578125" style="801" bestFit="1" customWidth="1"/>
    <col min="8215" max="8215" width="14.42578125" style="801" bestFit="1" customWidth="1"/>
    <col min="8216" max="8216" width="20" style="801" customWidth="1"/>
    <col min="8217" max="8217" width="13.140625" style="801" bestFit="1" customWidth="1"/>
    <col min="8218" max="8218" width="7.140625" style="801" bestFit="1" customWidth="1"/>
    <col min="8219" max="8219" width="9.140625" style="801" bestFit="1" customWidth="1"/>
    <col min="8220" max="8447" width="11.42578125" style="801"/>
    <col min="8448" max="8448" width="10.42578125" style="801" customWidth="1"/>
    <col min="8449" max="8449" width="79.28515625" style="801" customWidth="1"/>
    <col min="8450" max="8450" width="13.42578125" style="801" bestFit="1" customWidth="1"/>
    <col min="8451" max="8451" width="17.42578125" style="801" customWidth="1"/>
    <col min="8452" max="8452" width="19.42578125" style="801" bestFit="1" customWidth="1"/>
    <col min="8453" max="8453" width="13.42578125" style="801" bestFit="1" customWidth="1"/>
    <col min="8454" max="8454" width="10" style="801" bestFit="1" customWidth="1"/>
    <col min="8455" max="8455" width="16" style="801" customWidth="1"/>
    <col min="8456" max="8456" width="12.28515625" style="801" customWidth="1"/>
    <col min="8457" max="8457" width="10.28515625" style="801" customWidth="1"/>
    <col min="8458" max="8458" width="11.140625" style="801" customWidth="1"/>
    <col min="8459" max="8459" width="11.42578125" style="801"/>
    <col min="8460" max="8460" width="17.85546875" style="801" bestFit="1" customWidth="1"/>
    <col min="8461" max="8461" width="20.28515625" style="801" bestFit="1" customWidth="1"/>
    <col min="8462" max="8466" width="11.42578125" style="801"/>
    <col min="8467" max="8467" width="30.140625" style="801" bestFit="1" customWidth="1"/>
    <col min="8468" max="8468" width="19.42578125" style="801" bestFit="1" customWidth="1"/>
    <col min="8469" max="8469" width="14.42578125" style="801" bestFit="1" customWidth="1"/>
    <col min="8470" max="8470" width="19.42578125" style="801" bestFit="1" customWidth="1"/>
    <col min="8471" max="8471" width="14.42578125" style="801" bestFit="1" customWidth="1"/>
    <col min="8472" max="8472" width="20" style="801" customWidth="1"/>
    <col min="8473" max="8473" width="13.140625" style="801" bestFit="1" customWidth="1"/>
    <col min="8474" max="8474" width="7.140625" style="801" bestFit="1" customWidth="1"/>
    <col min="8475" max="8475" width="9.140625" style="801" bestFit="1" customWidth="1"/>
    <col min="8476" max="8703" width="11.42578125" style="801"/>
    <col min="8704" max="8704" width="10.42578125" style="801" customWidth="1"/>
    <col min="8705" max="8705" width="79.28515625" style="801" customWidth="1"/>
    <col min="8706" max="8706" width="13.42578125" style="801" bestFit="1" customWidth="1"/>
    <col min="8707" max="8707" width="17.42578125" style="801" customWidth="1"/>
    <col min="8708" max="8708" width="19.42578125" style="801" bestFit="1" customWidth="1"/>
    <col min="8709" max="8709" width="13.42578125" style="801" bestFit="1" customWidth="1"/>
    <col min="8710" max="8710" width="10" style="801" bestFit="1" customWidth="1"/>
    <col min="8711" max="8711" width="16" style="801" customWidth="1"/>
    <col min="8712" max="8712" width="12.28515625" style="801" customWidth="1"/>
    <col min="8713" max="8713" width="10.28515625" style="801" customWidth="1"/>
    <col min="8714" max="8714" width="11.140625" style="801" customWidth="1"/>
    <col min="8715" max="8715" width="11.42578125" style="801"/>
    <col min="8716" max="8716" width="17.85546875" style="801" bestFit="1" customWidth="1"/>
    <col min="8717" max="8717" width="20.28515625" style="801" bestFit="1" customWidth="1"/>
    <col min="8718" max="8722" width="11.42578125" style="801"/>
    <col min="8723" max="8723" width="30.140625" style="801" bestFit="1" customWidth="1"/>
    <col min="8724" max="8724" width="19.42578125" style="801" bestFit="1" customWidth="1"/>
    <col min="8725" max="8725" width="14.42578125" style="801" bestFit="1" customWidth="1"/>
    <col min="8726" max="8726" width="19.42578125" style="801" bestFit="1" customWidth="1"/>
    <col min="8727" max="8727" width="14.42578125" style="801" bestFit="1" customWidth="1"/>
    <col min="8728" max="8728" width="20" style="801" customWidth="1"/>
    <col min="8729" max="8729" width="13.140625" style="801" bestFit="1" customWidth="1"/>
    <col min="8730" max="8730" width="7.140625" style="801" bestFit="1" customWidth="1"/>
    <col min="8731" max="8731" width="9.140625" style="801" bestFit="1" customWidth="1"/>
    <col min="8732" max="8959" width="11.42578125" style="801"/>
    <col min="8960" max="8960" width="10.42578125" style="801" customWidth="1"/>
    <col min="8961" max="8961" width="79.28515625" style="801" customWidth="1"/>
    <col min="8962" max="8962" width="13.42578125" style="801" bestFit="1" customWidth="1"/>
    <col min="8963" max="8963" width="17.42578125" style="801" customWidth="1"/>
    <col min="8964" max="8964" width="19.42578125" style="801" bestFit="1" customWidth="1"/>
    <col min="8965" max="8965" width="13.42578125" style="801" bestFit="1" customWidth="1"/>
    <col min="8966" max="8966" width="10" style="801" bestFit="1" customWidth="1"/>
    <col min="8967" max="8967" width="16" style="801" customWidth="1"/>
    <col min="8968" max="8968" width="12.28515625" style="801" customWidth="1"/>
    <col min="8969" max="8969" width="10.28515625" style="801" customWidth="1"/>
    <col min="8970" max="8970" width="11.140625" style="801" customWidth="1"/>
    <col min="8971" max="8971" width="11.42578125" style="801"/>
    <col min="8972" max="8972" width="17.85546875" style="801" bestFit="1" customWidth="1"/>
    <col min="8973" max="8973" width="20.28515625" style="801" bestFit="1" customWidth="1"/>
    <col min="8974" max="8978" width="11.42578125" style="801"/>
    <col min="8979" max="8979" width="30.140625" style="801" bestFit="1" customWidth="1"/>
    <col min="8980" max="8980" width="19.42578125" style="801" bestFit="1" customWidth="1"/>
    <col min="8981" max="8981" width="14.42578125" style="801" bestFit="1" customWidth="1"/>
    <col min="8982" max="8982" width="19.42578125" style="801" bestFit="1" customWidth="1"/>
    <col min="8983" max="8983" width="14.42578125" style="801" bestFit="1" customWidth="1"/>
    <col min="8984" max="8984" width="20" style="801" customWidth="1"/>
    <col min="8985" max="8985" width="13.140625" style="801" bestFit="1" customWidth="1"/>
    <col min="8986" max="8986" width="7.140625" style="801" bestFit="1" customWidth="1"/>
    <col min="8987" max="8987" width="9.140625" style="801" bestFit="1" customWidth="1"/>
    <col min="8988" max="9215" width="11.42578125" style="801"/>
    <col min="9216" max="9216" width="10.42578125" style="801" customWidth="1"/>
    <col min="9217" max="9217" width="79.28515625" style="801" customWidth="1"/>
    <col min="9218" max="9218" width="13.42578125" style="801" bestFit="1" customWidth="1"/>
    <col min="9219" max="9219" width="17.42578125" style="801" customWidth="1"/>
    <col min="9220" max="9220" width="19.42578125" style="801" bestFit="1" customWidth="1"/>
    <col min="9221" max="9221" width="13.42578125" style="801" bestFit="1" customWidth="1"/>
    <col min="9222" max="9222" width="10" style="801" bestFit="1" customWidth="1"/>
    <col min="9223" max="9223" width="16" style="801" customWidth="1"/>
    <col min="9224" max="9224" width="12.28515625" style="801" customWidth="1"/>
    <col min="9225" max="9225" width="10.28515625" style="801" customWidth="1"/>
    <col min="9226" max="9226" width="11.140625" style="801" customWidth="1"/>
    <col min="9227" max="9227" width="11.42578125" style="801"/>
    <col min="9228" max="9228" width="17.85546875" style="801" bestFit="1" customWidth="1"/>
    <col min="9229" max="9229" width="20.28515625" style="801" bestFit="1" customWidth="1"/>
    <col min="9230" max="9234" width="11.42578125" style="801"/>
    <col min="9235" max="9235" width="30.140625" style="801" bestFit="1" customWidth="1"/>
    <col min="9236" max="9236" width="19.42578125" style="801" bestFit="1" customWidth="1"/>
    <col min="9237" max="9237" width="14.42578125" style="801" bestFit="1" customWidth="1"/>
    <col min="9238" max="9238" width="19.42578125" style="801" bestFit="1" customWidth="1"/>
    <col min="9239" max="9239" width="14.42578125" style="801" bestFit="1" customWidth="1"/>
    <col min="9240" max="9240" width="20" style="801" customWidth="1"/>
    <col min="9241" max="9241" width="13.140625" style="801" bestFit="1" customWidth="1"/>
    <col min="9242" max="9242" width="7.140625" style="801" bestFit="1" customWidth="1"/>
    <col min="9243" max="9243" width="9.140625" style="801" bestFit="1" customWidth="1"/>
    <col min="9244" max="9471" width="11.42578125" style="801"/>
    <col min="9472" max="9472" width="10.42578125" style="801" customWidth="1"/>
    <col min="9473" max="9473" width="79.28515625" style="801" customWidth="1"/>
    <col min="9474" max="9474" width="13.42578125" style="801" bestFit="1" customWidth="1"/>
    <col min="9475" max="9475" width="17.42578125" style="801" customWidth="1"/>
    <col min="9476" max="9476" width="19.42578125" style="801" bestFit="1" customWidth="1"/>
    <col min="9477" max="9477" width="13.42578125" style="801" bestFit="1" customWidth="1"/>
    <col min="9478" max="9478" width="10" style="801" bestFit="1" customWidth="1"/>
    <col min="9479" max="9479" width="16" style="801" customWidth="1"/>
    <col min="9480" max="9480" width="12.28515625" style="801" customWidth="1"/>
    <col min="9481" max="9481" width="10.28515625" style="801" customWidth="1"/>
    <col min="9482" max="9482" width="11.140625" style="801" customWidth="1"/>
    <col min="9483" max="9483" width="11.42578125" style="801"/>
    <col min="9484" max="9484" width="17.85546875" style="801" bestFit="1" customWidth="1"/>
    <col min="9485" max="9485" width="20.28515625" style="801" bestFit="1" customWidth="1"/>
    <col min="9486" max="9490" width="11.42578125" style="801"/>
    <col min="9491" max="9491" width="30.140625" style="801" bestFit="1" customWidth="1"/>
    <col min="9492" max="9492" width="19.42578125" style="801" bestFit="1" customWidth="1"/>
    <col min="9493" max="9493" width="14.42578125" style="801" bestFit="1" customWidth="1"/>
    <col min="9494" max="9494" width="19.42578125" style="801" bestFit="1" customWidth="1"/>
    <col min="9495" max="9495" width="14.42578125" style="801" bestFit="1" customWidth="1"/>
    <col min="9496" max="9496" width="20" style="801" customWidth="1"/>
    <col min="9497" max="9497" width="13.140625" style="801" bestFit="1" customWidth="1"/>
    <col min="9498" max="9498" width="7.140625" style="801" bestFit="1" customWidth="1"/>
    <col min="9499" max="9499" width="9.140625" style="801" bestFit="1" customWidth="1"/>
    <col min="9500" max="9727" width="11.42578125" style="801"/>
    <col min="9728" max="9728" width="10.42578125" style="801" customWidth="1"/>
    <col min="9729" max="9729" width="79.28515625" style="801" customWidth="1"/>
    <col min="9730" max="9730" width="13.42578125" style="801" bestFit="1" customWidth="1"/>
    <col min="9731" max="9731" width="17.42578125" style="801" customWidth="1"/>
    <col min="9732" max="9732" width="19.42578125" style="801" bestFit="1" customWidth="1"/>
    <col min="9733" max="9733" width="13.42578125" style="801" bestFit="1" customWidth="1"/>
    <col min="9734" max="9734" width="10" style="801" bestFit="1" customWidth="1"/>
    <col min="9735" max="9735" width="16" style="801" customWidth="1"/>
    <col min="9736" max="9736" width="12.28515625" style="801" customWidth="1"/>
    <col min="9737" max="9737" width="10.28515625" style="801" customWidth="1"/>
    <col min="9738" max="9738" width="11.140625" style="801" customWidth="1"/>
    <col min="9739" max="9739" width="11.42578125" style="801"/>
    <col min="9740" max="9740" width="17.85546875" style="801" bestFit="1" customWidth="1"/>
    <col min="9741" max="9741" width="20.28515625" style="801" bestFit="1" customWidth="1"/>
    <col min="9742" max="9746" width="11.42578125" style="801"/>
    <col min="9747" max="9747" width="30.140625" style="801" bestFit="1" customWidth="1"/>
    <col min="9748" max="9748" width="19.42578125" style="801" bestFit="1" customWidth="1"/>
    <col min="9749" max="9749" width="14.42578125" style="801" bestFit="1" customWidth="1"/>
    <col min="9750" max="9750" width="19.42578125" style="801" bestFit="1" customWidth="1"/>
    <col min="9751" max="9751" width="14.42578125" style="801" bestFit="1" customWidth="1"/>
    <col min="9752" max="9752" width="20" style="801" customWidth="1"/>
    <col min="9753" max="9753" width="13.140625" style="801" bestFit="1" customWidth="1"/>
    <col min="9754" max="9754" width="7.140625" style="801" bestFit="1" customWidth="1"/>
    <col min="9755" max="9755" width="9.140625" style="801" bestFit="1" customWidth="1"/>
    <col min="9756" max="9983" width="11.42578125" style="801"/>
    <col min="9984" max="9984" width="10.42578125" style="801" customWidth="1"/>
    <col min="9985" max="9985" width="79.28515625" style="801" customWidth="1"/>
    <col min="9986" max="9986" width="13.42578125" style="801" bestFit="1" customWidth="1"/>
    <col min="9987" max="9987" width="17.42578125" style="801" customWidth="1"/>
    <col min="9988" max="9988" width="19.42578125" style="801" bestFit="1" customWidth="1"/>
    <col min="9989" max="9989" width="13.42578125" style="801" bestFit="1" customWidth="1"/>
    <col min="9990" max="9990" width="10" style="801" bestFit="1" customWidth="1"/>
    <col min="9991" max="9991" width="16" style="801" customWidth="1"/>
    <col min="9992" max="9992" width="12.28515625" style="801" customWidth="1"/>
    <col min="9993" max="9993" width="10.28515625" style="801" customWidth="1"/>
    <col min="9994" max="9994" width="11.140625" style="801" customWidth="1"/>
    <col min="9995" max="9995" width="11.42578125" style="801"/>
    <col min="9996" max="9996" width="17.85546875" style="801" bestFit="1" customWidth="1"/>
    <col min="9997" max="9997" width="20.28515625" style="801" bestFit="1" customWidth="1"/>
    <col min="9998" max="10002" width="11.42578125" style="801"/>
    <col min="10003" max="10003" width="30.140625" style="801" bestFit="1" customWidth="1"/>
    <col min="10004" max="10004" width="19.42578125" style="801" bestFit="1" customWidth="1"/>
    <col min="10005" max="10005" width="14.42578125" style="801" bestFit="1" customWidth="1"/>
    <col min="10006" max="10006" width="19.42578125" style="801" bestFit="1" customWidth="1"/>
    <col min="10007" max="10007" width="14.42578125" style="801" bestFit="1" customWidth="1"/>
    <col min="10008" max="10008" width="20" style="801" customWidth="1"/>
    <col min="10009" max="10009" width="13.140625" style="801" bestFit="1" customWidth="1"/>
    <col min="10010" max="10010" width="7.140625" style="801" bestFit="1" customWidth="1"/>
    <col min="10011" max="10011" width="9.140625" style="801" bestFit="1" customWidth="1"/>
    <col min="10012" max="10239" width="11.42578125" style="801"/>
    <col min="10240" max="10240" width="10.42578125" style="801" customWidth="1"/>
    <col min="10241" max="10241" width="79.28515625" style="801" customWidth="1"/>
    <col min="10242" max="10242" width="13.42578125" style="801" bestFit="1" customWidth="1"/>
    <col min="10243" max="10243" width="17.42578125" style="801" customWidth="1"/>
    <col min="10244" max="10244" width="19.42578125" style="801" bestFit="1" customWidth="1"/>
    <col min="10245" max="10245" width="13.42578125" style="801" bestFit="1" customWidth="1"/>
    <col min="10246" max="10246" width="10" style="801" bestFit="1" customWidth="1"/>
    <col min="10247" max="10247" width="16" style="801" customWidth="1"/>
    <col min="10248" max="10248" width="12.28515625" style="801" customWidth="1"/>
    <col min="10249" max="10249" width="10.28515625" style="801" customWidth="1"/>
    <col min="10250" max="10250" width="11.140625" style="801" customWidth="1"/>
    <col min="10251" max="10251" width="11.42578125" style="801"/>
    <col min="10252" max="10252" width="17.85546875" style="801" bestFit="1" customWidth="1"/>
    <col min="10253" max="10253" width="20.28515625" style="801" bestFit="1" customWidth="1"/>
    <col min="10254" max="10258" width="11.42578125" style="801"/>
    <col min="10259" max="10259" width="30.140625" style="801" bestFit="1" customWidth="1"/>
    <col min="10260" max="10260" width="19.42578125" style="801" bestFit="1" customWidth="1"/>
    <col min="10261" max="10261" width="14.42578125" style="801" bestFit="1" customWidth="1"/>
    <col min="10262" max="10262" width="19.42578125" style="801" bestFit="1" customWidth="1"/>
    <col min="10263" max="10263" width="14.42578125" style="801" bestFit="1" customWidth="1"/>
    <col min="10264" max="10264" width="20" style="801" customWidth="1"/>
    <col min="10265" max="10265" width="13.140625" style="801" bestFit="1" customWidth="1"/>
    <col min="10266" max="10266" width="7.140625" style="801" bestFit="1" customWidth="1"/>
    <col min="10267" max="10267" width="9.140625" style="801" bestFit="1" customWidth="1"/>
    <col min="10268" max="10495" width="11.42578125" style="801"/>
    <col min="10496" max="10496" width="10.42578125" style="801" customWidth="1"/>
    <col min="10497" max="10497" width="79.28515625" style="801" customWidth="1"/>
    <col min="10498" max="10498" width="13.42578125" style="801" bestFit="1" customWidth="1"/>
    <col min="10499" max="10499" width="17.42578125" style="801" customWidth="1"/>
    <col min="10500" max="10500" width="19.42578125" style="801" bestFit="1" customWidth="1"/>
    <col min="10501" max="10501" width="13.42578125" style="801" bestFit="1" customWidth="1"/>
    <col min="10502" max="10502" width="10" style="801" bestFit="1" customWidth="1"/>
    <col min="10503" max="10503" width="16" style="801" customWidth="1"/>
    <col min="10504" max="10504" width="12.28515625" style="801" customWidth="1"/>
    <col min="10505" max="10505" width="10.28515625" style="801" customWidth="1"/>
    <col min="10506" max="10506" width="11.140625" style="801" customWidth="1"/>
    <col min="10507" max="10507" width="11.42578125" style="801"/>
    <col min="10508" max="10508" width="17.85546875" style="801" bestFit="1" customWidth="1"/>
    <col min="10509" max="10509" width="20.28515625" style="801" bestFit="1" customWidth="1"/>
    <col min="10510" max="10514" width="11.42578125" style="801"/>
    <col min="10515" max="10515" width="30.140625" style="801" bestFit="1" customWidth="1"/>
    <col min="10516" max="10516" width="19.42578125" style="801" bestFit="1" customWidth="1"/>
    <col min="10517" max="10517" width="14.42578125" style="801" bestFit="1" customWidth="1"/>
    <col min="10518" max="10518" width="19.42578125" style="801" bestFit="1" customWidth="1"/>
    <col min="10519" max="10519" width="14.42578125" style="801" bestFit="1" customWidth="1"/>
    <col min="10520" max="10520" width="20" style="801" customWidth="1"/>
    <col min="10521" max="10521" width="13.140625" style="801" bestFit="1" customWidth="1"/>
    <col min="10522" max="10522" width="7.140625" style="801" bestFit="1" customWidth="1"/>
    <col min="10523" max="10523" width="9.140625" style="801" bestFit="1" customWidth="1"/>
    <col min="10524" max="10751" width="11.42578125" style="801"/>
    <col min="10752" max="10752" width="10.42578125" style="801" customWidth="1"/>
    <col min="10753" max="10753" width="79.28515625" style="801" customWidth="1"/>
    <col min="10754" max="10754" width="13.42578125" style="801" bestFit="1" customWidth="1"/>
    <col min="10755" max="10755" width="17.42578125" style="801" customWidth="1"/>
    <col min="10756" max="10756" width="19.42578125" style="801" bestFit="1" customWidth="1"/>
    <col min="10757" max="10757" width="13.42578125" style="801" bestFit="1" customWidth="1"/>
    <col min="10758" max="10758" width="10" style="801" bestFit="1" customWidth="1"/>
    <col min="10759" max="10759" width="16" style="801" customWidth="1"/>
    <col min="10760" max="10760" width="12.28515625" style="801" customWidth="1"/>
    <col min="10761" max="10761" width="10.28515625" style="801" customWidth="1"/>
    <col min="10762" max="10762" width="11.140625" style="801" customWidth="1"/>
    <col min="10763" max="10763" width="11.42578125" style="801"/>
    <col min="10764" max="10764" width="17.85546875" style="801" bestFit="1" customWidth="1"/>
    <col min="10765" max="10765" width="20.28515625" style="801" bestFit="1" customWidth="1"/>
    <col min="10766" max="10770" width="11.42578125" style="801"/>
    <col min="10771" max="10771" width="30.140625" style="801" bestFit="1" customWidth="1"/>
    <col min="10772" max="10772" width="19.42578125" style="801" bestFit="1" customWidth="1"/>
    <col min="10773" max="10773" width="14.42578125" style="801" bestFit="1" customWidth="1"/>
    <col min="10774" max="10774" width="19.42578125" style="801" bestFit="1" customWidth="1"/>
    <col min="10775" max="10775" width="14.42578125" style="801" bestFit="1" customWidth="1"/>
    <col min="10776" max="10776" width="20" style="801" customWidth="1"/>
    <col min="10777" max="10777" width="13.140625" style="801" bestFit="1" customWidth="1"/>
    <col min="10778" max="10778" width="7.140625" style="801" bestFit="1" customWidth="1"/>
    <col min="10779" max="10779" width="9.140625" style="801" bestFit="1" customWidth="1"/>
    <col min="10780" max="11007" width="11.42578125" style="801"/>
    <col min="11008" max="11008" width="10.42578125" style="801" customWidth="1"/>
    <col min="11009" max="11009" width="79.28515625" style="801" customWidth="1"/>
    <col min="11010" max="11010" width="13.42578125" style="801" bestFit="1" customWidth="1"/>
    <col min="11011" max="11011" width="17.42578125" style="801" customWidth="1"/>
    <col min="11012" max="11012" width="19.42578125" style="801" bestFit="1" customWidth="1"/>
    <col min="11013" max="11013" width="13.42578125" style="801" bestFit="1" customWidth="1"/>
    <col min="11014" max="11014" width="10" style="801" bestFit="1" customWidth="1"/>
    <col min="11015" max="11015" width="16" style="801" customWidth="1"/>
    <col min="11016" max="11016" width="12.28515625" style="801" customWidth="1"/>
    <col min="11017" max="11017" width="10.28515625" style="801" customWidth="1"/>
    <col min="11018" max="11018" width="11.140625" style="801" customWidth="1"/>
    <col min="11019" max="11019" width="11.42578125" style="801"/>
    <col min="11020" max="11020" width="17.85546875" style="801" bestFit="1" customWidth="1"/>
    <col min="11021" max="11021" width="20.28515625" style="801" bestFit="1" customWidth="1"/>
    <col min="11022" max="11026" width="11.42578125" style="801"/>
    <col min="11027" max="11027" width="30.140625" style="801" bestFit="1" customWidth="1"/>
    <col min="11028" max="11028" width="19.42578125" style="801" bestFit="1" customWidth="1"/>
    <col min="11029" max="11029" width="14.42578125" style="801" bestFit="1" customWidth="1"/>
    <col min="11030" max="11030" width="19.42578125" style="801" bestFit="1" customWidth="1"/>
    <col min="11031" max="11031" width="14.42578125" style="801" bestFit="1" customWidth="1"/>
    <col min="11032" max="11032" width="20" style="801" customWidth="1"/>
    <col min="11033" max="11033" width="13.140625" style="801" bestFit="1" customWidth="1"/>
    <col min="11034" max="11034" width="7.140625" style="801" bestFit="1" customWidth="1"/>
    <col min="11035" max="11035" width="9.140625" style="801" bestFit="1" customWidth="1"/>
    <col min="11036" max="11263" width="11.42578125" style="801"/>
    <col min="11264" max="11264" width="10.42578125" style="801" customWidth="1"/>
    <col min="11265" max="11265" width="79.28515625" style="801" customWidth="1"/>
    <col min="11266" max="11266" width="13.42578125" style="801" bestFit="1" customWidth="1"/>
    <col min="11267" max="11267" width="17.42578125" style="801" customWidth="1"/>
    <col min="11268" max="11268" width="19.42578125" style="801" bestFit="1" customWidth="1"/>
    <col min="11269" max="11269" width="13.42578125" style="801" bestFit="1" customWidth="1"/>
    <col min="11270" max="11270" width="10" style="801" bestFit="1" customWidth="1"/>
    <col min="11271" max="11271" width="16" style="801" customWidth="1"/>
    <col min="11272" max="11272" width="12.28515625" style="801" customWidth="1"/>
    <col min="11273" max="11273" width="10.28515625" style="801" customWidth="1"/>
    <col min="11274" max="11274" width="11.140625" style="801" customWidth="1"/>
    <col min="11275" max="11275" width="11.42578125" style="801"/>
    <col min="11276" max="11276" width="17.85546875" style="801" bestFit="1" customWidth="1"/>
    <col min="11277" max="11277" width="20.28515625" style="801" bestFit="1" customWidth="1"/>
    <col min="11278" max="11282" width="11.42578125" style="801"/>
    <col min="11283" max="11283" width="30.140625" style="801" bestFit="1" customWidth="1"/>
    <col min="11284" max="11284" width="19.42578125" style="801" bestFit="1" customWidth="1"/>
    <col min="11285" max="11285" width="14.42578125" style="801" bestFit="1" customWidth="1"/>
    <col min="11286" max="11286" width="19.42578125" style="801" bestFit="1" customWidth="1"/>
    <col min="11287" max="11287" width="14.42578125" style="801" bestFit="1" customWidth="1"/>
    <col min="11288" max="11288" width="20" style="801" customWidth="1"/>
    <col min="11289" max="11289" width="13.140625" style="801" bestFit="1" customWidth="1"/>
    <col min="11290" max="11290" width="7.140625" style="801" bestFit="1" customWidth="1"/>
    <col min="11291" max="11291" width="9.140625" style="801" bestFit="1" customWidth="1"/>
    <col min="11292" max="11519" width="11.42578125" style="801"/>
    <col min="11520" max="11520" width="10.42578125" style="801" customWidth="1"/>
    <col min="11521" max="11521" width="79.28515625" style="801" customWidth="1"/>
    <col min="11522" max="11522" width="13.42578125" style="801" bestFit="1" customWidth="1"/>
    <col min="11523" max="11523" width="17.42578125" style="801" customWidth="1"/>
    <col min="11524" max="11524" width="19.42578125" style="801" bestFit="1" customWidth="1"/>
    <col min="11525" max="11525" width="13.42578125" style="801" bestFit="1" customWidth="1"/>
    <col min="11526" max="11526" width="10" style="801" bestFit="1" customWidth="1"/>
    <col min="11527" max="11527" width="16" style="801" customWidth="1"/>
    <col min="11528" max="11528" width="12.28515625" style="801" customWidth="1"/>
    <col min="11529" max="11529" width="10.28515625" style="801" customWidth="1"/>
    <col min="11530" max="11530" width="11.140625" style="801" customWidth="1"/>
    <col min="11531" max="11531" width="11.42578125" style="801"/>
    <col min="11532" max="11532" width="17.85546875" style="801" bestFit="1" customWidth="1"/>
    <col min="11533" max="11533" width="20.28515625" style="801" bestFit="1" customWidth="1"/>
    <col min="11534" max="11538" width="11.42578125" style="801"/>
    <col min="11539" max="11539" width="30.140625" style="801" bestFit="1" customWidth="1"/>
    <col min="11540" max="11540" width="19.42578125" style="801" bestFit="1" customWidth="1"/>
    <col min="11541" max="11541" width="14.42578125" style="801" bestFit="1" customWidth="1"/>
    <col min="11542" max="11542" width="19.42578125" style="801" bestFit="1" customWidth="1"/>
    <col min="11543" max="11543" width="14.42578125" style="801" bestFit="1" customWidth="1"/>
    <col min="11544" max="11544" width="20" style="801" customWidth="1"/>
    <col min="11545" max="11545" width="13.140625" style="801" bestFit="1" customWidth="1"/>
    <col min="11546" max="11546" width="7.140625" style="801" bestFit="1" customWidth="1"/>
    <col min="11547" max="11547" width="9.140625" style="801" bestFit="1" customWidth="1"/>
    <col min="11548" max="11775" width="11.42578125" style="801"/>
    <col min="11776" max="11776" width="10.42578125" style="801" customWidth="1"/>
    <col min="11777" max="11777" width="79.28515625" style="801" customWidth="1"/>
    <col min="11778" max="11778" width="13.42578125" style="801" bestFit="1" customWidth="1"/>
    <col min="11779" max="11779" width="17.42578125" style="801" customWidth="1"/>
    <col min="11780" max="11780" width="19.42578125" style="801" bestFit="1" customWidth="1"/>
    <col min="11781" max="11781" width="13.42578125" style="801" bestFit="1" customWidth="1"/>
    <col min="11782" max="11782" width="10" style="801" bestFit="1" customWidth="1"/>
    <col min="11783" max="11783" width="16" style="801" customWidth="1"/>
    <col min="11784" max="11784" width="12.28515625" style="801" customWidth="1"/>
    <col min="11785" max="11785" width="10.28515625" style="801" customWidth="1"/>
    <col min="11786" max="11786" width="11.140625" style="801" customWidth="1"/>
    <col min="11787" max="11787" width="11.42578125" style="801"/>
    <col min="11788" max="11788" width="17.85546875" style="801" bestFit="1" customWidth="1"/>
    <col min="11789" max="11789" width="20.28515625" style="801" bestFit="1" customWidth="1"/>
    <col min="11790" max="11794" width="11.42578125" style="801"/>
    <col min="11795" max="11795" width="30.140625" style="801" bestFit="1" customWidth="1"/>
    <col min="11796" max="11796" width="19.42578125" style="801" bestFit="1" customWidth="1"/>
    <col min="11797" max="11797" width="14.42578125" style="801" bestFit="1" customWidth="1"/>
    <col min="11798" max="11798" width="19.42578125" style="801" bestFit="1" customWidth="1"/>
    <col min="11799" max="11799" width="14.42578125" style="801" bestFit="1" customWidth="1"/>
    <col min="11800" max="11800" width="20" style="801" customWidth="1"/>
    <col min="11801" max="11801" width="13.140625" style="801" bestFit="1" customWidth="1"/>
    <col min="11802" max="11802" width="7.140625" style="801" bestFit="1" customWidth="1"/>
    <col min="11803" max="11803" width="9.140625" style="801" bestFit="1" customWidth="1"/>
    <col min="11804" max="12031" width="11.42578125" style="801"/>
    <col min="12032" max="12032" width="10.42578125" style="801" customWidth="1"/>
    <col min="12033" max="12033" width="79.28515625" style="801" customWidth="1"/>
    <col min="12034" max="12034" width="13.42578125" style="801" bestFit="1" customWidth="1"/>
    <col min="12035" max="12035" width="17.42578125" style="801" customWidth="1"/>
    <col min="12036" max="12036" width="19.42578125" style="801" bestFit="1" customWidth="1"/>
    <col min="12037" max="12037" width="13.42578125" style="801" bestFit="1" customWidth="1"/>
    <col min="12038" max="12038" width="10" style="801" bestFit="1" customWidth="1"/>
    <col min="12039" max="12039" width="16" style="801" customWidth="1"/>
    <col min="12040" max="12040" width="12.28515625" style="801" customWidth="1"/>
    <col min="12041" max="12041" width="10.28515625" style="801" customWidth="1"/>
    <col min="12042" max="12042" width="11.140625" style="801" customWidth="1"/>
    <col min="12043" max="12043" width="11.42578125" style="801"/>
    <col min="12044" max="12044" width="17.85546875" style="801" bestFit="1" customWidth="1"/>
    <col min="12045" max="12045" width="20.28515625" style="801" bestFit="1" customWidth="1"/>
    <col min="12046" max="12050" width="11.42578125" style="801"/>
    <col min="12051" max="12051" width="30.140625" style="801" bestFit="1" customWidth="1"/>
    <col min="12052" max="12052" width="19.42578125" style="801" bestFit="1" customWidth="1"/>
    <col min="12053" max="12053" width="14.42578125" style="801" bestFit="1" customWidth="1"/>
    <col min="12054" max="12054" width="19.42578125" style="801" bestFit="1" customWidth="1"/>
    <col min="12055" max="12055" width="14.42578125" style="801" bestFit="1" customWidth="1"/>
    <col min="12056" max="12056" width="20" style="801" customWidth="1"/>
    <col min="12057" max="12057" width="13.140625" style="801" bestFit="1" customWidth="1"/>
    <col min="12058" max="12058" width="7.140625" style="801" bestFit="1" customWidth="1"/>
    <col min="12059" max="12059" width="9.140625" style="801" bestFit="1" customWidth="1"/>
    <col min="12060" max="12287" width="11.42578125" style="801"/>
    <col min="12288" max="12288" width="10.42578125" style="801" customWidth="1"/>
    <col min="12289" max="12289" width="79.28515625" style="801" customWidth="1"/>
    <col min="12290" max="12290" width="13.42578125" style="801" bestFit="1" customWidth="1"/>
    <col min="12291" max="12291" width="17.42578125" style="801" customWidth="1"/>
    <col min="12292" max="12292" width="19.42578125" style="801" bestFit="1" customWidth="1"/>
    <col min="12293" max="12293" width="13.42578125" style="801" bestFit="1" customWidth="1"/>
    <col min="12294" max="12294" width="10" style="801" bestFit="1" customWidth="1"/>
    <col min="12295" max="12295" width="16" style="801" customWidth="1"/>
    <col min="12296" max="12296" width="12.28515625" style="801" customWidth="1"/>
    <col min="12297" max="12297" width="10.28515625" style="801" customWidth="1"/>
    <col min="12298" max="12298" width="11.140625" style="801" customWidth="1"/>
    <col min="12299" max="12299" width="11.42578125" style="801"/>
    <col min="12300" max="12300" width="17.85546875" style="801" bestFit="1" customWidth="1"/>
    <col min="12301" max="12301" width="20.28515625" style="801" bestFit="1" customWidth="1"/>
    <col min="12302" max="12306" width="11.42578125" style="801"/>
    <col min="12307" max="12307" width="30.140625" style="801" bestFit="1" customWidth="1"/>
    <col min="12308" max="12308" width="19.42578125" style="801" bestFit="1" customWidth="1"/>
    <col min="12309" max="12309" width="14.42578125" style="801" bestFit="1" customWidth="1"/>
    <col min="12310" max="12310" width="19.42578125" style="801" bestFit="1" customWidth="1"/>
    <col min="12311" max="12311" width="14.42578125" style="801" bestFit="1" customWidth="1"/>
    <col min="12312" max="12312" width="20" style="801" customWidth="1"/>
    <col min="12313" max="12313" width="13.140625" style="801" bestFit="1" customWidth="1"/>
    <col min="12314" max="12314" width="7.140625" style="801" bestFit="1" customWidth="1"/>
    <col min="12315" max="12315" width="9.140625" style="801" bestFit="1" customWidth="1"/>
    <col min="12316" max="12543" width="11.42578125" style="801"/>
    <col min="12544" max="12544" width="10.42578125" style="801" customWidth="1"/>
    <col min="12545" max="12545" width="79.28515625" style="801" customWidth="1"/>
    <col min="12546" max="12546" width="13.42578125" style="801" bestFit="1" customWidth="1"/>
    <col min="12547" max="12547" width="17.42578125" style="801" customWidth="1"/>
    <col min="12548" max="12548" width="19.42578125" style="801" bestFit="1" customWidth="1"/>
    <col min="12549" max="12549" width="13.42578125" style="801" bestFit="1" customWidth="1"/>
    <col min="12550" max="12550" width="10" style="801" bestFit="1" customWidth="1"/>
    <col min="12551" max="12551" width="16" style="801" customWidth="1"/>
    <col min="12552" max="12552" width="12.28515625" style="801" customWidth="1"/>
    <col min="12553" max="12553" width="10.28515625" style="801" customWidth="1"/>
    <col min="12554" max="12554" width="11.140625" style="801" customWidth="1"/>
    <col min="12555" max="12555" width="11.42578125" style="801"/>
    <col min="12556" max="12556" width="17.85546875" style="801" bestFit="1" customWidth="1"/>
    <col min="12557" max="12557" width="20.28515625" style="801" bestFit="1" customWidth="1"/>
    <col min="12558" max="12562" width="11.42578125" style="801"/>
    <col min="12563" max="12563" width="30.140625" style="801" bestFit="1" customWidth="1"/>
    <col min="12564" max="12564" width="19.42578125" style="801" bestFit="1" customWidth="1"/>
    <col min="12565" max="12565" width="14.42578125" style="801" bestFit="1" customWidth="1"/>
    <col min="12566" max="12566" width="19.42578125" style="801" bestFit="1" customWidth="1"/>
    <col min="12567" max="12567" width="14.42578125" style="801" bestFit="1" customWidth="1"/>
    <col min="12568" max="12568" width="20" style="801" customWidth="1"/>
    <col min="12569" max="12569" width="13.140625" style="801" bestFit="1" customWidth="1"/>
    <col min="12570" max="12570" width="7.140625" style="801" bestFit="1" customWidth="1"/>
    <col min="12571" max="12571" width="9.140625" style="801" bestFit="1" customWidth="1"/>
    <col min="12572" max="12799" width="11.42578125" style="801"/>
    <col min="12800" max="12800" width="10.42578125" style="801" customWidth="1"/>
    <col min="12801" max="12801" width="79.28515625" style="801" customWidth="1"/>
    <col min="12802" max="12802" width="13.42578125" style="801" bestFit="1" customWidth="1"/>
    <col min="12803" max="12803" width="17.42578125" style="801" customWidth="1"/>
    <col min="12804" max="12804" width="19.42578125" style="801" bestFit="1" customWidth="1"/>
    <col min="12805" max="12805" width="13.42578125" style="801" bestFit="1" customWidth="1"/>
    <col min="12806" max="12806" width="10" style="801" bestFit="1" customWidth="1"/>
    <col min="12807" max="12807" width="16" style="801" customWidth="1"/>
    <col min="12808" max="12808" width="12.28515625" style="801" customWidth="1"/>
    <col min="12809" max="12809" width="10.28515625" style="801" customWidth="1"/>
    <col min="12810" max="12810" width="11.140625" style="801" customWidth="1"/>
    <col min="12811" max="12811" width="11.42578125" style="801"/>
    <col min="12812" max="12812" width="17.85546875" style="801" bestFit="1" customWidth="1"/>
    <col min="12813" max="12813" width="20.28515625" style="801" bestFit="1" customWidth="1"/>
    <col min="12814" max="12818" width="11.42578125" style="801"/>
    <col min="12819" max="12819" width="30.140625" style="801" bestFit="1" customWidth="1"/>
    <col min="12820" max="12820" width="19.42578125" style="801" bestFit="1" customWidth="1"/>
    <col min="12821" max="12821" width="14.42578125" style="801" bestFit="1" customWidth="1"/>
    <col min="12822" max="12822" width="19.42578125" style="801" bestFit="1" customWidth="1"/>
    <col min="12823" max="12823" width="14.42578125" style="801" bestFit="1" customWidth="1"/>
    <col min="12824" max="12824" width="20" style="801" customWidth="1"/>
    <col min="12825" max="12825" width="13.140625" style="801" bestFit="1" customWidth="1"/>
    <col min="12826" max="12826" width="7.140625" style="801" bestFit="1" customWidth="1"/>
    <col min="12827" max="12827" width="9.140625" style="801" bestFit="1" customWidth="1"/>
    <col min="12828" max="13055" width="11.42578125" style="801"/>
    <col min="13056" max="13056" width="10.42578125" style="801" customWidth="1"/>
    <col min="13057" max="13057" width="79.28515625" style="801" customWidth="1"/>
    <col min="13058" max="13058" width="13.42578125" style="801" bestFit="1" customWidth="1"/>
    <col min="13059" max="13059" width="17.42578125" style="801" customWidth="1"/>
    <col min="13060" max="13060" width="19.42578125" style="801" bestFit="1" customWidth="1"/>
    <col min="13061" max="13061" width="13.42578125" style="801" bestFit="1" customWidth="1"/>
    <col min="13062" max="13062" width="10" style="801" bestFit="1" customWidth="1"/>
    <col min="13063" max="13063" width="16" style="801" customWidth="1"/>
    <col min="13064" max="13064" width="12.28515625" style="801" customWidth="1"/>
    <col min="13065" max="13065" width="10.28515625" style="801" customWidth="1"/>
    <col min="13066" max="13066" width="11.140625" style="801" customWidth="1"/>
    <col min="13067" max="13067" width="11.42578125" style="801"/>
    <col min="13068" max="13068" width="17.85546875" style="801" bestFit="1" customWidth="1"/>
    <col min="13069" max="13069" width="20.28515625" style="801" bestFit="1" customWidth="1"/>
    <col min="13070" max="13074" width="11.42578125" style="801"/>
    <col min="13075" max="13075" width="30.140625" style="801" bestFit="1" customWidth="1"/>
    <col min="13076" max="13076" width="19.42578125" style="801" bestFit="1" customWidth="1"/>
    <col min="13077" max="13077" width="14.42578125" style="801" bestFit="1" customWidth="1"/>
    <col min="13078" max="13078" width="19.42578125" style="801" bestFit="1" customWidth="1"/>
    <col min="13079" max="13079" width="14.42578125" style="801" bestFit="1" customWidth="1"/>
    <col min="13080" max="13080" width="20" style="801" customWidth="1"/>
    <col min="13081" max="13081" width="13.140625" style="801" bestFit="1" customWidth="1"/>
    <col min="13082" max="13082" width="7.140625" style="801" bestFit="1" customWidth="1"/>
    <col min="13083" max="13083" width="9.140625" style="801" bestFit="1" customWidth="1"/>
    <col min="13084" max="13311" width="11.42578125" style="801"/>
    <col min="13312" max="13312" width="10.42578125" style="801" customWidth="1"/>
    <col min="13313" max="13313" width="79.28515625" style="801" customWidth="1"/>
    <col min="13314" max="13314" width="13.42578125" style="801" bestFit="1" customWidth="1"/>
    <col min="13315" max="13315" width="17.42578125" style="801" customWidth="1"/>
    <col min="13316" max="13316" width="19.42578125" style="801" bestFit="1" customWidth="1"/>
    <col min="13317" max="13317" width="13.42578125" style="801" bestFit="1" customWidth="1"/>
    <col min="13318" max="13318" width="10" style="801" bestFit="1" customWidth="1"/>
    <col min="13319" max="13319" width="16" style="801" customWidth="1"/>
    <col min="13320" max="13320" width="12.28515625" style="801" customWidth="1"/>
    <col min="13321" max="13321" width="10.28515625" style="801" customWidth="1"/>
    <col min="13322" max="13322" width="11.140625" style="801" customWidth="1"/>
    <col min="13323" max="13323" width="11.42578125" style="801"/>
    <col min="13324" max="13324" width="17.85546875" style="801" bestFit="1" customWidth="1"/>
    <col min="13325" max="13325" width="20.28515625" style="801" bestFit="1" customWidth="1"/>
    <col min="13326" max="13330" width="11.42578125" style="801"/>
    <col min="13331" max="13331" width="30.140625" style="801" bestFit="1" customWidth="1"/>
    <col min="13332" max="13332" width="19.42578125" style="801" bestFit="1" customWidth="1"/>
    <col min="13333" max="13333" width="14.42578125" style="801" bestFit="1" customWidth="1"/>
    <col min="13334" max="13334" width="19.42578125" style="801" bestFit="1" customWidth="1"/>
    <col min="13335" max="13335" width="14.42578125" style="801" bestFit="1" customWidth="1"/>
    <col min="13336" max="13336" width="20" style="801" customWidth="1"/>
    <col min="13337" max="13337" width="13.140625" style="801" bestFit="1" customWidth="1"/>
    <col min="13338" max="13338" width="7.140625" style="801" bestFit="1" customWidth="1"/>
    <col min="13339" max="13339" width="9.140625" style="801" bestFit="1" customWidth="1"/>
    <col min="13340" max="13567" width="11.42578125" style="801"/>
    <col min="13568" max="13568" width="10.42578125" style="801" customWidth="1"/>
    <col min="13569" max="13569" width="79.28515625" style="801" customWidth="1"/>
    <col min="13570" max="13570" width="13.42578125" style="801" bestFit="1" customWidth="1"/>
    <col min="13571" max="13571" width="17.42578125" style="801" customWidth="1"/>
    <col min="13572" max="13572" width="19.42578125" style="801" bestFit="1" customWidth="1"/>
    <col min="13573" max="13573" width="13.42578125" style="801" bestFit="1" customWidth="1"/>
    <col min="13574" max="13574" width="10" style="801" bestFit="1" customWidth="1"/>
    <col min="13575" max="13575" width="16" style="801" customWidth="1"/>
    <col min="13576" max="13576" width="12.28515625" style="801" customWidth="1"/>
    <col min="13577" max="13577" width="10.28515625" style="801" customWidth="1"/>
    <col min="13578" max="13578" width="11.140625" style="801" customWidth="1"/>
    <col min="13579" max="13579" width="11.42578125" style="801"/>
    <col min="13580" max="13580" width="17.85546875" style="801" bestFit="1" customWidth="1"/>
    <col min="13581" max="13581" width="20.28515625" style="801" bestFit="1" customWidth="1"/>
    <col min="13582" max="13586" width="11.42578125" style="801"/>
    <col min="13587" max="13587" width="30.140625" style="801" bestFit="1" customWidth="1"/>
    <col min="13588" max="13588" width="19.42578125" style="801" bestFit="1" customWidth="1"/>
    <col min="13589" max="13589" width="14.42578125" style="801" bestFit="1" customWidth="1"/>
    <col min="13590" max="13590" width="19.42578125" style="801" bestFit="1" customWidth="1"/>
    <col min="13591" max="13591" width="14.42578125" style="801" bestFit="1" customWidth="1"/>
    <col min="13592" max="13592" width="20" style="801" customWidth="1"/>
    <col min="13593" max="13593" width="13.140625" style="801" bestFit="1" customWidth="1"/>
    <col min="13594" max="13594" width="7.140625" style="801" bestFit="1" customWidth="1"/>
    <col min="13595" max="13595" width="9.140625" style="801" bestFit="1" customWidth="1"/>
    <col min="13596" max="13823" width="11.42578125" style="801"/>
    <col min="13824" max="13824" width="10.42578125" style="801" customWidth="1"/>
    <col min="13825" max="13825" width="79.28515625" style="801" customWidth="1"/>
    <col min="13826" max="13826" width="13.42578125" style="801" bestFit="1" customWidth="1"/>
    <col min="13827" max="13827" width="17.42578125" style="801" customWidth="1"/>
    <col min="13828" max="13828" width="19.42578125" style="801" bestFit="1" customWidth="1"/>
    <col min="13829" max="13829" width="13.42578125" style="801" bestFit="1" customWidth="1"/>
    <col min="13830" max="13830" width="10" style="801" bestFit="1" customWidth="1"/>
    <col min="13831" max="13831" width="16" style="801" customWidth="1"/>
    <col min="13832" max="13832" width="12.28515625" style="801" customWidth="1"/>
    <col min="13833" max="13833" width="10.28515625" style="801" customWidth="1"/>
    <col min="13834" max="13834" width="11.140625" style="801" customWidth="1"/>
    <col min="13835" max="13835" width="11.42578125" style="801"/>
    <col min="13836" max="13836" width="17.85546875" style="801" bestFit="1" customWidth="1"/>
    <col min="13837" max="13837" width="20.28515625" style="801" bestFit="1" customWidth="1"/>
    <col min="13838" max="13842" width="11.42578125" style="801"/>
    <col min="13843" max="13843" width="30.140625" style="801" bestFit="1" customWidth="1"/>
    <col min="13844" max="13844" width="19.42578125" style="801" bestFit="1" customWidth="1"/>
    <col min="13845" max="13845" width="14.42578125" style="801" bestFit="1" customWidth="1"/>
    <col min="13846" max="13846" width="19.42578125" style="801" bestFit="1" customWidth="1"/>
    <col min="13847" max="13847" width="14.42578125" style="801" bestFit="1" customWidth="1"/>
    <col min="13848" max="13848" width="20" style="801" customWidth="1"/>
    <col min="13849" max="13849" width="13.140625" style="801" bestFit="1" customWidth="1"/>
    <col min="13850" max="13850" width="7.140625" style="801" bestFit="1" customWidth="1"/>
    <col min="13851" max="13851" width="9.140625" style="801" bestFit="1" customWidth="1"/>
    <col min="13852" max="14079" width="11.42578125" style="801"/>
    <col min="14080" max="14080" width="10.42578125" style="801" customWidth="1"/>
    <col min="14081" max="14081" width="79.28515625" style="801" customWidth="1"/>
    <col min="14082" max="14082" width="13.42578125" style="801" bestFit="1" customWidth="1"/>
    <col min="14083" max="14083" width="17.42578125" style="801" customWidth="1"/>
    <col min="14084" max="14084" width="19.42578125" style="801" bestFit="1" customWidth="1"/>
    <col min="14085" max="14085" width="13.42578125" style="801" bestFit="1" customWidth="1"/>
    <col min="14086" max="14086" width="10" style="801" bestFit="1" customWidth="1"/>
    <col min="14087" max="14087" width="16" style="801" customWidth="1"/>
    <col min="14088" max="14088" width="12.28515625" style="801" customWidth="1"/>
    <col min="14089" max="14089" width="10.28515625" style="801" customWidth="1"/>
    <col min="14090" max="14090" width="11.140625" style="801" customWidth="1"/>
    <col min="14091" max="14091" width="11.42578125" style="801"/>
    <col min="14092" max="14092" width="17.85546875" style="801" bestFit="1" customWidth="1"/>
    <col min="14093" max="14093" width="20.28515625" style="801" bestFit="1" customWidth="1"/>
    <col min="14094" max="14098" width="11.42578125" style="801"/>
    <col min="14099" max="14099" width="30.140625" style="801" bestFit="1" customWidth="1"/>
    <col min="14100" max="14100" width="19.42578125" style="801" bestFit="1" customWidth="1"/>
    <col min="14101" max="14101" width="14.42578125" style="801" bestFit="1" customWidth="1"/>
    <col min="14102" max="14102" width="19.42578125" style="801" bestFit="1" customWidth="1"/>
    <col min="14103" max="14103" width="14.42578125" style="801" bestFit="1" customWidth="1"/>
    <col min="14104" max="14104" width="20" style="801" customWidth="1"/>
    <col min="14105" max="14105" width="13.140625" style="801" bestFit="1" customWidth="1"/>
    <col min="14106" max="14106" width="7.140625" style="801" bestFit="1" customWidth="1"/>
    <col min="14107" max="14107" width="9.140625" style="801" bestFit="1" customWidth="1"/>
    <col min="14108" max="14335" width="11.42578125" style="801"/>
    <col min="14336" max="14336" width="10.42578125" style="801" customWidth="1"/>
    <col min="14337" max="14337" width="79.28515625" style="801" customWidth="1"/>
    <col min="14338" max="14338" width="13.42578125" style="801" bestFit="1" customWidth="1"/>
    <col min="14339" max="14339" width="17.42578125" style="801" customWidth="1"/>
    <col min="14340" max="14340" width="19.42578125" style="801" bestFit="1" customWidth="1"/>
    <col min="14341" max="14341" width="13.42578125" style="801" bestFit="1" customWidth="1"/>
    <col min="14342" max="14342" width="10" style="801" bestFit="1" customWidth="1"/>
    <col min="14343" max="14343" width="16" style="801" customWidth="1"/>
    <col min="14344" max="14344" width="12.28515625" style="801" customWidth="1"/>
    <col min="14345" max="14345" width="10.28515625" style="801" customWidth="1"/>
    <col min="14346" max="14346" width="11.140625" style="801" customWidth="1"/>
    <col min="14347" max="14347" width="11.42578125" style="801"/>
    <col min="14348" max="14348" width="17.85546875" style="801" bestFit="1" customWidth="1"/>
    <col min="14349" max="14349" width="20.28515625" style="801" bestFit="1" customWidth="1"/>
    <col min="14350" max="14354" width="11.42578125" style="801"/>
    <col min="14355" max="14355" width="30.140625" style="801" bestFit="1" customWidth="1"/>
    <col min="14356" max="14356" width="19.42578125" style="801" bestFit="1" customWidth="1"/>
    <col min="14357" max="14357" width="14.42578125" style="801" bestFit="1" customWidth="1"/>
    <col min="14358" max="14358" width="19.42578125" style="801" bestFit="1" customWidth="1"/>
    <col min="14359" max="14359" width="14.42578125" style="801" bestFit="1" customWidth="1"/>
    <col min="14360" max="14360" width="20" style="801" customWidth="1"/>
    <col min="14361" max="14361" width="13.140625" style="801" bestFit="1" customWidth="1"/>
    <col min="14362" max="14362" width="7.140625" style="801" bestFit="1" customWidth="1"/>
    <col min="14363" max="14363" width="9.140625" style="801" bestFit="1" customWidth="1"/>
    <col min="14364" max="14591" width="11.42578125" style="801"/>
    <col min="14592" max="14592" width="10.42578125" style="801" customWidth="1"/>
    <col min="14593" max="14593" width="79.28515625" style="801" customWidth="1"/>
    <col min="14594" max="14594" width="13.42578125" style="801" bestFit="1" customWidth="1"/>
    <col min="14595" max="14595" width="17.42578125" style="801" customWidth="1"/>
    <col min="14596" max="14596" width="19.42578125" style="801" bestFit="1" customWidth="1"/>
    <col min="14597" max="14597" width="13.42578125" style="801" bestFit="1" customWidth="1"/>
    <col min="14598" max="14598" width="10" style="801" bestFit="1" customWidth="1"/>
    <col min="14599" max="14599" width="16" style="801" customWidth="1"/>
    <col min="14600" max="14600" width="12.28515625" style="801" customWidth="1"/>
    <col min="14601" max="14601" width="10.28515625" style="801" customWidth="1"/>
    <col min="14602" max="14602" width="11.140625" style="801" customWidth="1"/>
    <col min="14603" max="14603" width="11.42578125" style="801"/>
    <col min="14604" max="14604" width="17.85546875" style="801" bestFit="1" customWidth="1"/>
    <col min="14605" max="14605" width="20.28515625" style="801" bestFit="1" customWidth="1"/>
    <col min="14606" max="14610" width="11.42578125" style="801"/>
    <col min="14611" max="14611" width="30.140625" style="801" bestFit="1" customWidth="1"/>
    <col min="14612" max="14612" width="19.42578125" style="801" bestFit="1" customWidth="1"/>
    <col min="14613" max="14613" width="14.42578125" style="801" bestFit="1" customWidth="1"/>
    <col min="14614" max="14614" width="19.42578125" style="801" bestFit="1" customWidth="1"/>
    <col min="14615" max="14615" width="14.42578125" style="801" bestFit="1" customWidth="1"/>
    <col min="14616" max="14616" width="20" style="801" customWidth="1"/>
    <col min="14617" max="14617" width="13.140625" style="801" bestFit="1" customWidth="1"/>
    <col min="14618" max="14618" width="7.140625" style="801" bestFit="1" customWidth="1"/>
    <col min="14619" max="14619" width="9.140625" style="801" bestFit="1" customWidth="1"/>
    <col min="14620" max="14847" width="11.42578125" style="801"/>
    <col min="14848" max="14848" width="10.42578125" style="801" customWidth="1"/>
    <col min="14849" max="14849" width="79.28515625" style="801" customWidth="1"/>
    <col min="14850" max="14850" width="13.42578125" style="801" bestFit="1" customWidth="1"/>
    <col min="14851" max="14851" width="17.42578125" style="801" customWidth="1"/>
    <col min="14852" max="14852" width="19.42578125" style="801" bestFit="1" customWidth="1"/>
    <col min="14853" max="14853" width="13.42578125" style="801" bestFit="1" customWidth="1"/>
    <col min="14854" max="14854" width="10" style="801" bestFit="1" customWidth="1"/>
    <col min="14855" max="14855" width="16" style="801" customWidth="1"/>
    <col min="14856" max="14856" width="12.28515625" style="801" customWidth="1"/>
    <col min="14857" max="14857" width="10.28515625" style="801" customWidth="1"/>
    <col min="14858" max="14858" width="11.140625" style="801" customWidth="1"/>
    <col min="14859" max="14859" width="11.42578125" style="801"/>
    <col min="14860" max="14860" width="17.85546875" style="801" bestFit="1" customWidth="1"/>
    <col min="14861" max="14861" width="20.28515625" style="801" bestFit="1" customWidth="1"/>
    <col min="14862" max="14866" width="11.42578125" style="801"/>
    <col min="14867" max="14867" width="30.140625" style="801" bestFit="1" customWidth="1"/>
    <col min="14868" max="14868" width="19.42578125" style="801" bestFit="1" customWidth="1"/>
    <col min="14869" max="14869" width="14.42578125" style="801" bestFit="1" customWidth="1"/>
    <col min="14870" max="14870" width="19.42578125" style="801" bestFit="1" customWidth="1"/>
    <col min="14871" max="14871" width="14.42578125" style="801" bestFit="1" customWidth="1"/>
    <col min="14872" max="14872" width="20" style="801" customWidth="1"/>
    <col min="14873" max="14873" width="13.140625" style="801" bestFit="1" customWidth="1"/>
    <col min="14874" max="14874" width="7.140625" style="801" bestFit="1" customWidth="1"/>
    <col min="14875" max="14875" width="9.140625" style="801" bestFit="1" customWidth="1"/>
    <col min="14876" max="15103" width="11.42578125" style="801"/>
    <col min="15104" max="15104" width="10.42578125" style="801" customWidth="1"/>
    <col min="15105" max="15105" width="79.28515625" style="801" customWidth="1"/>
    <col min="15106" max="15106" width="13.42578125" style="801" bestFit="1" customWidth="1"/>
    <col min="15107" max="15107" width="17.42578125" style="801" customWidth="1"/>
    <col min="15108" max="15108" width="19.42578125" style="801" bestFit="1" customWidth="1"/>
    <col min="15109" max="15109" width="13.42578125" style="801" bestFit="1" customWidth="1"/>
    <col min="15110" max="15110" width="10" style="801" bestFit="1" customWidth="1"/>
    <col min="15111" max="15111" width="16" style="801" customWidth="1"/>
    <col min="15112" max="15112" width="12.28515625" style="801" customWidth="1"/>
    <col min="15113" max="15113" width="10.28515625" style="801" customWidth="1"/>
    <col min="15114" max="15114" width="11.140625" style="801" customWidth="1"/>
    <col min="15115" max="15115" width="11.42578125" style="801"/>
    <col min="15116" max="15116" width="17.85546875" style="801" bestFit="1" customWidth="1"/>
    <col min="15117" max="15117" width="20.28515625" style="801" bestFit="1" customWidth="1"/>
    <col min="15118" max="15122" width="11.42578125" style="801"/>
    <col min="15123" max="15123" width="30.140625" style="801" bestFit="1" customWidth="1"/>
    <col min="15124" max="15124" width="19.42578125" style="801" bestFit="1" customWidth="1"/>
    <col min="15125" max="15125" width="14.42578125" style="801" bestFit="1" customWidth="1"/>
    <col min="15126" max="15126" width="19.42578125" style="801" bestFit="1" customWidth="1"/>
    <col min="15127" max="15127" width="14.42578125" style="801" bestFit="1" customWidth="1"/>
    <col min="15128" max="15128" width="20" style="801" customWidth="1"/>
    <col min="15129" max="15129" width="13.140625" style="801" bestFit="1" customWidth="1"/>
    <col min="15130" max="15130" width="7.140625" style="801" bestFit="1" customWidth="1"/>
    <col min="15131" max="15131" width="9.140625" style="801" bestFit="1" customWidth="1"/>
    <col min="15132" max="15359" width="11.42578125" style="801"/>
    <col min="15360" max="15360" width="10.42578125" style="801" customWidth="1"/>
    <col min="15361" max="15361" width="79.28515625" style="801" customWidth="1"/>
    <col min="15362" max="15362" width="13.42578125" style="801" bestFit="1" customWidth="1"/>
    <col min="15363" max="15363" width="17.42578125" style="801" customWidth="1"/>
    <col min="15364" max="15364" width="19.42578125" style="801" bestFit="1" customWidth="1"/>
    <col min="15365" max="15365" width="13.42578125" style="801" bestFit="1" customWidth="1"/>
    <col min="15366" max="15366" width="10" style="801" bestFit="1" customWidth="1"/>
    <col min="15367" max="15367" width="16" style="801" customWidth="1"/>
    <col min="15368" max="15368" width="12.28515625" style="801" customWidth="1"/>
    <col min="15369" max="15369" width="10.28515625" style="801" customWidth="1"/>
    <col min="15370" max="15370" width="11.140625" style="801" customWidth="1"/>
    <col min="15371" max="15371" width="11.42578125" style="801"/>
    <col min="15372" max="15372" width="17.85546875" style="801" bestFit="1" customWidth="1"/>
    <col min="15373" max="15373" width="20.28515625" style="801" bestFit="1" customWidth="1"/>
    <col min="15374" max="15378" width="11.42578125" style="801"/>
    <col min="15379" max="15379" width="30.140625" style="801" bestFit="1" customWidth="1"/>
    <col min="15380" max="15380" width="19.42578125" style="801" bestFit="1" customWidth="1"/>
    <col min="15381" max="15381" width="14.42578125" style="801" bestFit="1" customWidth="1"/>
    <col min="15382" max="15382" width="19.42578125" style="801" bestFit="1" customWidth="1"/>
    <col min="15383" max="15383" width="14.42578125" style="801" bestFit="1" customWidth="1"/>
    <col min="15384" max="15384" width="20" style="801" customWidth="1"/>
    <col min="15385" max="15385" width="13.140625" style="801" bestFit="1" customWidth="1"/>
    <col min="15386" max="15386" width="7.140625" style="801" bestFit="1" customWidth="1"/>
    <col min="15387" max="15387" width="9.140625" style="801" bestFit="1" customWidth="1"/>
    <col min="15388" max="15615" width="11.42578125" style="801"/>
    <col min="15616" max="15616" width="10.42578125" style="801" customWidth="1"/>
    <col min="15617" max="15617" width="79.28515625" style="801" customWidth="1"/>
    <col min="15618" max="15618" width="13.42578125" style="801" bestFit="1" customWidth="1"/>
    <col min="15619" max="15619" width="17.42578125" style="801" customWidth="1"/>
    <col min="15620" max="15620" width="19.42578125" style="801" bestFit="1" customWidth="1"/>
    <col min="15621" max="15621" width="13.42578125" style="801" bestFit="1" customWidth="1"/>
    <col min="15622" max="15622" width="10" style="801" bestFit="1" customWidth="1"/>
    <col min="15623" max="15623" width="16" style="801" customWidth="1"/>
    <col min="15624" max="15624" width="12.28515625" style="801" customWidth="1"/>
    <col min="15625" max="15625" width="10.28515625" style="801" customWidth="1"/>
    <col min="15626" max="15626" width="11.140625" style="801" customWidth="1"/>
    <col min="15627" max="15627" width="11.42578125" style="801"/>
    <col min="15628" max="15628" width="17.85546875" style="801" bestFit="1" customWidth="1"/>
    <col min="15629" max="15629" width="20.28515625" style="801" bestFit="1" customWidth="1"/>
    <col min="15630" max="15634" width="11.42578125" style="801"/>
    <col min="15635" max="15635" width="30.140625" style="801" bestFit="1" customWidth="1"/>
    <col min="15636" max="15636" width="19.42578125" style="801" bestFit="1" customWidth="1"/>
    <col min="15637" max="15637" width="14.42578125" style="801" bestFit="1" customWidth="1"/>
    <col min="15638" max="15638" width="19.42578125" style="801" bestFit="1" customWidth="1"/>
    <col min="15639" max="15639" width="14.42578125" style="801" bestFit="1" customWidth="1"/>
    <col min="15640" max="15640" width="20" style="801" customWidth="1"/>
    <col min="15641" max="15641" width="13.140625" style="801" bestFit="1" customWidth="1"/>
    <col min="15642" max="15642" width="7.140625" style="801" bestFit="1" customWidth="1"/>
    <col min="15643" max="15643" width="9.140625" style="801" bestFit="1" customWidth="1"/>
    <col min="15644" max="15871" width="11.42578125" style="801"/>
    <col min="15872" max="15872" width="10.42578125" style="801" customWidth="1"/>
    <col min="15873" max="15873" width="79.28515625" style="801" customWidth="1"/>
    <col min="15874" max="15874" width="13.42578125" style="801" bestFit="1" customWidth="1"/>
    <col min="15875" max="15875" width="17.42578125" style="801" customWidth="1"/>
    <col min="15876" max="15876" width="19.42578125" style="801" bestFit="1" customWidth="1"/>
    <col min="15877" max="15877" width="13.42578125" style="801" bestFit="1" customWidth="1"/>
    <col min="15878" max="15878" width="10" style="801" bestFit="1" customWidth="1"/>
    <col min="15879" max="15879" width="16" style="801" customWidth="1"/>
    <col min="15880" max="15880" width="12.28515625" style="801" customWidth="1"/>
    <col min="15881" max="15881" width="10.28515625" style="801" customWidth="1"/>
    <col min="15882" max="15882" width="11.140625" style="801" customWidth="1"/>
    <col min="15883" max="15883" width="11.42578125" style="801"/>
    <col min="15884" max="15884" width="17.85546875" style="801" bestFit="1" customWidth="1"/>
    <col min="15885" max="15885" width="20.28515625" style="801" bestFit="1" customWidth="1"/>
    <col min="15886" max="15890" width="11.42578125" style="801"/>
    <col min="15891" max="15891" width="30.140625" style="801" bestFit="1" customWidth="1"/>
    <col min="15892" max="15892" width="19.42578125" style="801" bestFit="1" customWidth="1"/>
    <col min="15893" max="15893" width="14.42578125" style="801" bestFit="1" customWidth="1"/>
    <col min="15894" max="15894" width="19.42578125" style="801" bestFit="1" customWidth="1"/>
    <col min="15895" max="15895" width="14.42578125" style="801" bestFit="1" customWidth="1"/>
    <col min="15896" max="15896" width="20" style="801" customWidth="1"/>
    <col min="15897" max="15897" width="13.140625" style="801" bestFit="1" customWidth="1"/>
    <col min="15898" max="15898" width="7.140625" style="801" bestFit="1" customWidth="1"/>
    <col min="15899" max="15899" width="9.140625" style="801" bestFit="1" customWidth="1"/>
    <col min="15900" max="16127" width="11.42578125" style="801"/>
    <col min="16128" max="16128" width="10.42578125" style="801" customWidth="1"/>
    <col min="16129" max="16129" width="79.28515625" style="801" customWidth="1"/>
    <col min="16130" max="16130" width="13.42578125" style="801" bestFit="1" customWidth="1"/>
    <col min="16131" max="16131" width="17.42578125" style="801" customWidth="1"/>
    <col min="16132" max="16132" width="19.42578125" style="801" bestFit="1" customWidth="1"/>
    <col min="16133" max="16133" width="13.42578125" style="801" bestFit="1" customWidth="1"/>
    <col min="16134" max="16134" width="10" style="801" bestFit="1" customWidth="1"/>
    <col min="16135" max="16135" width="16" style="801" customWidth="1"/>
    <col min="16136" max="16136" width="12.28515625" style="801" customWidth="1"/>
    <col min="16137" max="16137" width="10.28515625" style="801" customWidth="1"/>
    <col min="16138" max="16138" width="11.140625" style="801" customWidth="1"/>
    <col min="16139" max="16139" width="11.42578125" style="801"/>
    <col min="16140" max="16140" width="17.85546875" style="801" bestFit="1" customWidth="1"/>
    <col min="16141" max="16141" width="20.28515625" style="801" bestFit="1" customWidth="1"/>
    <col min="16142" max="16146" width="11.42578125" style="801"/>
    <col min="16147" max="16147" width="30.140625" style="801" bestFit="1" customWidth="1"/>
    <col min="16148" max="16148" width="19.42578125" style="801" bestFit="1" customWidth="1"/>
    <col min="16149" max="16149" width="14.42578125" style="801" bestFit="1" customWidth="1"/>
    <col min="16150" max="16150" width="19.42578125" style="801" bestFit="1" customWidth="1"/>
    <col min="16151" max="16151" width="14.42578125" style="801" bestFit="1" customWidth="1"/>
    <col min="16152" max="16152" width="20" style="801" customWidth="1"/>
    <col min="16153" max="16153" width="13.140625" style="801" bestFit="1" customWidth="1"/>
    <col min="16154" max="16154" width="7.140625" style="801" bestFit="1" customWidth="1"/>
    <col min="16155" max="16155" width="9.140625" style="801" bestFit="1" customWidth="1"/>
    <col min="16156" max="16384" width="11.42578125" style="801"/>
  </cols>
  <sheetData>
    <row r="1" spans="1:13">
      <c r="A1" s="1857" t="s">
        <v>105</v>
      </c>
      <c r="B1" s="1857"/>
      <c r="C1" s="1857"/>
      <c r="D1" s="1857"/>
      <c r="E1" s="1857"/>
      <c r="F1" s="1857"/>
      <c r="G1" s="1857"/>
      <c r="H1" s="1857"/>
      <c r="I1" s="1857"/>
      <c r="J1" s="1857"/>
      <c r="K1" s="968"/>
    </row>
    <row r="2" spans="1:13">
      <c r="A2" s="1857" t="s">
        <v>104</v>
      </c>
      <c r="B2" s="1857"/>
      <c r="C2" s="1857"/>
      <c r="D2" s="1857"/>
      <c r="E2" s="1857"/>
      <c r="F2" s="1857"/>
      <c r="G2" s="1857"/>
      <c r="H2" s="1857"/>
      <c r="I2" s="1857"/>
      <c r="J2" s="1857"/>
      <c r="K2" s="967"/>
    </row>
    <row r="3" spans="1:13" ht="23.25" customHeight="1">
      <c r="A3" s="1858" t="s">
        <v>103</v>
      </c>
      <c r="B3" s="1858"/>
      <c r="C3" s="1858"/>
      <c r="D3" s="1858"/>
      <c r="E3" s="1858"/>
      <c r="F3" s="1858"/>
      <c r="G3" s="1858"/>
      <c r="H3" s="1858"/>
      <c r="I3" s="1858"/>
      <c r="J3" s="1858"/>
      <c r="K3" s="966"/>
    </row>
    <row r="4" spans="1:13" ht="23.25" customHeight="1">
      <c r="A4" s="896"/>
    </row>
    <row r="5" spans="1:13" s="896" customFormat="1" ht="15.75" customHeight="1">
      <c r="A5" s="1874" t="s">
        <v>2403</v>
      </c>
      <c r="B5" s="1875"/>
      <c r="C5" s="1875"/>
      <c r="D5" s="1875"/>
      <c r="E5" s="1875"/>
      <c r="F5" s="1875"/>
      <c r="G5" s="1875"/>
      <c r="H5" s="1875"/>
      <c r="I5" s="1875"/>
      <c r="J5" s="1875"/>
    </row>
    <row r="6" spans="1:13">
      <c r="A6" s="1874" t="s">
        <v>282</v>
      </c>
      <c r="B6" s="1874"/>
      <c r="C6" s="1874"/>
      <c r="D6" s="1874"/>
      <c r="E6" s="1874"/>
      <c r="F6" s="1874"/>
      <c r="G6" s="1874"/>
      <c r="H6" s="1874"/>
      <c r="I6" s="1874"/>
      <c r="J6" s="1874"/>
    </row>
    <row r="7" spans="1:13">
      <c r="A7" s="1873" t="s">
        <v>796</v>
      </c>
      <c r="B7" s="1546"/>
      <c r="C7" s="1546"/>
      <c r="D7" s="1546"/>
      <c r="E7" s="1546"/>
      <c r="F7" s="1546"/>
      <c r="G7" s="1546"/>
      <c r="H7" s="1546"/>
      <c r="I7" s="1546"/>
      <c r="J7" s="1546"/>
      <c r="L7" s="940" t="s">
        <v>1165</v>
      </c>
      <c r="M7" s="965">
        <v>8060931200000</v>
      </c>
    </row>
    <row r="8" spans="1:13" ht="15.75" thickBot="1">
      <c r="A8" s="964"/>
      <c r="B8" s="963"/>
      <c r="C8" s="963"/>
      <c r="D8" s="963"/>
      <c r="E8" s="963"/>
      <c r="F8" s="963"/>
      <c r="G8" s="963"/>
      <c r="H8" s="963"/>
      <c r="I8" s="963"/>
      <c r="J8" s="963"/>
      <c r="L8" s="962"/>
      <c r="M8" s="961"/>
    </row>
    <row r="9" spans="1:13" ht="21" thickBot="1">
      <c r="A9" s="1860" t="s">
        <v>279</v>
      </c>
      <c r="B9" s="1512">
        <v>2024</v>
      </c>
      <c r="C9" s="1861">
        <v>2025</v>
      </c>
      <c r="D9" s="1862"/>
      <c r="E9" s="1862"/>
      <c r="F9" s="1862"/>
      <c r="G9" s="1863"/>
      <c r="H9" s="1861" t="s">
        <v>1101</v>
      </c>
      <c r="I9" s="1863"/>
      <c r="J9" s="1864" t="s">
        <v>1100</v>
      </c>
      <c r="L9" s="960"/>
      <c r="M9" s="959"/>
    </row>
    <row r="10" spans="1:13" ht="21" customHeight="1" thickBot="1">
      <c r="A10" s="1860"/>
      <c r="B10" s="1867" t="s">
        <v>382</v>
      </c>
      <c r="C10" s="1867" t="s">
        <v>381</v>
      </c>
      <c r="D10" s="1867" t="s">
        <v>1099</v>
      </c>
      <c r="E10" s="1867" t="s">
        <v>382</v>
      </c>
      <c r="F10" s="1869" t="s">
        <v>1097</v>
      </c>
      <c r="G10" s="1869" t="s">
        <v>377</v>
      </c>
      <c r="H10" s="1871" t="s">
        <v>1096</v>
      </c>
      <c r="I10" s="1872"/>
      <c r="J10" s="1865"/>
    </row>
    <row r="11" spans="1:13" ht="21" thickBot="1">
      <c r="A11" s="1860"/>
      <c r="B11" s="1868"/>
      <c r="C11" s="1868"/>
      <c r="D11" s="1868"/>
      <c r="E11" s="1868"/>
      <c r="F11" s="1870"/>
      <c r="G11" s="1870"/>
      <c r="H11" s="1306" t="s">
        <v>269</v>
      </c>
      <c r="I11" s="1306" t="s">
        <v>268</v>
      </c>
      <c r="J11" s="1866"/>
    </row>
    <row r="12" spans="1:13" ht="15.75">
      <c r="A12" s="1860"/>
      <c r="B12" s="1505">
        <v>1</v>
      </c>
      <c r="C12" s="1505">
        <v>2</v>
      </c>
      <c r="D12" s="1505">
        <v>3</v>
      </c>
      <c r="E12" s="1505">
        <v>4</v>
      </c>
      <c r="F12" s="1505">
        <v>5</v>
      </c>
      <c r="G12" s="1287" t="s">
        <v>1341</v>
      </c>
      <c r="H12" s="1506" t="s">
        <v>375</v>
      </c>
      <c r="I12" s="1298" t="s">
        <v>464</v>
      </c>
      <c r="J12" s="1286" t="s">
        <v>1342</v>
      </c>
    </row>
    <row r="13" spans="1:13" ht="20.25">
      <c r="A13" s="951" t="s">
        <v>1164</v>
      </c>
      <c r="B13" s="1508">
        <v>105805941.75999999</v>
      </c>
      <c r="C13" s="1508">
        <v>501555814</v>
      </c>
      <c r="D13" s="1508">
        <v>284705411.06999999</v>
      </c>
      <c r="E13" s="1508">
        <v>100452302.25</v>
      </c>
      <c r="F13" s="1508">
        <v>93321155.640000001</v>
      </c>
      <c r="G13" s="1509">
        <f>+E13/C13</f>
        <v>0.20028140327768187</v>
      </c>
      <c r="H13" s="1510">
        <f t="shared" ref="H13:H44" si="0">E13-B13</f>
        <v>-5353639.5099999905</v>
      </c>
      <c r="I13" s="1509">
        <f>H13/B13</f>
        <v>-5.0598666019566946E-2</v>
      </c>
      <c r="J13" s="930">
        <f t="shared" ref="J13:J44" si="1">E13/$M$7</f>
        <v>1.2461625060141936E-5</v>
      </c>
    </row>
    <row r="14" spans="1:13" ht="20.25">
      <c r="A14" s="951" t="s">
        <v>1163</v>
      </c>
      <c r="B14" s="1508">
        <v>11841791.699999999</v>
      </c>
      <c r="C14" s="1508">
        <v>58074067</v>
      </c>
      <c r="D14" s="1511">
        <v>0</v>
      </c>
      <c r="E14" s="1511">
        <v>0</v>
      </c>
      <c r="F14" s="1511">
        <v>0</v>
      </c>
      <c r="G14" s="1509">
        <f t="shared" ref="G14:G74" si="2">+E14/C14</f>
        <v>0</v>
      </c>
      <c r="H14" s="1510">
        <f t="shared" si="0"/>
        <v>-11841791.699999999</v>
      </c>
      <c r="I14" s="1509">
        <f>H14/B14</f>
        <v>-1</v>
      </c>
      <c r="J14" s="930">
        <f t="shared" si="1"/>
        <v>0</v>
      </c>
      <c r="L14" s="954"/>
    </row>
    <row r="15" spans="1:13" ht="20.25">
      <c r="A15" s="951" t="s">
        <v>1162</v>
      </c>
      <c r="B15" s="1511">
        <v>0</v>
      </c>
      <c r="C15" s="1508">
        <v>2213000000</v>
      </c>
      <c r="D15" s="1511">
        <v>0</v>
      </c>
      <c r="E15" s="1511">
        <v>0</v>
      </c>
      <c r="F15" s="1511">
        <v>0</v>
      </c>
      <c r="G15" s="1509">
        <f t="shared" si="2"/>
        <v>0</v>
      </c>
      <c r="H15" s="1510">
        <f t="shared" si="0"/>
        <v>0</v>
      </c>
      <c r="I15" s="1509" t="s">
        <v>1008</v>
      </c>
      <c r="J15" s="930">
        <f t="shared" si="1"/>
        <v>0</v>
      </c>
      <c r="L15" s="954"/>
    </row>
    <row r="16" spans="1:13" ht="20.25">
      <c r="A16" s="951" t="s">
        <v>1161</v>
      </c>
      <c r="B16" s="1507">
        <v>45469808.13000001</v>
      </c>
      <c r="C16" s="1507">
        <v>230514883</v>
      </c>
      <c r="D16" s="1507">
        <v>68221790.900000006</v>
      </c>
      <c r="E16" s="1507">
        <v>56015964.019999996</v>
      </c>
      <c r="F16" s="1507">
        <v>54459272.710000001</v>
      </c>
      <c r="G16" s="947">
        <f t="shared" si="2"/>
        <v>0.24300367633963138</v>
      </c>
      <c r="H16" s="948">
        <f t="shared" si="0"/>
        <v>10546155.889999986</v>
      </c>
      <c r="I16" s="947">
        <f t="shared" ref="I16:I23" si="3">H16/B16</f>
        <v>0.23193754985391848</v>
      </c>
      <c r="J16" s="946">
        <f t="shared" si="1"/>
        <v>6.9490686162908819E-6</v>
      </c>
      <c r="L16" s="954"/>
    </row>
    <row r="17" spans="1:15" ht="20.25">
      <c r="A17" s="951" t="s">
        <v>1160</v>
      </c>
      <c r="B17" s="955">
        <v>405146517.20000005</v>
      </c>
      <c r="C17" s="955">
        <v>1998317326</v>
      </c>
      <c r="D17" s="955">
        <v>637905512.0999999</v>
      </c>
      <c r="E17" s="955">
        <v>388399022.15999991</v>
      </c>
      <c r="F17" s="955">
        <v>374787614.04000002</v>
      </c>
      <c r="G17" s="947">
        <f t="shared" si="2"/>
        <v>0.19436303589352952</v>
      </c>
      <c r="H17" s="948">
        <f t="shared" si="0"/>
        <v>-16747495.040000141</v>
      </c>
      <c r="I17" s="947">
        <f t="shared" si="3"/>
        <v>-4.1336885124283969E-2</v>
      </c>
      <c r="J17" s="946">
        <f t="shared" si="1"/>
        <v>4.8182897549106971E-5</v>
      </c>
      <c r="L17" s="954"/>
      <c r="O17" s="801" t="s">
        <v>1159</v>
      </c>
    </row>
    <row r="18" spans="1:15" ht="20.25">
      <c r="A18" s="951" t="s">
        <v>1158</v>
      </c>
      <c r="B18" s="955">
        <v>14057111.719999999</v>
      </c>
      <c r="C18" s="955">
        <v>71925496</v>
      </c>
      <c r="D18" s="955">
        <v>14853097.779999997</v>
      </c>
      <c r="E18" s="955">
        <v>14006872.680000002</v>
      </c>
      <c r="F18" s="955">
        <v>13820965.349999998</v>
      </c>
      <c r="G18" s="947">
        <f t="shared" si="2"/>
        <v>0.19474141241931792</v>
      </c>
      <c r="H18" s="948">
        <f t="shared" si="0"/>
        <v>-50239.039999997243</v>
      </c>
      <c r="I18" s="947">
        <f t="shared" si="3"/>
        <v>-3.5739233635398073E-3</v>
      </c>
      <c r="J18" s="946">
        <f t="shared" si="1"/>
        <v>1.7376246406866743E-6</v>
      </c>
      <c r="L18" s="954"/>
    </row>
    <row r="19" spans="1:15" ht="20.25">
      <c r="A19" s="951" t="s">
        <v>1157</v>
      </c>
      <c r="B19" s="955">
        <v>890729213.76000011</v>
      </c>
      <c r="C19" s="955">
        <v>8190254945</v>
      </c>
      <c r="D19" s="955">
        <v>787395606.21000004</v>
      </c>
      <c r="E19" s="955">
        <v>721515162.65999997</v>
      </c>
      <c r="F19" s="955">
        <v>715335753.08000004</v>
      </c>
      <c r="G19" s="947">
        <f t="shared" si="2"/>
        <v>8.8094347185183983E-2</v>
      </c>
      <c r="H19" s="948">
        <f t="shared" si="0"/>
        <v>-169214051.10000014</v>
      </c>
      <c r="I19" s="947">
        <f t="shared" si="3"/>
        <v>-0.18997249499171981</v>
      </c>
      <c r="J19" s="946">
        <f t="shared" si="1"/>
        <v>8.9507669121403734E-5</v>
      </c>
      <c r="L19" s="954"/>
    </row>
    <row r="20" spans="1:15" ht="20.25">
      <c r="A20" s="951" t="s">
        <v>1156</v>
      </c>
      <c r="B20" s="955">
        <v>22037057</v>
      </c>
      <c r="C20" s="955">
        <v>144144665</v>
      </c>
      <c r="D20" s="955">
        <v>23073178.369999997</v>
      </c>
      <c r="E20" s="955">
        <v>23023144.550000001</v>
      </c>
      <c r="F20" s="955">
        <v>22031187.449999999</v>
      </c>
      <c r="G20" s="947">
        <f t="shared" si="2"/>
        <v>0.15972248816839665</v>
      </c>
      <c r="H20" s="948">
        <f t="shared" si="0"/>
        <v>986087.55000000075</v>
      </c>
      <c r="I20" s="947">
        <f t="shared" si="3"/>
        <v>4.4746789464673108E-2</v>
      </c>
      <c r="J20" s="946">
        <f t="shared" si="1"/>
        <v>2.8561395673492411E-6</v>
      </c>
      <c r="L20" s="954"/>
    </row>
    <row r="21" spans="1:15" ht="20.25">
      <c r="A21" s="951" t="s">
        <v>1155</v>
      </c>
      <c r="B21" s="955">
        <v>36493433.389999993</v>
      </c>
      <c r="C21" s="955">
        <v>209300000</v>
      </c>
      <c r="D21" s="955">
        <v>45311965.859999999</v>
      </c>
      <c r="E21" s="955">
        <v>37619215.780000001</v>
      </c>
      <c r="F21" s="955">
        <v>35790361.32</v>
      </c>
      <c r="G21" s="947">
        <f t="shared" si="2"/>
        <v>0.1797382502627807</v>
      </c>
      <c r="H21" s="948">
        <f t="shared" si="0"/>
        <v>1125782.390000008</v>
      </c>
      <c r="I21" s="947">
        <f t="shared" si="3"/>
        <v>3.0848903088096319E-2</v>
      </c>
      <c r="J21" s="946">
        <f t="shared" si="1"/>
        <v>4.6668573204048685E-6</v>
      </c>
      <c r="L21" s="954"/>
    </row>
    <row r="22" spans="1:15" ht="20.25">
      <c r="A22" s="958" t="s">
        <v>1154</v>
      </c>
      <c r="B22" s="955">
        <v>60838231.429999992</v>
      </c>
      <c r="C22" s="955">
        <v>1244947745</v>
      </c>
      <c r="D22" s="955">
        <v>640070830.00999999</v>
      </c>
      <c r="E22" s="955">
        <v>587047433.71000004</v>
      </c>
      <c r="F22" s="955">
        <v>511683875.61000007</v>
      </c>
      <c r="G22" s="947">
        <f t="shared" si="2"/>
        <v>0.47154383472536837</v>
      </c>
      <c r="H22" s="948">
        <f t="shared" si="0"/>
        <v>526209202.28000003</v>
      </c>
      <c r="I22" s="947">
        <f t="shared" si="3"/>
        <v>8.6493178698899609</v>
      </c>
      <c r="J22" s="946">
        <f t="shared" si="1"/>
        <v>7.2826255322710115E-5</v>
      </c>
      <c r="K22" s="898"/>
      <c r="L22" s="954"/>
    </row>
    <row r="23" spans="1:15" ht="20.25">
      <c r="A23" s="951" t="s">
        <v>1153</v>
      </c>
      <c r="B23" s="955">
        <v>136663726.86000001</v>
      </c>
      <c r="C23" s="955">
        <v>692073784</v>
      </c>
      <c r="D23" s="955">
        <v>151140866.47999999</v>
      </c>
      <c r="E23" s="955">
        <v>138232810.03</v>
      </c>
      <c r="F23" s="955">
        <v>124135540.89000002</v>
      </c>
      <c r="G23" s="947">
        <f t="shared" si="2"/>
        <v>0.19973709917322918</v>
      </c>
      <c r="H23" s="948">
        <f t="shared" si="0"/>
        <v>1569083.1699999869</v>
      </c>
      <c r="I23" s="947">
        <f t="shared" si="3"/>
        <v>1.1481343338509821E-2</v>
      </c>
      <c r="J23" s="946">
        <f t="shared" si="1"/>
        <v>1.7148491483217225E-5</v>
      </c>
      <c r="L23" s="954"/>
    </row>
    <row r="24" spans="1:15" ht="20.25">
      <c r="A24" s="951" t="s">
        <v>1152</v>
      </c>
      <c r="B24" s="950">
        <v>0</v>
      </c>
      <c r="C24" s="955">
        <v>16162862117</v>
      </c>
      <c r="D24" s="950">
        <v>0</v>
      </c>
      <c r="E24" s="950">
        <v>0</v>
      </c>
      <c r="F24" s="950">
        <v>0</v>
      </c>
      <c r="G24" s="947">
        <f t="shared" si="2"/>
        <v>0</v>
      </c>
      <c r="H24" s="948">
        <f t="shared" si="0"/>
        <v>0</v>
      </c>
      <c r="I24" s="947" t="s">
        <v>1008</v>
      </c>
      <c r="J24" s="946">
        <f t="shared" si="1"/>
        <v>0</v>
      </c>
      <c r="L24" s="954"/>
    </row>
    <row r="25" spans="1:15" ht="20.25">
      <c r="A25" s="951" t="s">
        <v>1151</v>
      </c>
      <c r="B25" s="955">
        <v>27006728.010000002</v>
      </c>
      <c r="C25" s="955">
        <v>155200000</v>
      </c>
      <c r="D25" s="955">
        <v>43910490.489999995</v>
      </c>
      <c r="E25" s="955">
        <v>28539559.560000002</v>
      </c>
      <c r="F25" s="955">
        <v>23192814.329999998</v>
      </c>
      <c r="G25" s="947">
        <f t="shared" si="2"/>
        <v>0.18388891469072166</v>
      </c>
      <c r="H25" s="948">
        <f t="shared" si="0"/>
        <v>1532831.5500000007</v>
      </c>
      <c r="I25" s="947">
        <f t="shared" ref="I25:I35" si="4">H25/B25</f>
        <v>5.675739576569315E-2</v>
      </c>
      <c r="J25" s="946">
        <f t="shared" si="1"/>
        <v>3.5404792389246547E-6</v>
      </c>
      <c r="L25" s="954"/>
    </row>
    <row r="26" spans="1:15" ht="20.25">
      <c r="A26" s="951" t="s">
        <v>1150</v>
      </c>
      <c r="B26" s="955">
        <v>455726802.95999998</v>
      </c>
      <c r="C26" s="955">
        <v>5413292391</v>
      </c>
      <c r="D26" s="955">
        <v>327393898.57999998</v>
      </c>
      <c r="E26" s="955">
        <v>327393898.57999998</v>
      </c>
      <c r="F26" s="955">
        <v>327393898.57999998</v>
      </c>
      <c r="G26" s="947">
        <f t="shared" si="2"/>
        <v>6.0479625878756632E-2</v>
      </c>
      <c r="H26" s="948">
        <f t="shared" si="0"/>
        <v>-128332904.38</v>
      </c>
      <c r="I26" s="947">
        <f t="shared" si="4"/>
        <v>-0.28160051931653451</v>
      </c>
      <c r="J26" s="946">
        <f t="shared" si="1"/>
        <v>4.0614898013271716E-5</v>
      </c>
      <c r="L26" s="954"/>
    </row>
    <row r="27" spans="1:15" ht="20.25">
      <c r="A27" s="951" t="s">
        <v>1149</v>
      </c>
      <c r="B27" s="955">
        <v>62530833.529999986</v>
      </c>
      <c r="C27" s="955">
        <v>341967148</v>
      </c>
      <c r="D27" s="955">
        <v>253210829.69</v>
      </c>
      <c r="E27" s="955">
        <v>61418868.649999999</v>
      </c>
      <c r="F27" s="955">
        <v>60005035.350000001</v>
      </c>
      <c r="G27" s="947">
        <f t="shared" si="2"/>
        <v>0.17960458777753704</v>
      </c>
      <c r="H27" s="948">
        <f t="shared" si="0"/>
        <v>-1111964.8799999878</v>
      </c>
      <c r="I27" s="947">
        <f t="shared" si="4"/>
        <v>-1.7782665242524042E-2</v>
      </c>
      <c r="J27" s="946">
        <f t="shared" si="1"/>
        <v>7.6193267410593952E-6</v>
      </c>
      <c r="L27" s="954"/>
    </row>
    <row r="28" spans="1:15" ht="20.25">
      <c r="A28" s="951" t="s">
        <v>1148</v>
      </c>
      <c r="B28" s="955">
        <v>14267117.82</v>
      </c>
      <c r="C28" s="955">
        <v>73800000</v>
      </c>
      <c r="D28" s="955">
        <v>14024316.93</v>
      </c>
      <c r="E28" s="955">
        <v>13138553.310000001</v>
      </c>
      <c r="F28" s="955">
        <v>12891578.050000001</v>
      </c>
      <c r="G28" s="947">
        <f t="shared" si="2"/>
        <v>0.17802917764227644</v>
      </c>
      <c r="H28" s="948">
        <f t="shared" si="0"/>
        <v>-1128564.5099999998</v>
      </c>
      <c r="I28" s="947">
        <f t="shared" si="4"/>
        <v>-7.9102487568859209E-2</v>
      </c>
      <c r="J28" s="946">
        <f t="shared" si="1"/>
        <v>1.6299051541340535E-6</v>
      </c>
      <c r="L28" s="954"/>
    </row>
    <row r="29" spans="1:15" ht="20.25">
      <c r="A29" s="951" t="s">
        <v>1147</v>
      </c>
      <c r="B29" s="955">
        <v>20187668.270000003</v>
      </c>
      <c r="C29" s="955">
        <v>153737097</v>
      </c>
      <c r="D29" s="955">
        <v>76935573.659999996</v>
      </c>
      <c r="E29" s="955">
        <v>23134541.399999999</v>
      </c>
      <c r="F29" s="955">
        <v>19389628.23</v>
      </c>
      <c r="G29" s="947">
        <f t="shared" si="2"/>
        <v>0.1504811906263587</v>
      </c>
      <c r="H29" s="948">
        <f t="shared" si="0"/>
        <v>2946873.1299999952</v>
      </c>
      <c r="I29" s="947">
        <f t="shared" si="4"/>
        <v>0.14597392282194435</v>
      </c>
      <c r="J29" s="946">
        <f t="shared" si="1"/>
        <v>2.869958919882606E-6</v>
      </c>
      <c r="L29" s="954"/>
    </row>
    <row r="30" spans="1:15" ht="20.25">
      <c r="A30" s="951" t="s">
        <v>1146</v>
      </c>
      <c r="B30" s="955">
        <v>112272487.19000001</v>
      </c>
      <c r="C30" s="955">
        <v>720165260</v>
      </c>
      <c r="D30" s="955">
        <v>437739433.81999999</v>
      </c>
      <c r="E30" s="955">
        <v>116788284.76999998</v>
      </c>
      <c r="F30" s="955">
        <v>112070430.68000001</v>
      </c>
      <c r="G30" s="947">
        <f t="shared" si="2"/>
        <v>0.16216872884148839</v>
      </c>
      <c r="H30" s="948">
        <f t="shared" si="0"/>
        <v>4515797.5799999684</v>
      </c>
      <c r="I30" s="947">
        <f t="shared" si="4"/>
        <v>4.0221764859968166E-2</v>
      </c>
      <c r="J30" s="946">
        <f t="shared" si="1"/>
        <v>1.4488187762972097E-5</v>
      </c>
      <c r="L30" s="954"/>
    </row>
    <row r="31" spans="1:15" ht="20.25">
      <c r="A31" s="951" t="s">
        <v>1145</v>
      </c>
      <c r="B31" s="955">
        <v>74634658.950000018</v>
      </c>
      <c r="C31" s="955">
        <v>374522262</v>
      </c>
      <c r="D31" s="955">
        <v>83138416.550000012</v>
      </c>
      <c r="E31" s="955">
        <v>75788473.049999997</v>
      </c>
      <c r="F31" s="955">
        <v>71375584.049999997</v>
      </c>
      <c r="G31" s="947">
        <f t="shared" si="2"/>
        <v>0.20236039546829393</v>
      </c>
      <c r="H31" s="948">
        <f t="shared" si="0"/>
        <v>1153814.0999999791</v>
      </c>
      <c r="I31" s="947">
        <f t="shared" si="4"/>
        <v>1.5459494506070613E-2</v>
      </c>
      <c r="J31" s="946">
        <f t="shared" si="1"/>
        <v>9.4019501183684573E-6</v>
      </c>
      <c r="L31" s="954"/>
    </row>
    <row r="32" spans="1:15" ht="20.25">
      <c r="A32" s="951" t="s">
        <v>1144</v>
      </c>
      <c r="B32" s="955">
        <v>7120520.4299999997</v>
      </c>
      <c r="C32" s="955">
        <v>34500000</v>
      </c>
      <c r="D32" s="955">
        <v>23495204.57</v>
      </c>
      <c r="E32" s="955">
        <v>7677034.6900000004</v>
      </c>
      <c r="F32" s="955">
        <v>7185044.6800000006</v>
      </c>
      <c r="G32" s="947">
        <f t="shared" si="2"/>
        <v>0.22252274463768118</v>
      </c>
      <c r="H32" s="948">
        <f t="shared" si="0"/>
        <v>556514.26000000071</v>
      </c>
      <c r="I32" s="947">
        <f t="shared" si="4"/>
        <v>7.8156402396559202E-2</v>
      </c>
      <c r="J32" s="946">
        <f t="shared" si="1"/>
        <v>9.5237566225599347E-7</v>
      </c>
      <c r="L32" s="954"/>
    </row>
    <row r="33" spans="1:12" ht="20.25">
      <c r="A33" s="951" t="s">
        <v>1143</v>
      </c>
      <c r="B33" s="955">
        <v>3489000</v>
      </c>
      <c r="C33" s="955">
        <v>781654935</v>
      </c>
      <c r="D33" s="955">
        <v>78615466.560000002</v>
      </c>
      <c r="E33" s="955">
        <v>5895325.2699999996</v>
      </c>
      <c r="F33" s="955">
        <v>5895325.2699999996</v>
      </c>
      <c r="G33" s="947">
        <f t="shared" si="2"/>
        <v>7.5421071447594702E-3</v>
      </c>
      <c r="H33" s="948">
        <f t="shared" si="0"/>
        <v>2406325.2699999996</v>
      </c>
      <c r="I33" s="947">
        <f t="shared" si="4"/>
        <v>0.68968910002866135</v>
      </c>
      <c r="J33" s="946">
        <f t="shared" si="1"/>
        <v>7.3134543934576686E-7</v>
      </c>
      <c r="L33" s="954"/>
    </row>
    <row r="34" spans="1:12" ht="20.25">
      <c r="A34" s="951" t="s">
        <v>1142</v>
      </c>
      <c r="B34" s="955">
        <v>155117667.84999999</v>
      </c>
      <c r="C34" s="955">
        <v>2024023339</v>
      </c>
      <c r="D34" s="955">
        <v>165229124.66</v>
      </c>
      <c r="E34" s="955">
        <v>165229124.66</v>
      </c>
      <c r="F34" s="955">
        <v>165229124.65999997</v>
      </c>
      <c r="G34" s="947">
        <f t="shared" si="2"/>
        <v>8.163400168183535E-2</v>
      </c>
      <c r="H34" s="948">
        <f t="shared" si="0"/>
        <v>10111456.810000002</v>
      </c>
      <c r="I34" s="947">
        <f t="shared" si="4"/>
        <v>6.5185719654951624E-2</v>
      </c>
      <c r="J34" s="946">
        <f t="shared" si="1"/>
        <v>2.0497523246445769E-5</v>
      </c>
      <c r="K34" s="957"/>
      <c r="L34" s="954"/>
    </row>
    <row r="35" spans="1:12" ht="20.25">
      <c r="A35" s="951" t="s">
        <v>1141</v>
      </c>
      <c r="B35" s="955">
        <v>59531825.759999998</v>
      </c>
      <c r="C35" s="955">
        <v>351267950</v>
      </c>
      <c r="D35" s="955">
        <v>281528620.02999997</v>
      </c>
      <c r="E35" s="955">
        <v>73877494.680000007</v>
      </c>
      <c r="F35" s="955">
        <v>64141789.290000007</v>
      </c>
      <c r="G35" s="947">
        <f t="shared" si="2"/>
        <v>0.21031663913545204</v>
      </c>
      <c r="H35" s="948">
        <f t="shared" si="0"/>
        <v>14345668.920000009</v>
      </c>
      <c r="I35" s="947">
        <f t="shared" si="4"/>
        <v>0.24097478511467058</v>
      </c>
      <c r="J35" s="946">
        <f t="shared" si="1"/>
        <v>9.1648834169431942E-6</v>
      </c>
      <c r="L35" s="954"/>
    </row>
    <row r="36" spans="1:12" ht="20.25">
      <c r="A36" s="951" t="s">
        <v>1140</v>
      </c>
      <c r="B36" s="950">
        <v>0</v>
      </c>
      <c r="C36" s="955">
        <v>2410411039</v>
      </c>
      <c r="D36" s="950">
        <v>0</v>
      </c>
      <c r="E36" s="950">
        <v>0</v>
      </c>
      <c r="F36" s="950">
        <v>0</v>
      </c>
      <c r="G36" s="947">
        <f t="shared" si="2"/>
        <v>0</v>
      </c>
      <c r="H36" s="948">
        <f t="shared" si="0"/>
        <v>0</v>
      </c>
      <c r="I36" s="947" t="s">
        <v>1008</v>
      </c>
      <c r="J36" s="946">
        <f t="shared" si="1"/>
        <v>0</v>
      </c>
      <c r="L36" s="954"/>
    </row>
    <row r="37" spans="1:12" ht="20.25">
      <c r="A37" s="951" t="s">
        <v>1139</v>
      </c>
      <c r="B37" s="955">
        <v>60982576.279999986</v>
      </c>
      <c r="C37" s="955">
        <v>330979786</v>
      </c>
      <c r="D37" s="955">
        <v>69636974.890000001</v>
      </c>
      <c r="E37" s="955">
        <v>67686371.449999988</v>
      </c>
      <c r="F37" s="955">
        <v>66261376.920000009</v>
      </c>
      <c r="G37" s="947">
        <f t="shared" si="2"/>
        <v>0.20450303708275402</v>
      </c>
      <c r="H37" s="948">
        <f t="shared" si="0"/>
        <v>6703795.1700000018</v>
      </c>
      <c r="I37" s="947">
        <f t="shared" ref="I37:I42" si="5">H37/B37</f>
        <v>0.10992968121287124</v>
      </c>
      <c r="J37" s="946">
        <f t="shared" si="1"/>
        <v>8.3968427183698069E-6</v>
      </c>
      <c r="L37" s="954"/>
    </row>
    <row r="38" spans="1:12" ht="20.25">
      <c r="A38" s="951" t="s">
        <v>1138</v>
      </c>
      <c r="B38" s="955">
        <v>101584357.92999998</v>
      </c>
      <c r="C38" s="955">
        <v>495445489</v>
      </c>
      <c r="D38" s="955">
        <v>107754183.71999998</v>
      </c>
      <c r="E38" s="955">
        <v>95857486.689999998</v>
      </c>
      <c r="F38" s="955">
        <v>95124968.469999999</v>
      </c>
      <c r="G38" s="947">
        <f t="shared" si="2"/>
        <v>0.19347736293548129</v>
      </c>
      <c r="H38" s="948">
        <f t="shared" si="0"/>
        <v>-5726871.2399999797</v>
      </c>
      <c r="I38" s="947">
        <f t="shared" si="5"/>
        <v>-5.6375522341207962E-2</v>
      </c>
      <c r="J38" s="946">
        <f t="shared" si="1"/>
        <v>1.1891614543242846E-5</v>
      </c>
      <c r="L38" s="954"/>
    </row>
    <row r="39" spans="1:12" ht="20.25">
      <c r="A39" s="951" t="s">
        <v>1137</v>
      </c>
      <c r="B39" s="955">
        <v>4559572.1900000004</v>
      </c>
      <c r="C39" s="955">
        <v>32303900</v>
      </c>
      <c r="D39" s="955">
        <v>3982785.75</v>
      </c>
      <c r="E39" s="955">
        <v>3982785.75</v>
      </c>
      <c r="F39" s="955">
        <v>3982785.75</v>
      </c>
      <c r="G39" s="947">
        <f t="shared" si="2"/>
        <v>0.12329117382111758</v>
      </c>
      <c r="H39" s="948">
        <f t="shared" si="0"/>
        <v>-576786.44000000041</v>
      </c>
      <c r="I39" s="947">
        <f t="shared" si="5"/>
        <v>-0.12650012237222641</v>
      </c>
      <c r="J39" s="946">
        <f t="shared" si="1"/>
        <v>4.9408506922872632E-7</v>
      </c>
      <c r="L39" s="954"/>
    </row>
    <row r="40" spans="1:12" ht="20.25">
      <c r="A40" s="951" t="s">
        <v>1136</v>
      </c>
      <c r="B40" s="955">
        <v>45875071.149999984</v>
      </c>
      <c r="C40" s="955">
        <v>296978631</v>
      </c>
      <c r="D40" s="955">
        <v>71716545.710000008</v>
      </c>
      <c r="E40" s="955">
        <v>51770415.910000004</v>
      </c>
      <c r="F40" s="955">
        <v>48441378.659999996</v>
      </c>
      <c r="G40" s="947">
        <f t="shared" si="2"/>
        <v>0.17432370718282422</v>
      </c>
      <c r="H40" s="948">
        <f t="shared" si="0"/>
        <v>5895344.7600000203</v>
      </c>
      <c r="I40" s="947">
        <f t="shared" si="5"/>
        <v>0.12850867829117302</v>
      </c>
      <c r="J40" s="946">
        <f t="shared" si="1"/>
        <v>6.4223865240283904E-6</v>
      </c>
      <c r="L40" s="954"/>
    </row>
    <row r="41" spans="1:12" ht="20.25">
      <c r="A41" s="951" t="s">
        <v>1135</v>
      </c>
      <c r="B41" s="955">
        <v>405301174.22000003</v>
      </c>
      <c r="C41" s="955">
        <v>1938365943</v>
      </c>
      <c r="D41" s="955">
        <v>1335083972.1099999</v>
      </c>
      <c r="E41" s="955">
        <v>376435470.50999999</v>
      </c>
      <c r="F41" s="955">
        <v>342767801.53999996</v>
      </c>
      <c r="G41" s="947">
        <f t="shared" si="2"/>
        <v>0.19420247857192155</v>
      </c>
      <c r="H41" s="948">
        <f t="shared" si="0"/>
        <v>-28865703.710000038</v>
      </c>
      <c r="I41" s="947">
        <f t="shared" si="5"/>
        <v>-7.1220380166802946E-2</v>
      </c>
      <c r="J41" s="946">
        <f t="shared" si="1"/>
        <v>4.6698757397904599E-5</v>
      </c>
      <c r="L41" s="954"/>
    </row>
    <row r="42" spans="1:12" ht="20.25">
      <c r="A42" s="951" t="s">
        <v>1134</v>
      </c>
      <c r="B42" s="955">
        <v>33253767.049999993</v>
      </c>
      <c r="C42" s="955">
        <v>196587449</v>
      </c>
      <c r="D42" s="955">
        <v>49246823.609999999</v>
      </c>
      <c r="E42" s="955">
        <v>38611238.539999999</v>
      </c>
      <c r="F42" s="955">
        <v>33944856.209999993</v>
      </c>
      <c r="G42" s="947">
        <f t="shared" si="2"/>
        <v>0.19640744481098588</v>
      </c>
      <c r="H42" s="948">
        <f t="shared" si="0"/>
        <v>5357471.4900000058</v>
      </c>
      <c r="I42" s="947">
        <f t="shared" si="5"/>
        <v>0.16110870933643612</v>
      </c>
      <c r="J42" s="946">
        <f t="shared" si="1"/>
        <v>4.7899228491120233E-6</v>
      </c>
      <c r="L42" s="954"/>
    </row>
    <row r="43" spans="1:12" ht="20.25">
      <c r="A43" s="951" t="s">
        <v>1133</v>
      </c>
      <c r="B43" s="950">
        <v>0</v>
      </c>
      <c r="C43" s="955">
        <v>7078894912</v>
      </c>
      <c r="D43" s="950">
        <v>0</v>
      </c>
      <c r="E43" s="950">
        <v>0</v>
      </c>
      <c r="F43" s="950">
        <v>0</v>
      </c>
      <c r="G43" s="947">
        <f t="shared" si="2"/>
        <v>0</v>
      </c>
      <c r="H43" s="948">
        <f t="shared" si="0"/>
        <v>0</v>
      </c>
      <c r="I43" s="947" t="s">
        <v>1008</v>
      </c>
      <c r="J43" s="946">
        <f t="shared" si="1"/>
        <v>0</v>
      </c>
      <c r="L43" s="954"/>
    </row>
    <row r="44" spans="1:12" ht="20.25">
      <c r="A44" s="951" t="s">
        <v>1132</v>
      </c>
      <c r="B44" s="950">
        <v>0</v>
      </c>
      <c r="C44" s="955">
        <v>20000000</v>
      </c>
      <c r="D44" s="950">
        <v>0</v>
      </c>
      <c r="E44" s="950">
        <v>0</v>
      </c>
      <c r="F44" s="950">
        <v>0</v>
      </c>
      <c r="G44" s="947">
        <f t="shared" si="2"/>
        <v>0</v>
      </c>
      <c r="H44" s="948">
        <f t="shared" si="0"/>
        <v>0</v>
      </c>
      <c r="I44" s="947" t="s">
        <v>1008</v>
      </c>
      <c r="J44" s="946">
        <f t="shared" si="1"/>
        <v>0</v>
      </c>
      <c r="L44" s="954"/>
    </row>
    <row r="45" spans="1:12" ht="20.25">
      <c r="A45" s="951" t="s">
        <v>1131</v>
      </c>
      <c r="B45" s="955">
        <v>773796202.18000007</v>
      </c>
      <c r="C45" s="955">
        <v>9814913093</v>
      </c>
      <c r="D45" s="955">
        <v>747400846.58999991</v>
      </c>
      <c r="E45" s="955">
        <v>746521483.22000003</v>
      </c>
      <c r="F45" s="955">
        <v>746511483.22000003</v>
      </c>
      <c r="G45" s="947">
        <f t="shared" si="2"/>
        <v>7.6059917815514785E-2</v>
      </c>
      <c r="H45" s="948">
        <f t="shared" ref="H45:H74" si="6">E45-B45</f>
        <v>-27274718.960000038</v>
      </c>
      <c r="I45" s="947">
        <f>H45/B45</f>
        <v>-3.5247935933466118E-2</v>
      </c>
      <c r="J45" s="946">
        <f t="shared" ref="J45:J74" si="7">E45/$M$7</f>
        <v>9.2609831878976966E-5</v>
      </c>
      <c r="L45" s="954"/>
    </row>
    <row r="46" spans="1:12" ht="20.25">
      <c r="A46" s="951" t="s">
        <v>1130</v>
      </c>
      <c r="B46" s="950">
        <v>0</v>
      </c>
      <c r="C46" s="955">
        <v>6537079091</v>
      </c>
      <c r="D46" s="950">
        <v>0</v>
      </c>
      <c r="E46" s="950">
        <v>0</v>
      </c>
      <c r="F46" s="950">
        <v>0</v>
      </c>
      <c r="G46" s="947">
        <f t="shared" si="2"/>
        <v>0</v>
      </c>
      <c r="H46" s="948">
        <f t="shared" si="6"/>
        <v>0</v>
      </c>
      <c r="I46" s="947" t="s">
        <v>1008</v>
      </c>
      <c r="J46" s="946">
        <f t="shared" si="7"/>
        <v>0</v>
      </c>
      <c r="L46" s="954"/>
    </row>
    <row r="47" spans="1:12" ht="20.25">
      <c r="A47" s="951" t="s">
        <v>1129</v>
      </c>
      <c r="B47" s="955">
        <v>75230878.030000001</v>
      </c>
      <c r="C47" s="955">
        <v>341455651</v>
      </c>
      <c r="D47" s="955">
        <v>83192752.680000007</v>
      </c>
      <c r="E47" s="955">
        <v>68915225.129999995</v>
      </c>
      <c r="F47" s="955">
        <v>65930863.219999999</v>
      </c>
      <c r="G47" s="947">
        <f t="shared" si="2"/>
        <v>0.20182774813704868</v>
      </c>
      <c r="H47" s="948">
        <f t="shared" si="6"/>
        <v>-6315652.900000006</v>
      </c>
      <c r="I47" s="947">
        <f t="shared" ref="I47:I66" si="8">H47/B47</f>
        <v>-8.3950275011830888E-2</v>
      </c>
      <c r="J47" s="946">
        <f t="shared" si="7"/>
        <v>8.5492883415256038E-6</v>
      </c>
      <c r="L47" s="954"/>
    </row>
    <row r="48" spans="1:12" ht="20.25">
      <c r="A48" s="951" t="s">
        <v>1128</v>
      </c>
      <c r="B48" s="955">
        <v>1227000633.3299999</v>
      </c>
      <c r="C48" s="955">
        <v>7801269272</v>
      </c>
      <c r="D48" s="955">
        <v>1036470714.9899999</v>
      </c>
      <c r="E48" s="955">
        <v>1036470714.9899999</v>
      </c>
      <c r="F48" s="955">
        <v>1036470714.9899999</v>
      </c>
      <c r="G48" s="947">
        <f t="shared" si="2"/>
        <v>0.13285924108658301</v>
      </c>
      <c r="H48" s="948">
        <f t="shared" si="6"/>
        <v>-190529918.34000003</v>
      </c>
      <c r="I48" s="947">
        <f t="shared" si="8"/>
        <v>-0.15528102689149739</v>
      </c>
      <c r="J48" s="946">
        <f t="shared" si="7"/>
        <v>1.2857952626986816E-4</v>
      </c>
      <c r="L48" s="954"/>
    </row>
    <row r="49" spans="1:12" ht="20.25">
      <c r="A49" s="951" t="s">
        <v>1127</v>
      </c>
      <c r="B49" s="955">
        <v>43294561.619999997</v>
      </c>
      <c r="C49" s="955">
        <v>276225000</v>
      </c>
      <c r="D49" s="955">
        <v>71866576.209999993</v>
      </c>
      <c r="E49" s="955">
        <v>46654418.280000001</v>
      </c>
      <c r="F49" s="955">
        <v>43082701.339999989</v>
      </c>
      <c r="G49" s="947">
        <f t="shared" si="2"/>
        <v>0.16890005712734185</v>
      </c>
      <c r="H49" s="948">
        <f t="shared" si="6"/>
        <v>3359856.6600000039</v>
      </c>
      <c r="I49" s="947">
        <f t="shared" si="8"/>
        <v>7.7604588989484358E-2</v>
      </c>
      <c r="J49" s="946">
        <f t="shared" si="7"/>
        <v>5.78772068914321E-6</v>
      </c>
      <c r="K49" s="898"/>
      <c r="L49" s="954"/>
    </row>
    <row r="50" spans="1:12" ht="20.25">
      <c r="A50" s="951" t="s">
        <v>1126</v>
      </c>
      <c r="B50" s="955">
        <v>13576550.939999999</v>
      </c>
      <c r="C50" s="955">
        <v>102701379</v>
      </c>
      <c r="D50" s="955">
        <v>48939677.609999999</v>
      </c>
      <c r="E50" s="955">
        <v>15790303.169999998</v>
      </c>
      <c r="F50" s="955">
        <v>15401515.960000001</v>
      </c>
      <c r="G50" s="947">
        <f t="shared" si="2"/>
        <v>0.15374967039147544</v>
      </c>
      <c r="H50" s="948">
        <f t="shared" si="6"/>
        <v>2213752.2299999986</v>
      </c>
      <c r="I50" s="947">
        <f t="shared" si="8"/>
        <v>0.16305704149628439</v>
      </c>
      <c r="J50" s="946">
        <f t="shared" si="7"/>
        <v>1.9588683711876857E-6</v>
      </c>
      <c r="L50" s="954"/>
    </row>
    <row r="51" spans="1:12" ht="20.25">
      <c r="A51" s="951" t="s">
        <v>1125</v>
      </c>
      <c r="B51" s="955">
        <v>37756916.25</v>
      </c>
      <c r="C51" s="955">
        <v>191360446</v>
      </c>
      <c r="D51" s="955">
        <v>44927991.159999996</v>
      </c>
      <c r="E51" s="955">
        <v>39049262.530000001</v>
      </c>
      <c r="F51" s="955">
        <v>37514496.189999998</v>
      </c>
      <c r="G51" s="947">
        <f t="shared" si="2"/>
        <v>0.20406130601305142</v>
      </c>
      <c r="H51" s="948">
        <f t="shared" si="6"/>
        <v>1292346.2800000012</v>
      </c>
      <c r="I51" s="947">
        <f t="shared" si="8"/>
        <v>3.4228067553053972E-2</v>
      </c>
      <c r="J51" s="946">
        <f t="shared" si="7"/>
        <v>4.8442619793107778E-6</v>
      </c>
      <c r="L51" s="954"/>
    </row>
    <row r="52" spans="1:12" ht="20.25">
      <c r="A52" s="951" t="s">
        <v>1124</v>
      </c>
      <c r="B52" s="955">
        <v>64636186.490000017</v>
      </c>
      <c r="C52" s="955">
        <v>371707511</v>
      </c>
      <c r="D52" s="955">
        <v>115918811.80999999</v>
      </c>
      <c r="E52" s="955">
        <v>68349688.280000001</v>
      </c>
      <c r="F52" s="955">
        <v>59375131.18999999</v>
      </c>
      <c r="G52" s="947">
        <f t="shared" si="2"/>
        <v>0.18388029904512745</v>
      </c>
      <c r="H52" s="948">
        <f t="shared" si="6"/>
        <v>3713501.7899999842</v>
      </c>
      <c r="I52" s="947">
        <f t="shared" si="8"/>
        <v>5.7452365178977678E-2</v>
      </c>
      <c r="J52" s="946">
        <f t="shared" si="7"/>
        <v>8.479130584813824E-6</v>
      </c>
      <c r="K52" s="898"/>
      <c r="L52" s="954"/>
    </row>
    <row r="53" spans="1:12" ht="20.25">
      <c r="A53" s="951" t="s">
        <v>1123</v>
      </c>
      <c r="B53" s="955">
        <v>26769893.970000003</v>
      </c>
      <c r="C53" s="955">
        <v>154747213</v>
      </c>
      <c r="D53" s="955">
        <v>32733266.899999999</v>
      </c>
      <c r="E53" s="955">
        <v>28482571.769999996</v>
      </c>
      <c r="F53" s="955">
        <v>26064463.270000003</v>
      </c>
      <c r="G53" s="947">
        <f t="shared" si="2"/>
        <v>0.1840587059231884</v>
      </c>
      <c r="H53" s="948">
        <f t="shared" si="6"/>
        <v>1712677.7999999933</v>
      </c>
      <c r="I53" s="947">
        <f t="shared" si="8"/>
        <v>6.3977758071037782E-2</v>
      </c>
      <c r="J53" s="946">
        <f t="shared" si="7"/>
        <v>3.5334096102941549E-6</v>
      </c>
      <c r="L53" s="954"/>
    </row>
    <row r="54" spans="1:12" ht="20.25">
      <c r="A54" s="951" t="s">
        <v>1122</v>
      </c>
      <c r="B54" s="955">
        <v>70851100.959999993</v>
      </c>
      <c r="C54" s="955">
        <v>447091686</v>
      </c>
      <c r="D54" s="955">
        <v>94599695.420000002</v>
      </c>
      <c r="E54" s="955">
        <v>72366082.260000005</v>
      </c>
      <c r="F54" s="955">
        <v>69192459.569999993</v>
      </c>
      <c r="G54" s="947">
        <f t="shared" si="2"/>
        <v>0.16185960179094006</v>
      </c>
      <c r="H54" s="948">
        <f t="shared" si="6"/>
        <v>1514981.3000000119</v>
      </c>
      <c r="I54" s="947">
        <f t="shared" si="8"/>
        <v>2.138260774317842E-2</v>
      </c>
      <c r="J54" s="946">
        <f t="shared" si="7"/>
        <v>8.9773849279348778E-6</v>
      </c>
      <c r="L54" s="954"/>
    </row>
    <row r="55" spans="1:12" ht="20.25">
      <c r="A55" s="951" t="s">
        <v>1121</v>
      </c>
      <c r="B55" s="955">
        <v>19446117.5</v>
      </c>
      <c r="C55" s="955">
        <v>102500000</v>
      </c>
      <c r="D55" s="955">
        <v>25078451.149999995</v>
      </c>
      <c r="E55" s="955">
        <v>21698733.039999999</v>
      </c>
      <c r="F55" s="955">
        <v>21286221.5</v>
      </c>
      <c r="G55" s="947">
        <f t="shared" si="2"/>
        <v>0.21169495648780487</v>
      </c>
      <c r="H55" s="948">
        <f t="shared" si="6"/>
        <v>2252615.5399999991</v>
      </c>
      <c r="I55" s="947">
        <f t="shared" si="8"/>
        <v>0.11583883209591833</v>
      </c>
      <c r="J55" s="946">
        <f t="shared" si="7"/>
        <v>2.6918395036047447E-6</v>
      </c>
      <c r="L55" s="954"/>
    </row>
    <row r="56" spans="1:12" ht="20.25">
      <c r="A56" s="951" t="s">
        <v>1120</v>
      </c>
      <c r="B56" s="955">
        <v>48889027.340000004</v>
      </c>
      <c r="C56" s="955">
        <v>256843180</v>
      </c>
      <c r="D56" s="955">
        <v>59220838.670000009</v>
      </c>
      <c r="E56" s="955">
        <v>49527055.32</v>
      </c>
      <c r="F56" s="955">
        <v>38654261.579999998</v>
      </c>
      <c r="G56" s="947">
        <f t="shared" si="2"/>
        <v>0.19282994128946698</v>
      </c>
      <c r="H56" s="948">
        <f t="shared" si="6"/>
        <v>638027.97999999672</v>
      </c>
      <c r="I56" s="947">
        <f t="shared" si="8"/>
        <v>1.3050535359658819E-2</v>
      </c>
      <c r="J56" s="946">
        <f t="shared" si="7"/>
        <v>6.1440860976458898E-6</v>
      </c>
      <c r="L56" s="954"/>
    </row>
    <row r="57" spans="1:12" ht="20.25">
      <c r="A57" s="951" t="s">
        <v>1119</v>
      </c>
      <c r="B57" s="955">
        <v>51161857.780000009</v>
      </c>
      <c r="C57" s="955">
        <v>239353239</v>
      </c>
      <c r="D57" s="955">
        <v>84799901.060000002</v>
      </c>
      <c r="E57" s="955">
        <v>50389562.059999995</v>
      </c>
      <c r="F57" s="955">
        <v>48558274.969999999</v>
      </c>
      <c r="G57" s="947">
        <f t="shared" si="2"/>
        <v>0.21052383611153053</v>
      </c>
      <c r="H57" s="948">
        <f t="shared" si="6"/>
        <v>-772295.72000001371</v>
      </c>
      <c r="I57" s="947">
        <f t="shared" si="8"/>
        <v>-1.5095146140332623E-2</v>
      </c>
      <c r="J57" s="946">
        <f t="shared" si="7"/>
        <v>6.2510844975329889E-6</v>
      </c>
      <c r="L57" s="954"/>
    </row>
    <row r="58" spans="1:12" ht="20.25">
      <c r="A58" s="951" t="s">
        <v>1118</v>
      </c>
      <c r="B58" s="955">
        <v>56606967.309999995</v>
      </c>
      <c r="C58" s="955">
        <v>321708009</v>
      </c>
      <c r="D58" s="955">
        <v>85475929.560000002</v>
      </c>
      <c r="E58" s="955">
        <v>67458267.719999999</v>
      </c>
      <c r="F58" s="955">
        <v>63060964.769999996</v>
      </c>
      <c r="G58" s="947">
        <f t="shared" si="2"/>
        <v>0.20968787171226438</v>
      </c>
      <c r="H58" s="948">
        <f t="shared" si="6"/>
        <v>10851300.410000004</v>
      </c>
      <c r="I58" s="947">
        <f t="shared" si="8"/>
        <v>0.19169549130894795</v>
      </c>
      <c r="J58" s="946">
        <f t="shared" si="7"/>
        <v>8.3685452767541303E-6</v>
      </c>
      <c r="L58" s="954"/>
    </row>
    <row r="59" spans="1:12" ht="20.25">
      <c r="A59" s="951" t="s">
        <v>1117</v>
      </c>
      <c r="B59" s="955">
        <v>12748573.780000001</v>
      </c>
      <c r="C59" s="955">
        <v>72826675</v>
      </c>
      <c r="D59" s="955">
        <v>44761932.319999993</v>
      </c>
      <c r="E59" s="955">
        <v>11426397.060000002</v>
      </c>
      <c r="F59" s="955">
        <v>11030091.289999999</v>
      </c>
      <c r="G59" s="947">
        <f t="shared" si="2"/>
        <v>0.15689851362841983</v>
      </c>
      <c r="H59" s="948">
        <f t="shared" si="6"/>
        <v>-1322176.7199999988</v>
      </c>
      <c r="I59" s="947">
        <f t="shared" si="8"/>
        <v>-0.10371173613743628</v>
      </c>
      <c r="J59" s="946">
        <f t="shared" si="7"/>
        <v>1.4175033599095848E-6</v>
      </c>
      <c r="L59" s="954"/>
    </row>
    <row r="60" spans="1:12" ht="20.25">
      <c r="A60" s="951" t="s">
        <v>1116</v>
      </c>
      <c r="B60" s="955">
        <v>7210787.9000000004</v>
      </c>
      <c r="C60" s="955">
        <v>50000000</v>
      </c>
      <c r="D60" s="955">
        <v>9637834.6999999993</v>
      </c>
      <c r="E60" s="955">
        <v>8689108.7000000011</v>
      </c>
      <c r="F60" s="955">
        <v>7512717.0599999987</v>
      </c>
      <c r="G60" s="947">
        <f t="shared" si="2"/>
        <v>0.17378217400000001</v>
      </c>
      <c r="H60" s="948">
        <f t="shared" si="6"/>
        <v>1478320.8000000007</v>
      </c>
      <c r="I60" s="947">
        <f t="shared" si="8"/>
        <v>0.20501515513998139</v>
      </c>
      <c r="J60" s="946">
        <f t="shared" si="7"/>
        <v>1.0779286517170622E-6</v>
      </c>
      <c r="L60" s="954"/>
    </row>
    <row r="61" spans="1:12" ht="20.25">
      <c r="A61" s="951" t="s">
        <v>1115</v>
      </c>
      <c r="B61" s="955">
        <v>9245303.5</v>
      </c>
      <c r="C61" s="955">
        <v>75000000</v>
      </c>
      <c r="D61" s="955">
        <v>38622641.18</v>
      </c>
      <c r="E61" s="955">
        <v>12203314.27</v>
      </c>
      <c r="F61" s="955">
        <v>10553751.050000001</v>
      </c>
      <c r="G61" s="947">
        <f t="shared" si="2"/>
        <v>0.16271085693333331</v>
      </c>
      <c r="H61" s="948">
        <f t="shared" si="6"/>
        <v>2958010.7699999996</v>
      </c>
      <c r="I61" s="947">
        <f t="shared" si="8"/>
        <v>0.31994739491245472</v>
      </c>
      <c r="J61" s="946">
        <f t="shared" si="7"/>
        <v>1.5138839381236748E-6</v>
      </c>
      <c r="L61" s="954"/>
    </row>
    <row r="62" spans="1:12" ht="20.25">
      <c r="A62" s="951" t="s">
        <v>1114</v>
      </c>
      <c r="B62" s="955">
        <v>17574121349.429996</v>
      </c>
      <c r="C62" s="955">
        <v>84875229373</v>
      </c>
      <c r="D62" s="955">
        <v>22196528256.16</v>
      </c>
      <c r="E62" s="955">
        <v>19389499602.959999</v>
      </c>
      <c r="F62" s="955">
        <v>18307697277.939995</v>
      </c>
      <c r="G62" s="947">
        <f>+E62/C62</f>
        <v>0.22844709517955153</v>
      </c>
      <c r="H62" s="948">
        <f t="shared" si="6"/>
        <v>1815378253.5300026</v>
      </c>
      <c r="I62" s="947">
        <f t="shared" si="8"/>
        <v>0.10329837932915395</v>
      </c>
      <c r="J62" s="946">
        <f t="shared" si="7"/>
        <v>2.4053672115400262E-3</v>
      </c>
      <c r="L62" s="954"/>
    </row>
    <row r="63" spans="1:12" ht="20.25">
      <c r="A63" s="951" t="s">
        <v>1113</v>
      </c>
      <c r="B63" s="955">
        <v>16026293.02</v>
      </c>
      <c r="C63" s="955">
        <v>78594062</v>
      </c>
      <c r="D63" s="955">
        <v>65311649.020000003</v>
      </c>
      <c r="E63" s="955">
        <v>16528472.169999998</v>
      </c>
      <c r="F63" s="955">
        <v>16313064.77</v>
      </c>
      <c r="G63" s="947">
        <f t="shared" si="2"/>
        <v>0.2103017931558239</v>
      </c>
      <c r="H63" s="948">
        <f t="shared" si="6"/>
        <v>502179.14999999851</v>
      </c>
      <c r="I63" s="947">
        <f t="shared" si="8"/>
        <v>3.1334704124859343E-2</v>
      </c>
      <c r="J63" s="946">
        <f t="shared" si="7"/>
        <v>2.0504420345381434E-6</v>
      </c>
      <c r="L63" s="954"/>
    </row>
    <row r="64" spans="1:12" ht="20.25">
      <c r="A64" s="951" t="s">
        <v>1112</v>
      </c>
      <c r="B64" s="955">
        <v>495274677.05000001</v>
      </c>
      <c r="C64" s="955">
        <v>4246458180</v>
      </c>
      <c r="D64" s="955">
        <v>1427637086.7499998</v>
      </c>
      <c r="E64" s="955">
        <v>805730548.26999998</v>
      </c>
      <c r="F64" s="955">
        <v>671502878.78999996</v>
      </c>
      <c r="G64" s="947">
        <f t="shared" si="2"/>
        <v>0.18974178341490225</v>
      </c>
      <c r="H64" s="948">
        <f t="shared" si="6"/>
        <v>310455871.21999997</v>
      </c>
      <c r="I64" s="947">
        <f t="shared" si="8"/>
        <v>0.62683574510444473</v>
      </c>
      <c r="J64" s="946">
        <f t="shared" si="7"/>
        <v>9.9955021110960474E-5</v>
      </c>
      <c r="L64" s="954"/>
    </row>
    <row r="65" spans="1:12" ht="16.5" customHeight="1">
      <c r="A65" s="951" t="s">
        <v>1111</v>
      </c>
      <c r="B65" s="955">
        <v>58021090.899999999</v>
      </c>
      <c r="C65" s="955">
        <v>277317150</v>
      </c>
      <c r="D65" s="955">
        <v>50059463.520000003</v>
      </c>
      <c r="E65" s="955">
        <v>50035069.229999989</v>
      </c>
      <c r="F65" s="955">
        <v>45057803.039999999</v>
      </c>
      <c r="G65" s="947">
        <f t="shared" si="2"/>
        <v>0.18042544152065601</v>
      </c>
      <c r="H65" s="948">
        <f t="shared" si="6"/>
        <v>-7986021.6700000092</v>
      </c>
      <c r="I65" s="947">
        <f t="shared" si="8"/>
        <v>-0.13763997791361779</v>
      </c>
      <c r="J65" s="946">
        <f t="shared" si="7"/>
        <v>6.2071078376155835E-6</v>
      </c>
      <c r="L65" s="954"/>
    </row>
    <row r="66" spans="1:12" ht="20.25">
      <c r="A66" s="951" t="s">
        <v>1110</v>
      </c>
      <c r="B66" s="955">
        <v>880805121.10000014</v>
      </c>
      <c r="C66" s="955">
        <v>354000000</v>
      </c>
      <c r="D66" s="955">
        <v>167950824.31</v>
      </c>
      <c r="E66" s="955">
        <v>48053051.609999999</v>
      </c>
      <c r="F66" s="955">
        <v>44686386</v>
      </c>
      <c r="G66" s="947">
        <f t="shared" si="2"/>
        <v>0.13574308364406779</v>
      </c>
      <c r="H66" s="948">
        <f t="shared" si="6"/>
        <v>-832752069.49000013</v>
      </c>
      <c r="I66" s="947">
        <f t="shared" si="8"/>
        <v>-0.94544417322416496</v>
      </c>
      <c r="J66" s="946">
        <f t="shared" si="7"/>
        <v>5.961228351632625E-6</v>
      </c>
      <c r="L66" s="954"/>
    </row>
    <row r="67" spans="1:12" ht="20.25">
      <c r="A67" s="951" t="s">
        <v>1109</v>
      </c>
      <c r="B67" s="956">
        <v>0</v>
      </c>
      <c r="C67" s="955">
        <v>5000000</v>
      </c>
      <c r="D67" s="950">
        <v>0</v>
      </c>
      <c r="E67" s="950">
        <v>0</v>
      </c>
      <c r="F67" s="950">
        <v>0</v>
      </c>
      <c r="G67" s="947">
        <f t="shared" si="2"/>
        <v>0</v>
      </c>
      <c r="H67" s="948">
        <f t="shared" si="6"/>
        <v>0</v>
      </c>
      <c r="I67" s="947" t="s">
        <v>1008</v>
      </c>
      <c r="J67" s="946">
        <f t="shared" si="7"/>
        <v>0</v>
      </c>
      <c r="L67" s="954"/>
    </row>
    <row r="68" spans="1:12" ht="20.25">
      <c r="A68" s="951" t="s">
        <v>1108</v>
      </c>
      <c r="B68" s="955">
        <v>34366512.880000003</v>
      </c>
      <c r="C68" s="955">
        <v>162500000</v>
      </c>
      <c r="D68" s="955">
        <v>79453770.109999999</v>
      </c>
      <c r="E68" s="955">
        <v>31452073.170000002</v>
      </c>
      <c r="F68" s="955">
        <v>21845354.409999996</v>
      </c>
      <c r="G68" s="947">
        <f t="shared" si="2"/>
        <v>0.19355121950769233</v>
      </c>
      <c r="H68" s="948">
        <f t="shared" si="6"/>
        <v>-2914439.7100000009</v>
      </c>
      <c r="I68" s="947">
        <f>H68/B68</f>
        <v>-8.4804638753328193E-2</v>
      </c>
      <c r="J68" s="946">
        <f t="shared" si="7"/>
        <v>3.9017915411559398E-6</v>
      </c>
      <c r="K68" s="898"/>
      <c r="L68" s="954"/>
    </row>
    <row r="69" spans="1:12" ht="20.25">
      <c r="A69" s="951" t="s">
        <v>1107</v>
      </c>
      <c r="B69" s="955">
        <v>1754532216.9300001</v>
      </c>
      <c r="C69" s="955">
        <v>10770275416</v>
      </c>
      <c r="D69" s="955">
        <v>6737366611.5599985</v>
      </c>
      <c r="E69" s="955">
        <v>2030282051.96</v>
      </c>
      <c r="F69" s="955">
        <v>1810885927.5700002</v>
      </c>
      <c r="G69" s="947">
        <f t="shared" si="2"/>
        <v>0.18850790472301884</v>
      </c>
      <c r="H69" s="948">
        <f t="shared" si="6"/>
        <v>275749835.02999997</v>
      </c>
      <c r="I69" s="947">
        <f>H69/B69</f>
        <v>0.15716430417703836</v>
      </c>
      <c r="J69" s="946">
        <f t="shared" si="7"/>
        <v>2.5186693715485378E-4</v>
      </c>
      <c r="K69" s="898"/>
      <c r="L69" s="954"/>
    </row>
    <row r="70" spans="1:12" ht="20.25">
      <c r="A70" s="951" t="s">
        <v>1106</v>
      </c>
      <c r="B70" s="950">
        <v>0</v>
      </c>
      <c r="C70" s="955">
        <v>50000000</v>
      </c>
      <c r="D70" s="955">
        <v>4750111.53</v>
      </c>
      <c r="E70" s="955">
        <v>4750111.53</v>
      </c>
      <c r="F70" s="955">
        <v>4542370.34</v>
      </c>
      <c r="G70" s="947">
        <f t="shared" si="2"/>
        <v>9.5002230600000001E-2</v>
      </c>
      <c r="H70" s="948">
        <f t="shared" si="6"/>
        <v>4750111.53</v>
      </c>
      <c r="I70" s="947" t="s">
        <v>1008</v>
      </c>
      <c r="J70" s="946">
        <f t="shared" si="7"/>
        <v>5.8927578119014337E-7</v>
      </c>
      <c r="L70" s="954"/>
    </row>
    <row r="71" spans="1:12" ht="20.25">
      <c r="A71" s="951" t="s">
        <v>1105</v>
      </c>
      <c r="B71" s="955">
        <v>7720292.3599999994</v>
      </c>
      <c r="C71" s="955">
        <v>60000000</v>
      </c>
      <c r="D71" s="955">
        <v>10621666.43</v>
      </c>
      <c r="E71" s="955">
        <v>8166113.7300000004</v>
      </c>
      <c r="F71" s="955">
        <v>7528136.3199999994</v>
      </c>
      <c r="G71" s="947">
        <f t="shared" si="2"/>
        <v>0.13610189550000001</v>
      </c>
      <c r="H71" s="948">
        <f t="shared" si="6"/>
        <v>445821.37000000104</v>
      </c>
      <c r="I71" s="947">
        <f>H71/B71</f>
        <v>5.7746695230075598E-2</v>
      </c>
      <c r="J71" s="946">
        <f t="shared" si="7"/>
        <v>1.0130484341560936E-6</v>
      </c>
      <c r="L71" s="954"/>
    </row>
    <row r="72" spans="1:12" ht="20.25">
      <c r="A72" s="951" t="s">
        <v>1104</v>
      </c>
      <c r="B72" s="953">
        <v>0</v>
      </c>
      <c r="C72" s="952">
        <v>125561245</v>
      </c>
      <c r="D72" s="952">
        <v>23035947.549999993</v>
      </c>
      <c r="E72" s="952">
        <v>20465680.059999999</v>
      </c>
      <c r="F72" s="952">
        <v>20375900.439999998</v>
      </c>
      <c r="G72" s="947">
        <f t="shared" si="2"/>
        <v>0.16299360571010585</v>
      </c>
      <c r="H72" s="948">
        <f t="shared" si="6"/>
        <v>20465680.059999999</v>
      </c>
      <c r="I72" s="947" t="s">
        <v>1008</v>
      </c>
      <c r="J72" s="946">
        <f t="shared" si="7"/>
        <v>2.5388729356727421E-6</v>
      </c>
    </row>
    <row r="73" spans="1:12" ht="20.25">
      <c r="A73" s="951" t="s">
        <v>1103</v>
      </c>
      <c r="B73" s="950">
        <v>0</v>
      </c>
      <c r="C73" s="949">
        <v>266985449</v>
      </c>
      <c r="D73" s="949">
        <v>56730273.160000004</v>
      </c>
      <c r="E73" s="949">
        <v>50274751.640000008</v>
      </c>
      <c r="F73" s="949">
        <v>46229801.559999995</v>
      </c>
      <c r="G73" s="947">
        <f t="shared" si="2"/>
        <v>0.18830521224398267</v>
      </c>
      <c r="H73" s="948">
        <f t="shared" si="6"/>
        <v>50274751.640000008</v>
      </c>
      <c r="I73" s="947" t="s">
        <v>1008</v>
      </c>
      <c r="J73" s="946">
        <f t="shared" si="7"/>
        <v>6.2368416740735872E-6</v>
      </c>
    </row>
    <row r="74" spans="1:12" ht="20.25">
      <c r="A74" s="1307" t="s">
        <v>323</v>
      </c>
      <c r="B74" s="1308">
        <f>SUM(B13:B73)</f>
        <v>26731613775.09</v>
      </c>
      <c r="C74" s="1308">
        <f>SUM(C13:C73)</f>
        <v>183369770693</v>
      </c>
      <c r="D74" s="1308">
        <f>SUM(D13:D73)</f>
        <v>39518414442.220009</v>
      </c>
      <c r="E74" s="1308">
        <f>SUM(E13:E73)</f>
        <v>28398766569.439995</v>
      </c>
      <c r="F74" s="1308">
        <f>SUM(F13:F73)</f>
        <v>26701524159.159996</v>
      </c>
      <c r="G74" s="1309">
        <f t="shared" si="2"/>
        <v>0.15487158249756211</v>
      </c>
      <c r="H74" s="1310">
        <f t="shared" si="6"/>
        <v>1667152794.3499947</v>
      </c>
      <c r="I74" s="1309">
        <f>H74/B74</f>
        <v>6.2366335544752634E-2</v>
      </c>
      <c r="J74" s="1311">
        <f t="shared" si="7"/>
        <v>3.5230131438710203E-3</v>
      </c>
    </row>
    <row r="75" spans="1:12">
      <c r="A75" s="905" t="s">
        <v>1083</v>
      </c>
    </row>
    <row r="76" spans="1:12">
      <c r="A76" s="904" t="s">
        <v>764</v>
      </c>
      <c r="E76" s="945"/>
      <c r="F76" s="938"/>
      <c r="G76" s="938"/>
      <c r="H76" s="938"/>
      <c r="J76" s="938"/>
    </row>
    <row r="77" spans="1:12">
      <c r="A77" s="904" t="s">
        <v>1082</v>
      </c>
      <c r="E77" s="938"/>
      <c r="F77" s="938"/>
      <c r="G77" s="938"/>
      <c r="H77" s="938"/>
      <c r="J77" s="938"/>
    </row>
    <row r="78" spans="1:12">
      <c r="A78" s="903" t="s">
        <v>1081</v>
      </c>
      <c r="B78" s="944"/>
      <c r="E78" s="938"/>
      <c r="F78" s="938"/>
      <c r="G78" s="938"/>
      <c r="H78" s="938"/>
      <c r="J78" s="938"/>
    </row>
  </sheetData>
  <mergeCells count="17">
    <mergeCell ref="A7:J7"/>
    <mergeCell ref="A1:J1"/>
    <mergeCell ref="A2:J2"/>
    <mergeCell ref="A3:J3"/>
    <mergeCell ref="A5:J5"/>
    <mergeCell ref="A6:J6"/>
    <mergeCell ref="A9:A12"/>
    <mergeCell ref="C9:G9"/>
    <mergeCell ref="H9:I9"/>
    <mergeCell ref="J9:J11"/>
    <mergeCell ref="B10:B11"/>
    <mergeCell ref="C10:C11"/>
    <mergeCell ref="D10:D11"/>
    <mergeCell ref="E10:E11"/>
    <mergeCell ref="F10:F11"/>
    <mergeCell ref="G10:G11"/>
    <mergeCell ref="H10:I10"/>
  </mergeCells>
  <pageMargins left="0.7" right="0.7" top="0.75" bottom="0.75" header="0.3" footer="0.3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C33C96E-6150-4AB4-8613-D894A172DC73}">
  <dimension ref="A1:L118"/>
  <sheetViews>
    <sheetView zoomScale="80" zoomScaleNormal="80" workbookViewId="0">
      <selection activeCell="E6" sqref="E6:K6"/>
    </sheetView>
  </sheetViews>
  <sheetFormatPr baseColWidth="10" defaultColWidth="11.42578125" defaultRowHeight="15"/>
  <cols>
    <col min="1" max="1" width="11.42578125" style="801"/>
    <col min="2" max="3" width="0" style="801" hidden="1" customWidth="1"/>
    <col min="4" max="4" width="3.5703125" style="801" customWidth="1"/>
    <col min="5" max="5" width="26.28515625" style="801" customWidth="1"/>
    <col min="6" max="6" width="82.42578125" style="801" customWidth="1"/>
    <col min="7" max="7" width="36.7109375" style="969" customWidth="1"/>
    <col min="8" max="8" width="18" style="801" customWidth="1"/>
    <col min="9" max="9" width="15.140625" style="801" bestFit="1" customWidth="1"/>
    <col min="10" max="10" width="22.28515625" style="801" bestFit="1" customWidth="1"/>
    <col min="11" max="11" width="17.7109375" style="801" customWidth="1"/>
    <col min="12" max="13" width="14.140625" style="801" bestFit="1" customWidth="1"/>
    <col min="14" max="16384" width="11.42578125" style="801"/>
  </cols>
  <sheetData>
    <row r="1" spans="1:12" ht="15" customHeight="1">
      <c r="A1" s="1906" t="s">
        <v>105</v>
      </c>
      <c r="B1" s="1906"/>
      <c r="C1" s="1907"/>
      <c r="D1" s="1906"/>
      <c r="E1" s="1906"/>
      <c r="F1" s="1906"/>
      <c r="G1" s="1906"/>
      <c r="H1" s="1906"/>
      <c r="I1" s="1906"/>
      <c r="J1" s="1906"/>
      <c r="K1" s="1906"/>
      <c r="L1" s="1906"/>
    </row>
    <row r="2" spans="1:12" ht="15" customHeight="1">
      <c r="A2" s="1908" t="s">
        <v>104</v>
      </c>
      <c r="B2" s="1908"/>
      <c r="C2" s="1908"/>
      <c r="D2" s="1908"/>
      <c r="E2" s="1908"/>
      <c r="F2" s="1908"/>
      <c r="G2" s="1908"/>
      <c r="H2" s="1908"/>
      <c r="I2" s="1908"/>
      <c r="J2" s="1908"/>
      <c r="K2" s="1908"/>
      <c r="L2" s="1908"/>
    </row>
    <row r="3" spans="1:12" ht="15" customHeight="1">
      <c r="A3" s="1909" t="s">
        <v>103</v>
      </c>
      <c r="B3" s="1909"/>
      <c r="C3" s="1909"/>
      <c r="D3" s="1909"/>
      <c r="E3" s="1909"/>
      <c r="F3" s="1909"/>
      <c r="G3" s="1909"/>
      <c r="H3" s="1909"/>
      <c r="I3" s="1909"/>
      <c r="J3" s="1909"/>
      <c r="K3" s="1909"/>
      <c r="L3" s="1909"/>
    </row>
    <row r="4" spans="1:12">
      <c r="G4" s="801"/>
    </row>
    <row r="6" spans="1:12">
      <c r="E6" s="1859" t="s">
        <v>2402</v>
      </c>
      <c r="F6" s="1859"/>
      <c r="G6" s="1859"/>
      <c r="H6" s="1859"/>
      <c r="I6" s="1859"/>
      <c r="J6" s="1859"/>
      <c r="K6" s="1859"/>
    </row>
    <row r="7" spans="1:12">
      <c r="E7" s="1859" t="s">
        <v>1258</v>
      </c>
      <c r="F7" s="1859"/>
      <c r="G7" s="1859"/>
      <c r="H7" s="1859"/>
      <c r="I7" s="1859"/>
      <c r="J7" s="1859"/>
      <c r="K7" s="1859"/>
      <c r="L7" s="1018"/>
    </row>
    <row r="8" spans="1:12" ht="15.75" thickBot="1">
      <c r="E8" s="941"/>
      <c r="F8" s="941"/>
      <c r="G8" s="941"/>
      <c r="H8" s="941"/>
      <c r="I8" s="941"/>
      <c r="J8" s="941"/>
      <c r="L8" s="1018"/>
    </row>
    <row r="9" spans="1:12" ht="15" customHeight="1">
      <c r="E9" s="1912" t="s">
        <v>526</v>
      </c>
      <c r="F9" s="1914" t="s">
        <v>525</v>
      </c>
      <c r="G9" s="1914" t="s">
        <v>524</v>
      </c>
      <c r="H9" s="1910" t="s">
        <v>523</v>
      </c>
      <c r="I9" s="1910" t="s">
        <v>522</v>
      </c>
      <c r="J9" s="1878" t="s">
        <v>521</v>
      </c>
      <c r="K9" s="1878" t="s">
        <v>520</v>
      </c>
      <c r="L9" s="1018"/>
    </row>
    <row r="10" spans="1:12" ht="15.75" thickBot="1">
      <c r="E10" s="1913"/>
      <c r="F10" s="1915"/>
      <c r="G10" s="1915"/>
      <c r="H10" s="1911"/>
      <c r="I10" s="1911"/>
      <c r="J10" s="1879"/>
      <c r="K10" s="1879"/>
      <c r="L10" s="1018"/>
    </row>
    <row r="11" spans="1:12" ht="31.5">
      <c r="E11" s="1887" t="s">
        <v>1257</v>
      </c>
      <c r="F11" s="984" t="s">
        <v>1256</v>
      </c>
      <c r="G11" s="1900" t="s">
        <v>1217</v>
      </c>
      <c r="H11" s="1008">
        <v>185110</v>
      </c>
      <c r="I11" s="1008">
        <v>239990</v>
      </c>
      <c r="J11" s="1007">
        <f t="shared" ref="J11:J58" si="0">IFERROR(I11/H11,"-")</f>
        <v>1.2964723677813192</v>
      </c>
      <c r="K11" s="1880" t="s">
        <v>1008</v>
      </c>
    </row>
    <row r="12" spans="1:12" ht="31.5">
      <c r="E12" s="1893"/>
      <c r="F12" s="979" t="s">
        <v>1255</v>
      </c>
      <c r="G12" s="1901"/>
      <c r="H12" s="990">
        <v>148948</v>
      </c>
      <c r="I12" s="990">
        <v>155068</v>
      </c>
      <c r="J12" s="1004">
        <f t="shared" si="0"/>
        <v>1.0410881649971802</v>
      </c>
      <c r="K12" s="1881"/>
    </row>
    <row r="13" spans="1:12" ht="31.5">
      <c r="E13" s="1893"/>
      <c r="F13" s="979" t="s">
        <v>1254</v>
      </c>
      <c r="G13" s="1901"/>
      <c r="H13" s="990">
        <v>137735</v>
      </c>
      <c r="I13" s="990">
        <v>171922</v>
      </c>
      <c r="J13" s="1004">
        <f t="shared" si="0"/>
        <v>1.2482085163538679</v>
      </c>
      <c r="K13" s="1881"/>
    </row>
    <row r="14" spans="1:12" ht="31.5">
      <c r="E14" s="1893"/>
      <c r="F14" s="979" t="s">
        <v>1253</v>
      </c>
      <c r="G14" s="1901"/>
      <c r="H14" s="990">
        <v>256129</v>
      </c>
      <c r="I14" s="990">
        <v>299107</v>
      </c>
      <c r="J14" s="1004">
        <f t="shared" si="0"/>
        <v>1.1677982579091004</v>
      </c>
      <c r="K14" s="1881"/>
    </row>
    <row r="15" spans="1:12" ht="31.5">
      <c r="E15" s="1893"/>
      <c r="F15" s="979" t="s">
        <v>1252</v>
      </c>
      <c r="G15" s="1901"/>
      <c r="H15" s="990">
        <v>172825</v>
      </c>
      <c r="I15" s="990">
        <v>197853</v>
      </c>
      <c r="J15" s="1004">
        <f t="shared" si="0"/>
        <v>1.1448170114277447</v>
      </c>
      <c r="K15" s="1881"/>
    </row>
    <row r="16" spans="1:12" ht="31.5">
      <c r="E16" s="1893"/>
      <c r="F16" s="979" t="s">
        <v>1251</v>
      </c>
      <c r="G16" s="1901"/>
      <c r="H16" s="990">
        <v>138437</v>
      </c>
      <c r="I16" s="990">
        <v>170822</v>
      </c>
      <c r="J16" s="1004">
        <f t="shared" si="0"/>
        <v>1.2339331248148977</v>
      </c>
      <c r="K16" s="1881"/>
    </row>
    <row r="17" spans="5:11" ht="31.5">
      <c r="E17" s="1893"/>
      <c r="F17" s="979" t="s">
        <v>1250</v>
      </c>
      <c r="G17" s="1901"/>
      <c r="H17" s="990">
        <v>127893</v>
      </c>
      <c r="I17" s="990">
        <v>132252</v>
      </c>
      <c r="J17" s="1004">
        <f t="shared" si="0"/>
        <v>1.0340831789073679</v>
      </c>
      <c r="K17" s="1881"/>
    </row>
    <row r="18" spans="5:11" ht="31.5">
      <c r="E18" s="1893"/>
      <c r="F18" s="979" t="s">
        <v>1249</v>
      </c>
      <c r="G18" s="1901"/>
      <c r="H18" s="990">
        <v>176358</v>
      </c>
      <c r="I18" s="990">
        <v>205696</v>
      </c>
      <c r="J18" s="1004">
        <f t="shared" si="0"/>
        <v>1.1663548010297236</v>
      </c>
      <c r="K18" s="1881"/>
    </row>
    <row r="19" spans="5:11" ht="31.5">
      <c r="E19" s="1893"/>
      <c r="F19" s="979" t="s">
        <v>1248</v>
      </c>
      <c r="G19" s="1901"/>
      <c r="H19" s="990">
        <v>108172</v>
      </c>
      <c r="I19" s="990">
        <v>124040</v>
      </c>
      <c r="J19" s="1004">
        <f t="shared" si="0"/>
        <v>1.146692304847835</v>
      </c>
      <c r="K19" s="1881"/>
    </row>
    <row r="20" spans="5:11" ht="32.25" thickBot="1">
      <c r="E20" s="1893"/>
      <c r="F20" s="979" t="s">
        <v>1247</v>
      </c>
      <c r="G20" s="1901"/>
      <c r="H20" s="990">
        <v>768353</v>
      </c>
      <c r="I20" s="990">
        <v>810541</v>
      </c>
      <c r="J20" s="1004">
        <f t="shared" si="0"/>
        <v>1.0549070544398214</v>
      </c>
      <c r="K20" s="1882"/>
    </row>
    <row r="21" spans="5:11" ht="31.5">
      <c r="E21" s="1897" t="s">
        <v>1246</v>
      </c>
      <c r="F21" s="984" t="s">
        <v>1245</v>
      </c>
      <c r="G21" s="1900" t="s">
        <v>1217</v>
      </c>
      <c r="H21" s="983">
        <v>728451</v>
      </c>
      <c r="I21" s="1008">
        <v>762809</v>
      </c>
      <c r="J21" s="1007">
        <f t="shared" si="0"/>
        <v>1.0471658354508402</v>
      </c>
      <c r="K21" s="1880" t="s">
        <v>1008</v>
      </c>
    </row>
    <row r="22" spans="5:11" ht="45" customHeight="1">
      <c r="E22" s="1898"/>
      <c r="F22" s="979" t="s">
        <v>1244</v>
      </c>
      <c r="G22" s="1901"/>
      <c r="H22" s="978">
        <v>472675</v>
      </c>
      <c r="I22" s="990">
        <v>588393</v>
      </c>
      <c r="J22" s="1004">
        <f t="shared" si="0"/>
        <v>1.2448151478288465</v>
      </c>
      <c r="K22" s="1881"/>
    </row>
    <row r="23" spans="5:11" ht="31.5">
      <c r="E23" s="1898"/>
      <c r="F23" s="979" t="s">
        <v>1243</v>
      </c>
      <c r="G23" s="1901"/>
      <c r="H23" s="978">
        <v>468575</v>
      </c>
      <c r="I23" s="990">
        <v>584098</v>
      </c>
      <c r="J23" s="1004">
        <f t="shared" si="0"/>
        <v>1.246541108680574</v>
      </c>
      <c r="K23" s="1881"/>
    </row>
    <row r="24" spans="5:11" ht="31.5">
      <c r="E24" s="1898"/>
      <c r="F24" s="979" t="s">
        <v>1242</v>
      </c>
      <c r="G24" s="1901"/>
      <c r="H24" s="978">
        <v>1875432</v>
      </c>
      <c r="I24" s="990">
        <v>2300088</v>
      </c>
      <c r="J24" s="1004">
        <f t="shared" si="0"/>
        <v>1.2264310302906209</v>
      </c>
      <c r="K24" s="1881"/>
    </row>
    <row r="25" spans="5:11" ht="30" customHeight="1">
      <c r="E25" s="1898"/>
      <c r="F25" s="979" t="s">
        <v>1241</v>
      </c>
      <c r="G25" s="1901"/>
      <c r="H25" s="978">
        <v>893758</v>
      </c>
      <c r="I25" s="990">
        <v>910544</v>
      </c>
      <c r="J25" s="1004">
        <f t="shared" si="0"/>
        <v>1.0187813703485731</v>
      </c>
      <c r="K25" s="1881"/>
    </row>
    <row r="26" spans="5:11" ht="31.5">
      <c r="E26" s="1898"/>
      <c r="F26" s="979" t="s">
        <v>1240</v>
      </c>
      <c r="G26" s="1901"/>
      <c r="H26" s="978">
        <v>482887</v>
      </c>
      <c r="I26" s="990">
        <v>668477</v>
      </c>
      <c r="J26" s="1004">
        <f t="shared" si="0"/>
        <v>1.3843342231205231</v>
      </c>
      <c r="K26" s="1881"/>
    </row>
    <row r="27" spans="5:11" ht="45" customHeight="1">
      <c r="E27" s="1898"/>
      <c r="F27" s="979" t="s">
        <v>1239</v>
      </c>
      <c r="G27" s="1901"/>
      <c r="H27" s="978">
        <v>374965</v>
      </c>
      <c r="I27" s="990">
        <v>540373</v>
      </c>
      <c r="J27" s="1004">
        <f t="shared" si="0"/>
        <v>1.4411291720560586</v>
      </c>
      <c r="K27" s="1881"/>
    </row>
    <row r="28" spans="5:11" ht="31.5">
      <c r="E28" s="1898"/>
      <c r="F28" s="979" t="s">
        <v>1238</v>
      </c>
      <c r="G28" s="1901"/>
      <c r="H28" s="978">
        <v>282973</v>
      </c>
      <c r="I28" s="990">
        <v>421757</v>
      </c>
      <c r="J28" s="1004">
        <f t="shared" si="0"/>
        <v>1.4904496188682312</v>
      </c>
      <c r="K28" s="1881"/>
    </row>
    <row r="29" spans="5:11" ht="31.5">
      <c r="E29" s="1898"/>
      <c r="F29" s="979" t="s">
        <v>1237</v>
      </c>
      <c r="G29" s="1901"/>
      <c r="H29" s="978">
        <v>514462</v>
      </c>
      <c r="I29" s="990">
        <v>571954</v>
      </c>
      <c r="J29" s="1004">
        <f t="shared" si="0"/>
        <v>1.1117516940026668</v>
      </c>
      <c r="K29" s="1881"/>
    </row>
    <row r="30" spans="5:11" ht="44.45" customHeight="1" thickBot="1">
      <c r="E30" s="1898"/>
      <c r="F30" s="979" t="s">
        <v>1236</v>
      </c>
      <c r="G30" s="1901"/>
      <c r="H30" s="978">
        <v>2140233</v>
      </c>
      <c r="I30" s="990">
        <v>2224947</v>
      </c>
      <c r="J30" s="1004">
        <f t="shared" si="0"/>
        <v>1.0395816717151825</v>
      </c>
      <c r="K30" s="1882"/>
    </row>
    <row r="31" spans="5:11" ht="31.5">
      <c r="E31" s="1897" t="s">
        <v>1235</v>
      </c>
      <c r="F31" s="984" t="s">
        <v>1234</v>
      </c>
      <c r="G31" s="1900" t="s">
        <v>1217</v>
      </c>
      <c r="H31" s="1008">
        <v>153414</v>
      </c>
      <c r="I31" s="983">
        <v>146046</v>
      </c>
      <c r="J31" s="1007">
        <f t="shared" si="0"/>
        <v>0.95197309241659822</v>
      </c>
      <c r="K31" s="1883">
        <v>1785911052.54</v>
      </c>
    </row>
    <row r="32" spans="5:11" ht="31.5">
      <c r="E32" s="1898"/>
      <c r="F32" s="979" t="s">
        <v>1233</v>
      </c>
      <c r="G32" s="1901"/>
      <c r="H32" s="990">
        <v>177948</v>
      </c>
      <c r="I32" s="978">
        <v>127942</v>
      </c>
      <c r="J32" s="1004">
        <f t="shared" si="0"/>
        <v>0.71898532155461148</v>
      </c>
      <c r="K32" s="1876"/>
    </row>
    <row r="33" spans="5:11" ht="31.5">
      <c r="E33" s="1898"/>
      <c r="F33" s="979" t="s">
        <v>1232</v>
      </c>
      <c r="G33" s="1901"/>
      <c r="H33" s="990">
        <v>127787</v>
      </c>
      <c r="I33" s="978">
        <v>128137</v>
      </c>
      <c r="J33" s="1004">
        <f t="shared" si="0"/>
        <v>1.002738932755288</v>
      </c>
      <c r="K33" s="1876"/>
    </row>
    <row r="34" spans="5:11" ht="31.5">
      <c r="E34" s="1898"/>
      <c r="F34" s="979" t="s">
        <v>1231</v>
      </c>
      <c r="G34" s="1901"/>
      <c r="H34" s="990">
        <v>120453</v>
      </c>
      <c r="I34" s="978">
        <v>136083</v>
      </c>
      <c r="J34" s="1004">
        <f t="shared" si="0"/>
        <v>1.1297601554133148</v>
      </c>
      <c r="K34" s="1876"/>
    </row>
    <row r="35" spans="5:11" ht="31.5">
      <c r="E35" s="1898"/>
      <c r="F35" s="979" t="s">
        <v>1230</v>
      </c>
      <c r="G35" s="1901"/>
      <c r="H35" s="990">
        <v>130000</v>
      </c>
      <c r="I35" s="978">
        <v>181514</v>
      </c>
      <c r="J35" s="1004">
        <f t="shared" si="0"/>
        <v>1.3962615384615384</v>
      </c>
      <c r="K35" s="1876"/>
    </row>
    <row r="36" spans="5:11" ht="31.5">
      <c r="E36" s="1898"/>
      <c r="F36" s="979" t="s">
        <v>1229</v>
      </c>
      <c r="G36" s="1901"/>
      <c r="H36" s="990">
        <v>80000</v>
      </c>
      <c r="I36" s="978">
        <v>90439</v>
      </c>
      <c r="J36" s="1004">
        <f t="shared" si="0"/>
        <v>1.1304875000000001</v>
      </c>
      <c r="K36" s="1876"/>
    </row>
    <row r="37" spans="5:11" ht="31.5">
      <c r="E37" s="1898"/>
      <c r="F37" s="979" t="s">
        <v>1228</v>
      </c>
      <c r="G37" s="1901"/>
      <c r="H37" s="990">
        <v>255761</v>
      </c>
      <c r="I37" s="978">
        <v>257960</v>
      </c>
      <c r="J37" s="1004">
        <f t="shared" si="0"/>
        <v>1.0085978706683192</v>
      </c>
      <c r="K37" s="1876"/>
    </row>
    <row r="38" spans="5:11" ht="31.5">
      <c r="E38" s="1898"/>
      <c r="F38" s="979" t="s">
        <v>1227</v>
      </c>
      <c r="G38" s="1901"/>
      <c r="H38" s="990">
        <v>185669</v>
      </c>
      <c r="I38" s="978">
        <v>166074</v>
      </c>
      <c r="J38" s="1004">
        <f t="shared" si="0"/>
        <v>0.89446272668027516</v>
      </c>
      <c r="K38" s="1876"/>
    </row>
    <row r="39" spans="5:11" ht="31.5">
      <c r="E39" s="1898"/>
      <c r="F39" s="979" t="s">
        <v>1226</v>
      </c>
      <c r="G39" s="1901"/>
      <c r="H39" s="990">
        <v>2000</v>
      </c>
      <c r="I39" s="978">
        <v>1801</v>
      </c>
      <c r="J39" s="1004">
        <f t="shared" si="0"/>
        <v>0.90049999999999997</v>
      </c>
      <c r="K39" s="1876"/>
    </row>
    <row r="40" spans="5:11" ht="32.25" thickBot="1">
      <c r="E40" s="1899"/>
      <c r="F40" s="1002" t="s">
        <v>1225</v>
      </c>
      <c r="G40" s="1902"/>
      <c r="H40" s="1000">
        <v>76859</v>
      </c>
      <c r="I40" s="1017">
        <v>129706</v>
      </c>
      <c r="J40" s="999">
        <f t="shared" si="0"/>
        <v>1.6875837572698058</v>
      </c>
      <c r="K40" s="1877"/>
    </row>
    <row r="41" spans="5:11" ht="30" customHeight="1">
      <c r="E41" s="1887" t="s">
        <v>1222</v>
      </c>
      <c r="F41" s="1009" t="s">
        <v>1224</v>
      </c>
      <c r="G41" s="984" t="s">
        <v>1223</v>
      </c>
      <c r="H41" s="1016">
        <v>135514</v>
      </c>
      <c r="I41" s="1008">
        <v>139320</v>
      </c>
      <c r="J41" s="1007">
        <f t="shared" si="0"/>
        <v>1.0280856590462979</v>
      </c>
      <c r="K41" s="1883">
        <v>537810779.93000007</v>
      </c>
    </row>
    <row r="42" spans="5:11" ht="33.6" customHeight="1" thickBot="1">
      <c r="E42" s="1903" t="s">
        <v>1222</v>
      </c>
      <c r="F42" s="1003" t="s">
        <v>1221</v>
      </c>
      <c r="G42" s="1002" t="s">
        <v>1220</v>
      </c>
      <c r="H42" s="1001">
        <v>15478</v>
      </c>
      <c r="I42" s="1000">
        <v>16608</v>
      </c>
      <c r="J42" s="999">
        <f t="shared" si="0"/>
        <v>1.0730068484300297</v>
      </c>
      <c r="K42" s="1877"/>
    </row>
    <row r="43" spans="5:11" ht="30" customHeight="1">
      <c r="E43" s="1897" t="s">
        <v>1219</v>
      </c>
      <c r="F43" s="984" t="s">
        <v>1218</v>
      </c>
      <c r="G43" s="1900" t="s">
        <v>1217</v>
      </c>
      <c r="H43" s="1008">
        <v>179839</v>
      </c>
      <c r="I43" s="1008">
        <v>94924</v>
      </c>
      <c r="J43" s="1007">
        <f t="shared" si="0"/>
        <v>0.52782766808089454</v>
      </c>
      <c r="K43" s="1883">
        <v>352064620.68000001</v>
      </c>
    </row>
    <row r="44" spans="5:11" ht="27" customHeight="1">
      <c r="E44" s="1898"/>
      <c r="F44" s="979" t="s">
        <v>1216</v>
      </c>
      <c r="G44" s="1904"/>
      <c r="H44" s="990">
        <v>224778</v>
      </c>
      <c r="I44" s="990">
        <v>204784</v>
      </c>
      <c r="J44" s="1004">
        <f t="shared" si="0"/>
        <v>0.91105001379138528</v>
      </c>
      <c r="K44" s="1876"/>
    </row>
    <row r="45" spans="5:11" ht="15.75">
      <c r="E45" s="1898"/>
      <c r="F45" s="979" t="s">
        <v>1215</v>
      </c>
      <c r="G45" s="1904"/>
      <c r="H45" s="990">
        <v>42687</v>
      </c>
      <c r="I45" s="990">
        <v>43683</v>
      </c>
      <c r="J45" s="1004">
        <f t="shared" si="0"/>
        <v>1.0233326305432566</v>
      </c>
      <c r="K45" s="1876"/>
    </row>
    <row r="46" spans="5:11" ht="32.25" thickBot="1">
      <c r="E46" s="1898"/>
      <c r="F46" s="979" t="s">
        <v>1214</v>
      </c>
      <c r="G46" s="1904"/>
      <c r="H46" s="990">
        <v>50618</v>
      </c>
      <c r="I46" s="990">
        <v>109219</v>
      </c>
      <c r="J46" s="1004">
        <f t="shared" si="0"/>
        <v>2.157710695799913</v>
      </c>
      <c r="K46" s="1876"/>
    </row>
    <row r="47" spans="5:11" ht="15.75">
      <c r="E47" s="1887" t="s">
        <v>1213</v>
      </c>
      <c r="F47" s="1015" t="s">
        <v>1212</v>
      </c>
      <c r="G47" s="1014" t="s">
        <v>1211</v>
      </c>
      <c r="H47" s="1013">
        <v>8760</v>
      </c>
      <c r="I47" s="1013">
        <v>16561</v>
      </c>
      <c r="J47" s="1007">
        <f t="shared" si="0"/>
        <v>1.890525114155251</v>
      </c>
      <c r="K47" s="1895">
        <v>706272.38</v>
      </c>
    </row>
    <row r="48" spans="5:11" ht="16.5" thickBot="1">
      <c r="E48" s="1894"/>
      <c r="F48" s="1012" t="s">
        <v>1210</v>
      </c>
      <c r="G48" s="1011" t="s">
        <v>1209</v>
      </c>
      <c r="H48" s="1010">
        <v>42</v>
      </c>
      <c r="I48" s="1010">
        <v>40</v>
      </c>
      <c r="J48" s="1004">
        <f t="shared" si="0"/>
        <v>0.95238095238095233</v>
      </c>
      <c r="K48" s="1896"/>
    </row>
    <row r="49" spans="5:11" ht="45" customHeight="1">
      <c r="E49" s="1897" t="s">
        <v>1208</v>
      </c>
      <c r="F49" s="1009" t="s">
        <v>1207</v>
      </c>
      <c r="G49" s="1009" t="s">
        <v>1206</v>
      </c>
      <c r="H49" s="1008">
        <v>5553</v>
      </c>
      <c r="I49" s="1008">
        <v>4384</v>
      </c>
      <c r="J49" s="1007">
        <f t="shared" si="0"/>
        <v>0.78948316225463711</v>
      </c>
      <c r="K49" s="1884">
        <v>80065340.319999993</v>
      </c>
    </row>
    <row r="50" spans="5:11" ht="63">
      <c r="E50" s="1898"/>
      <c r="F50" s="1006" t="s">
        <v>1205</v>
      </c>
      <c r="G50" s="1006" t="s">
        <v>1195</v>
      </c>
      <c r="H50" s="990">
        <v>1096</v>
      </c>
      <c r="I50" s="990">
        <v>312</v>
      </c>
      <c r="J50" s="1004">
        <f t="shared" si="0"/>
        <v>0.28467153284671531</v>
      </c>
      <c r="K50" s="1885"/>
    </row>
    <row r="51" spans="5:11" ht="110.25">
      <c r="E51" s="1898"/>
      <c r="F51" s="1006" t="s">
        <v>1204</v>
      </c>
      <c r="G51" s="1006" t="s">
        <v>1203</v>
      </c>
      <c r="H51" s="990">
        <v>658</v>
      </c>
      <c r="I51" s="990">
        <v>351</v>
      </c>
      <c r="J51" s="1004">
        <f t="shared" si="0"/>
        <v>0.53343465045592708</v>
      </c>
      <c r="K51" s="1885"/>
    </row>
    <row r="52" spans="5:11" ht="31.5" customHeight="1">
      <c r="E52" s="1898"/>
      <c r="F52" s="1006" t="s">
        <v>1202</v>
      </c>
      <c r="G52" s="1006" t="s">
        <v>1197</v>
      </c>
      <c r="H52" s="990">
        <v>1416</v>
      </c>
      <c r="I52" s="990">
        <v>1222</v>
      </c>
      <c r="J52" s="1004">
        <f t="shared" si="0"/>
        <v>0.86299435028248583</v>
      </c>
      <c r="K52" s="1885"/>
    </row>
    <row r="53" spans="5:11" ht="47.25">
      <c r="E53" s="1898"/>
      <c r="F53" s="1006" t="s">
        <v>1201</v>
      </c>
      <c r="G53" s="1006" t="s">
        <v>1193</v>
      </c>
      <c r="H53" s="990">
        <v>1400</v>
      </c>
      <c r="I53" s="990">
        <v>1406</v>
      </c>
      <c r="J53" s="1004">
        <f t="shared" si="0"/>
        <v>1.0042857142857142</v>
      </c>
      <c r="K53" s="1885"/>
    </row>
    <row r="54" spans="5:11" ht="94.5">
      <c r="E54" s="1898"/>
      <c r="F54" s="1006" t="s">
        <v>1200</v>
      </c>
      <c r="G54" s="979" t="s">
        <v>1199</v>
      </c>
      <c r="H54" s="1005">
        <v>15444</v>
      </c>
      <c r="I54" s="990">
        <v>5632</v>
      </c>
      <c r="J54" s="1004">
        <f t="shared" si="0"/>
        <v>0.36467236467236469</v>
      </c>
      <c r="K54" s="1885"/>
    </row>
    <row r="55" spans="5:11" ht="110.25">
      <c r="E55" s="1898"/>
      <c r="F55" s="1006" t="s">
        <v>1198</v>
      </c>
      <c r="G55" s="979" t="s">
        <v>1197</v>
      </c>
      <c r="H55" s="1005">
        <v>2064</v>
      </c>
      <c r="I55" s="990">
        <v>1452</v>
      </c>
      <c r="J55" s="1004">
        <f t="shared" si="0"/>
        <v>0.70348837209302328</v>
      </c>
      <c r="K55" s="1885"/>
    </row>
    <row r="56" spans="5:11" ht="46.9" customHeight="1">
      <c r="E56" s="1898"/>
      <c r="F56" s="1006" t="s">
        <v>1196</v>
      </c>
      <c r="G56" s="979" t="s">
        <v>1195</v>
      </c>
      <c r="H56" s="1005">
        <v>323</v>
      </c>
      <c r="I56" s="990">
        <v>555</v>
      </c>
      <c r="J56" s="1004">
        <f t="shared" si="0"/>
        <v>1.7182662538699691</v>
      </c>
      <c r="K56" s="1885"/>
    </row>
    <row r="57" spans="5:11" ht="47.25">
      <c r="E57" s="1898"/>
      <c r="F57" s="1006" t="s">
        <v>1194</v>
      </c>
      <c r="G57" s="979" t="s">
        <v>1193</v>
      </c>
      <c r="H57" s="1005">
        <v>2045</v>
      </c>
      <c r="I57" s="990">
        <v>1443</v>
      </c>
      <c r="J57" s="1004">
        <f t="shared" si="0"/>
        <v>0.70562347188264063</v>
      </c>
      <c r="K57" s="1885"/>
    </row>
    <row r="58" spans="5:11" ht="126.75" thickBot="1">
      <c r="E58" s="1899"/>
      <c r="F58" s="1003" t="s">
        <v>1192</v>
      </c>
      <c r="G58" s="1002" t="s">
        <v>1191</v>
      </c>
      <c r="H58" s="1001">
        <v>380</v>
      </c>
      <c r="I58" s="1000">
        <v>46</v>
      </c>
      <c r="J58" s="999">
        <f t="shared" si="0"/>
        <v>0.12105263157894737</v>
      </c>
      <c r="K58" s="1886"/>
    </row>
    <row r="59" spans="5:11" ht="63">
      <c r="E59" s="1893" t="s">
        <v>1190</v>
      </c>
      <c r="F59" s="998" t="s">
        <v>1189</v>
      </c>
      <c r="G59" s="997" t="s">
        <v>1188</v>
      </c>
      <c r="H59" s="996">
        <v>250</v>
      </c>
      <c r="I59" s="996">
        <v>316</v>
      </c>
      <c r="J59" s="995">
        <f t="shared" ref="J59:J68" si="1">I59/H59</f>
        <v>1.264</v>
      </c>
      <c r="K59" s="1876">
        <v>33951710.230000004</v>
      </c>
    </row>
    <row r="60" spans="5:11" ht="48" thickBot="1">
      <c r="E60" s="1905"/>
      <c r="F60" s="994" t="s">
        <v>1187</v>
      </c>
      <c r="G60" s="993" t="s">
        <v>1186</v>
      </c>
      <c r="H60" s="992">
        <v>1100</v>
      </c>
      <c r="I60" s="992">
        <v>3087</v>
      </c>
      <c r="J60" s="991">
        <f t="shared" si="1"/>
        <v>2.8063636363636362</v>
      </c>
      <c r="K60" s="1877"/>
    </row>
    <row r="61" spans="5:11" ht="78.75">
      <c r="E61" s="1893" t="s">
        <v>1185</v>
      </c>
      <c r="F61" s="989" t="s">
        <v>1184</v>
      </c>
      <c r="G61" s="979" t="s">
        <v>1183</v>
      </c>
      <c r="H61" s="990">
        <v>1300</v>
      </c>
      <c r="I61" s="990">
        <v>1543</v>
      </c>
      <c r="J61" s="977">
        <f t="shared" si="1"/>
        <v>1.186923076923077</v>
      </c>
      <c r="K61" s="1889">
        <v>18745121.280000001</v>
      </c>
    </row>
    <row r="62" spans="5:11" ht="95.25" thickBot="1">
      <c r="E62" s="1894"/>
      <c r="F62" s="989" t="s">
        <v>1182</v>
      </c>
      <c r="G62" s="979" t="s">
        <v>1181</v>
      </c>
      <c r="H62" s="988">
        <v>2000</v>
      </c>
      <c r="I62" s="988">
        <v>2272</v>
      </c>
      <c r="J62" s="977">
        <f t="shared" si="1"/>
        <v>1.1359999999999999</v>
      </c>
      <c r="K62" s="1890"/>
    </row>
    <row r="63" spans="5:11" ht="31.15" customHeight="1">
      <c r="E63" s="1887" t="s">
        <v>1180</v>
      </c>
      <c r="F63" s="987" t="s">
        <v>1179</v>
      </c>
      <c r="G63" s="984" t="s">
        <v>1178</v>
      </c>
      <c r="H63" s="983">
        <v>15</v>
      </c>
      <c r="I63" s="983">
        <v>14</v>
      </c>
      <c r="J63" s="982">
        <f t="shared" si="1"/>
        <v>0.93333333333333335</v>
      </c>
      <c r="K63" s="1883">
        <v>22113286.91</v>
      </c>
    </row>
    <row r="64" spans="5:11" ht="32.25" thickBot="1">
      <c r="E64" s="1894"/>
      <c r="F64" s="986" t="s">
        <v>1177</v>
      </c>
      <c r="G64" s="979" t="s">
        <v>1176</v>
      </c>
      <c r="H64" s="978">
        <v>15</v>
      </c>
      <c r="I64" s="978">
        <v>21</v>
      </c>
      <c r="J64" s="977">
        <f t="shared" si="1"/>
        <v>1.4</v>
      </c>
      <c r="K64" s="1877"/>
    </row>
    <row r="65" spans="5:11" ht="31.5">
      <c r="E65" s="1887" t="s">
        <v>1175</v>
      </c>
      <c r="F65" s="985" t="s">
        <v>1174</v>
      </c>
      <c r="G65" s="984" t="s">
        <v>1173</v>
      </c>
      <c r="H65" s="983">
        <v>8647</v>
      </c>
      <c r="I65" s="983">
        <v>5674</v>
      </c>
      <c r="J65" s="982">
        <f t="shared" si="1"/>
        <v>0.65618133456690186</v>
      </c>
      <c r="K65" s="1883">
        <v>11376002.1</v>
      </c>
    </row>
    <row r="66" spans="5:11" ht="31.15" customHeight="1">
      <c r="E66" s="1888"/>
      <c r="F66" s="981" t="s">
        <v>1172</v>
      </c>
      <c r="G66" s="979" t="s">
        <v>1171</v>
      </c>
      <c r="H66" s="978">
        <v>936</v>
      </c>
      <c r="I66" s="978">
        <v>621</v>
      </c>
      <c r="J66" s="977">
        <f t="shared" si="1"/>
        <v>0.66346153846153844</v>
      </c>
      <c r="K66" s="1876"/>
    </row>
    <row r="67" spans="5:11" ht="47.45" customHeight="1" thickBot="1">
      <c r="E67" s="1888"/>
      <c r="F67" s="980" t="s">
        <v>1170</v>
      </c>
      <c r="G67" s="979" t="s">
        <v>1169</v>
      </c>
      <c r="H67" s="978">
        <v>594</v>
      </c>
      <c r="I67" s="978">
        <v>43</v>
      </c>
      <c r="J67" s="977">
        <f t="shared" si="1"/>
        <v>7.2390572390572394E-2</v>
      </c>
      <c r="K67" s="1876"/>
    </row>
    <row r="68" spans="5:11" ht="45.75" thickBot="1">
      <c r="E68" s="1108" t="s">
        <v>1168</v>
      </c>
      <c r="F68" s="976" t="s">
        <v>1167</v>
      </c>
      <c r="G68" s="975" t="s">
        <v>1166</v>
      </c>
      <c r="H68" s="974">
        <v>5625</v>
      </c>
      <c r="I68" s="973">
        <v>0</v>
      </c>
      <c r="J68" s="972">
        <f t="shared" si="1"/>
        <v>0</v>
      </c>
      <c r="K68" s="971">
        <v>0</v>
      </c>
    </row>
    <row r="69" spans="5:11" ht="16.5" thickBot="1">
      <c r="E69" s="1891" t="s">
        <v>473</v>
      </c>
      <c r="F69" s="1892"/>
      <c r="G69" s="1892"/>
      <c r="H69" s="1892"/>
      <c r="I69" s="1892"/>
      <c r="J69" s="1892"/>
      <c r="K69" s="1305">
        <f>SUM(K11:K68)</f>
        <v>2842744186.3700004</v>
      </c>
    </row>
    <row r="70" spans="5:11">
      <c r="E70" s="1228" t="s">
        <v>2369</v>
      </c>
    </row>
    <row r="71" spans="5:11">
      <c r="E71" s="1229" t="s">
        <v>764</v>
      </c>
    </row>
    <row r="72" spans="5:11">
      <c r="E72" s="1229" t="s">
        <v>471</v>
      </c>
    </row>
    <row r="73" spans="5:11">
      <c r="E73" s="1228" t="s">
        <v>2370</v>
      </c>
    </row>
    <row r="113" ht="50.45" customHeight="1"/>
    <row r="115" ht="90" customHeight="1"/>
    <row r="116" ht="90" customHeight="1"/>
    <row r="117" ht="90" customHeight="1"/>
    <row r="118" ht="31.15" customHeight="1"/>
  </sheetData>
  <mergeCells count="39">
    <mergeCell ref="E59:E60"/>
    <mergeCell ref="A1:L1"/>
    <mergeCell ref="A2:L2"/>
    <mergeCell ref="A3:L3"/>
    <mergeCell ref="J9:J10"/>
    <mergeCell ref="E11:E20"/>
    <mergeCell ref="G11:G20"/>
    <mergeCell ref="H9:H10"/>
    <mergeCell ref="I9:I10"/>
    <mergeCell ref="E49:E58"/>
    <mergeCell ref="E47:E48"/>
    <mergeCell ref="E21:E30"/>
    <mergeCell ref="G21:G30"/>
    <mergeCell ref="E9:E10"/>
    <mergeCell ref="F9:F10"/>
    <mergeCell ref="G9:G10"/>
    <mergeCell ref="E6:K6"/>
    <mergeCell ref="E7:K7"/>
    <mergeCell ref="K41:K42"/>
    <mergeCell ref="K43:K46"/>
    <mergeCell ref="K47:K48"/>
    <mergeCell ref="E31:E40"/>
    <mergeCell ref="G31:G40"/>
    <mergeCell ref="E41:E42"/>
    <mergeCell ref="E43:E46"/>
    <mergeCell ref="G43:G46"/>
    <mergeCell ref="E65:E67"/>
    <mergeCell ref="K61:K62"/>
    <mergeCell ref="K63:K64"/>
    <mergeCell ref="K65:K67"/>
    <mergeCell ref="E69:J69"/>
    <mergeCell ref="E61:E62"/>
    <mergeCell ref="E63:E64"/>
    <mergeCell ref="K59:K60"/>
    <mergeCell ref="K9:K10"/>
    <mergeCell ref="K11:K20"/>
    <mergeCell ref="K21:K30"/>
    <mergeCell ref="K31:K40"/>
    <mergeCell ref="K49:K58"/>
  </mergeCells>
  <hyperlinks>
    <hyperlink ref="C1" location="Indice!A1" display="Indice" xr:uid="{54823107-92FA-4F5E-A8E9-467D64BBEB82}"/>
  </hyperlinks>
  <pageMargins left="0.7" right="0.7" top="0.75" bottom="0.75" header="0.3" footer="0.3"/>
  <pageSetup paperSize="0" orientation="portrait" horizontalDpi="0" verticalDpi="0" copies="0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9678B4A-97C0-440B-B2EF-7257EA122A9A}">
  <dimension ref="A1:H17"/>
  <sheetViews>
    <sheetView zoomScaleNormal="100" workbookViewId="0">
      <selection activeCell="D22" sqref="D22"/>
    </sheetView>
  </sheetViews>
  <sheetFormatPr baseColWidth="10" defaultColWidth="11.42578125" defaultRowHeight="15"/>
  <cols>
    <col min="1" max="1" width="11.42578125" style="801"/>
    <col min="2" max="2" width="18.85546875" style="801" customWidth="1"/>
    <col min="3" max="3" width="41.42578125" style="801" bestFit="1" customWidth="1"/>
    <col min="4" max="4" width="39.7109375" style="801" customWidth="1"/>
    <col min="5" max="5" width="18.5703125" style="801" customWidth="1"/>
    <col min="6" max="6" width="16.140625" style="801" bestFit="1" customWidth="1"/>
    <col min="7" max="7" width="25.85546875" style="801" customWidth="1"/>
    <col min="8" max="8" width="20.28515625" style="801" customWidth="1"/>
    <col min="9" max="16384" width="11.42578125" style="801"/>
  </cols>
  <sheetData>
    <row r="1" spans="1:8" ht="15" customHeight="1">
      <c r="B1" s="1908" t="s">
        <v>105</v>
      </c>
      <c r="C1" s="1827"/>
      <c r="D1" s="1827"/>
      <c r="E1" s="1827"/>
      <c r="F1" s="1827"/>
      <c r="G1" s="1827"/>
      <c r="H1" s="1827"/>
    </row>
    <row r="2" spans="1:8" ht="15" customHeight="1">
      <c r="B2" s="1908" t="s">
        <v>104</v>
      </c>
      <c r="C2" s="1827"/>
      <c r="D2" s="1827"/>
      <c r="E2" s="1827"/>
      <c r="F2" s="1827"/>
      <c r="G2" s="1827"/>
      <c r="H2" s="1827"/>
    </row>
    <row r="3" spans="1:8" s="964" customFormat="1">
      <c r="A3" s="1019"/>
      <c r="B3" s="1909" t="s">
        <v>103</v>
      </c>
      <c r="C3" s="1534"/>
      <c r="D3" s="1534"/>
      <c r="E3" s="1534"/>
      <c r="F3" s="1534"/>
      <c r="G3" s="1534"/>
      <c r="H3" s="1534"/>
    </row>
    <row r="4" spans="1:8" ht="15" customHeight="1">
      <c r="B4" s="1859" t="s">
        <v>2401</v>
      </c>
      <c r="C4" s="1859"/>
      <c r="D4" s="1859"/>
      <c r="E4" s="1859"/>
      <c r="F4" s="1859"/>
      <c r="G4" s="1859"/>
      <c r="H4" s="1859"/>
    </row>
    <row r="5" spans="1:8" ht="15" customHeight="1">
      <c r="B5" s="1859"/>
      <c r="C5" s="1859"/>
      <c r="D5" s="1859"/>
      <c r="E5" s="1859"/>
      <c r="F5" s="1859"/>
      <c r="G5" s="1859"/>
      <c r="H5" s="1859"/>
    </row>
    <row r="6" spans="1:8" ht="15" customHeight="1">
      <c r="B6" s="1859" t="s">
        <v>1258</v>
      </c>
      <c r="C6" s="1859"/>
      <c r="D6" s="1859"/>
      <c r="E6" s="1859"/>
      <c r="F6" s="1859"/>
      <c r="G6" s="1859"/>
      <c r="H6" s="1859"/>
    </row>
    <row r="7" spans="1:8" ht="15.75" thickBot="1">
      <c r="B7" s="1859"/>
      <c r="C7" s="1859"/>
      <c r="D7" s="1859"/>
      <c r="E7" s="1859"/>
      <c r="F7" s="1859"/>
      <c r="G7" s="1859"/>
      <c r="H7" s="1859"/>
    </row>
    <row r="8" spans="1:8">
      <c r="B8" s="1922" t="s">
        <v>526</v>
      </c>
      <c r="C8" s="1924" t="s">
        <v>525</v>
      </c>
      <c r="D8" s="1924" t="s">
        <v>524</v>
      </c>
      <c r="E8" s="1926" t="s">
        <v>523</v>
      </c>
      <c r="F8" s="1926" t="s">
        <v>522</v>
      </c>
      <c r="G8" s="1926" t="s">
        <v>521</v>
      </c>
      <c r="H8" s="1916" t="s">
        <v>520</v>
      </c>
    </row>
    <row r="9" spans="1:8">
      <c r="B9" s="1923"/>
      <c r="C9" s="1925"/>
      <c r="D9" s="1925"/>
      <c r="E9" s="1927"/>
      <c r="F9" s="1927"/>
      <c r="G9" s="1927"/>
      <c r="H9" s="1917"/>
    </row>
    <row r="10" spans="1:8" ht="45">
      <c r="B10" s="1918" t="s">
        <v>1265</v>
      </c>
      <c r="C10" s="1027" t="s">
        <v>1264</v>
      </c>
      <c r="D10" s="1027" t="s">
        <v>1263</v>
      </c>
      <c r="E10" s="1026">
        <v>4</v>
      </c>
      <c r="F10" s="1026">
        <v>4</v>
      </c>
      <c r="G10" s="1025">
        <f>IFERROR(F10/E10,"-")</f>
        <v>1</v>
      </c>
      <c r="H10" s="1024">
        <v>160241287.09</v>
      </c>
    </row>
    <row r="11" spans="1:8" ht="45">
      <c r="B11" s="1918"/>
      <c r="C11" s="1027" t="s">
        <v>1262</v>
      </c>
      <c r="D11" s="1027" t="s">
        <v>1261</v>
      </c>
      <c r="E11" s="1026">
        <v>7.8</v>
      </c>
      <c r="F11" s="1026">
        <v>6</v>
      </c>
      <c r="G11" s="1025">
        <f>IFERROR(F11/E11,"-")</f>
        <v>0.76923076923076927</v>
      </c>
      <c r="H11" s="1024">
        <v>256219536.28999999</v>
      </c>
    </row>
    <row r="12" spans="1:8" ht="76.900000000000006" customHeight="1" thickBot="1">
      <c r="B12" s="1919"/>
      <c r="C12" s="1023" t="s">
        <v>1260</v>
      </c>
      <c r="D12" s="1023" t="s">
        <v>1259</v>
      </c>
      <c r="E12" s="1022">
        <v>30</v>
      </c>
      <c r="F12" s="1022">
        <v>26</v>
      </c>
      <c r="G12" s="1021">
        <f>IFERROR(F12/E12,"-")</f>
        <v>0.8666666666666667</v>
      </c>
      <c r="H12" s="1020">
        <v>6392031.9199999999</v>
      </c>
    </row>
    <row r="13" spans="1:8" ht="15.75" thickBot="1">
      <c r="B13" s="1920" t="s">
        <v>473</v>
      </c>
      <c r="C13" s="1921"/>
      <c r="D13" s="1921"/>
      <c r="E13" s="1921"/>
      <c r="F13" s="1921"/>
      <c r="G13" s="1921"/>
      <c r="H13" s="1304">
        <f>SUM(H10:H12)</f>
        <v>422852855.30000001</v>
      </c>
    </row>
    <row r="14" spans="1:8">
      <c r="B14" s="1228" t="s">
        <v>2369</v>
      </c>
      <c r="D14" s="1018"/>
      <c r="E14" s="1018"/>
      <c r="G14" s="1018"/>
    </row>
    <row r="15" spans="1:8">
      <c r="B15" s="1229" t="s">
        <v>764</v>
      </c>
      <c r="D15" s="1018"/>
      <c r="E15" s="1018"/>
    </row>
    <row r="16" spans="1:8">
      <c r="B16" s="1229" t="s">
        <v>471</v>
      </c>
    </row>
    <row r="17" spans="2:2">
      <c r="B17" s="1228" t="s">
        <v>2370</v>
      </c>
    </row>
  </sheetData>
  <mergeCells count="15">
    <mergeCell ref="B7:H7"/>
    <mergeCell ref="B1:H1"/>
    <mergeCell ref="B2:H2"/>
    <mergeCell ref="B3:H3"/>
    <mergeCell ref="B4:H5"/>
    <mergeCell ref="B6:H6"/>
    <mergeCell ref="H8:H9"/>
    <mergeCell ref="B10:B12"/>
    <mergeCell ref="B13:G13"/>
    <mergeCell ref="B8:B9"/>
    <mergeCell ref="C8:C9"/>
    <mergeCell ref="D8:D9"/>
    <mergeCell ref="E8:E9"/>
    <mergeCell ref="F8:F9"/>
    <mergeCell ref="G8:G9"/>
  </mergeCells>
  <pageMargins left="0.7" right="0.7" top="0.75" bottom="0.75" header="0.3" footer="0.3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EBE5A3-0A30-4EF3-9C57-7D315BEAFE42}">
  <dimension ref="A1:H18"/>
  <sheetViews>
    <sheetView workbookViewId="0">
      <selection activeCell="J12" sqref="J12"/>
    </sheetView>
  </sheetViews>
  <sheetFormatPr baseColWidth="10" defaultColWidth="11.42578125" defaultRowHeight="15"/>
  <cols>
    <col min="1" max="1" width="11.42578125" style="801"/>
    <col min="2" max="2" width="30.7109375" style="801" customWidth="1"/>
    <col min="3" max="3" width="29.140625" style="801" customWidth="1"/>
    <col min="4" max="4" width="26" style="896" customWidth="1"/>
    <col min="5" max="5" width="20.5703125" style="801" bestFit="1" customWidth="1"/>
    <col min="6" max="6" width="16.140625" style="801" bestFit="1" customWidth="1"/>
    <col min="7" max="7" width="25.5703125" style="801" customWidth="1"/>
    <col min="8" max="8" width="25" style="801" customWidth="1"/>
    <col min="9" max="16384" width="11.42578125" style="801"/>
  </cols>
  <sheetData>
    <row r="1" spans="1:8" ht="15" customHeight="1">
      <c r="B1" s="1906" t="s">
        <v>105</v>
      </c>
      <c r="C1" s="1826"/>
      <c r="D1" s="1826"/>
      <c r="E1" s="1826"/>
      <c r="F1" s="1826"/>
      <c r="G1" s="1826"/>
      <c r="H1" s="1826"/>
    </row>
    <row r="2" spans="1:8" ht="15" customHeight="1">
      <c r="B2" s="1908" t="s">
        <v>104</v>
      </c>
      <c r="C2" s="1827"/>
      <c r="D2" s="1827"/>
      <c r="E2" s="1827"/>
      <c r="F2" s="1827"/>
      <c r="G2" s="1827"/>
      <c r="H2" s="1827"/>
    </row>
    <row r="3" spans="1:8" s="964" customFormat="1" ht="15" customHeight="1">
      <c r="B3" s="1909" t="s">
        <v>103</v>
      </c>
      <c r="C3" s="1827"/>
      <c r="D3" s="1827"/>
      <c r="E3" s="1827"/>
      <c r="F3" s="1827"/>
      <c r="G3" s="1827"/>
      <c r="H3" s="1827"/>
    </row>
    <row r="4" spans="1:8" s="964" customFormat="1">
      <c r="A4" s="1019"/>
      <c r="B4" s="1019"/>
      <c r="C4" s="1019"/>
      <c r="D4" s="1019"/>
      <c r="E4" s="1019"/>
      <c r="F4" s="1019"/>
    </row>
    <row r="5" spans="1:8" ht="15" customHeight="1">
      <c r="B5" s="1875" t="s">
        <v>2400</v>
      </c>
      <c r="C5" s="1548"/>
      <c r="D5" s="1548"/>
      <c r="E5" s="1548"/>
      <c r="F5" s="1548"/>
      <c r="G5" s="1548"/>
      <c r="H5" s="1548"/>
    </row>
    <row r="6" spans="1:8">
      <c r="B6" s="1859" t="s">
        <v>1258</v>
      </c>
      <c r="C6" s="1859"/>
      <c r="D6" s="1859"/>
      <c r="E6" s="1859"/>
      <c r="F6" s="1859"/>
      <c r="G6" s="1859"/>
      <c r="H6" s="1859"/>
    </row>
    <row r="7" spans="1:8">
      <c r="B7" s="941"/>
      <c r="C7" s="941"/>
      <c r="D7" s="941"/>
      <c r="E7" s="941"/>
      <c r="F7" s="941"/>
      <c r="G7" s="941"/>
      <c r="H7" s="941"/>
    </row>
    <row r="8" spans="1:8">
      <c r="B8" s="1929" t="s">
        <v>526</v>
      </c>
      <c r="C8" s="1929" t="s">
        <v>525</v>
      </c>
      <c r="D8" s="1930" t="s">
        <v>524</v>
      </c>
      <c r="E8" s="1930" t="s">
        <v>523</v>
      </c>
      <c r="F8" s="1930" t="s">
        <v>522</v>
      </c>
      <c r="G8" s="1930" t="s">
        <v>1278</v>
      </c>
      <c r="H8" s="1930" t="s">
        <v>1277</v>
      </c>
    </row>
    <row r="9" spans="1:8">
      <c r="B9" s="1929"/>
      <c r="C9" s="1929"/>
      <c r="D9" s="1930"/>
      <c r="E9" s="1930"/>
      <c r="F9" s="1930"/>
      <c r="G9" s="1930"/>
      <c r="H9" s="1930"/>
    </row>
    <row r="10" spans="1:8" ht="60">
      <c r="B10" s="1931" t="s">
        <v>1276</v>
      </c>
      <c r="C10" s="1514" t="s">
        <v>1275</v>
      </c>
      <c r="D10" s="1515" t="s">
        <v>1274</v>
      </c>
      <c r="E10" s="1516">
        <v>1517</v>
      </c>
      <c r="F10" s="1516">
        <v>1503</v>
      </c>
      <c r="G10" s="1517">
        <f>IFERROR(F10/E10,"-")</f>
        <v>0.99077125906394203</v>
      </c>
      <c r="H10" s="1518">
        <v>33520538.920000002</v>
      </c>
    </row>
    <row r="11" spans="1:8" ht="60">
      <c r="B11" s="1931"/>
      <c r="C11" s="1514" t="s">
        <v>1273</v>
      </c>
      <c r="D11" s="1515" t="s">
        <v>1272</v>
      </c>
      <c r="E11" s="1519">
        <v>3</v>
      </c>
      <c r="F11" s="1519">
        <v>3</v>
      </c>
      <c r="G11" s="1517">
        <f>IFERROR(F11/E11,"-")</f>
        <v>1</v>
      </c>
      <c r="H11" s="1518">
        <v>2062938.25</v>
      </c>
    </row>
    <row r="12" spans="1:8" ht="105" customHeight="1">
      <c r="B12" s="1931"/>
      <c r="C12" s="1514" t="s">
        <v>1271</v>
      </c>
      <c r="D12" s="1515" t="s">
        <v>1270</v>
      </c>
      <c r="E12" s="1519">
        <v>3</v>
      </c>
      <c r="F12" s="1519">
        <v>3</v>
      </c>
      <c r="G12" s="1517">
        <f>IFERROR(F12/E12,"-")</f>
        <v>1</v>
      </c>
      <c r="H12" s="1518">
        <v>3562500</v>
      </c>
    </row>
    <row r="13" spans="1:8" ht="88.15" customHeight="1">
      <c r="B13" s="1513" t="s">
        <v>1269</v>
      </c>
      <c r="C13" s="1514" t="s">
        <v>1268</v>
      </c>
      <c r="D13" s="1515" t="s">
        <v>1267</v>
      </c>
      <c r="E13" s="1516">
        <v>66663</v>
      </c>
      <c r="F13" s="1516">
        <v>63183</v>
      </c>
      <c r="G13" s="1517">
        <f>IFERROR(F13/E13,"-")</f>
        <v>0.94779712884208633</v>
      </c>
      <c r="H13" s="1518">
        <v>266527021.11000001</v>
      </c>
    </row>
    <row r="14" spans="1:8">
      <c r="B14" s="1928" t="s">
        <v>473</v>
      </c>
      <c r="C14" s="1928"/>
      <c r="D14" s="1928"/>
      <c r="E14" s="1928"/>
      <c r="F14" s="1928"/>
      <c r="G14" s="1928"/>
      <c r="H14" s="1520">
        <f>SUM(H10:H13)</f>
        <v>305672998.28000003</v>
      </c>
    </row>
    <row r="15" spans="1:8">
      <c r="B15" s="1228" t="s">
        <v>2369</v>
      </c>
      <c r="C15" s="126"/>
      <c r="D15" s="126"/>
      <c r="E15" s="970"/>
    </row>
    <row r="16" spans="1:8" ht="11.45" customHeight="1">
      <c r="B16" s="1229" t="s">
        <v>764</v>
      </c>
      <c r="C16" s="782"/>
      <c r="D16" s="903"/>
    </row>
    <row r="17" spans="2:2">
      <c r="B17" s="1229" t="s">
        <v>471</v>
      </c>
    </row>
    <row r="18" spans="2:2">
      <c r="B18" s="1228" t="s">
        <v>2370</v>
      </c>
    </row>
  </sheetData>
  <mergeCells count="14">
    <mergeCell ref="B14:G14"/>
    <mergeCell ref="B1:H1"/>
    <mergeCell ref="B2:H2"/>
    <mergeCell ref="B3:H3"/>
    <mergeCell ref="B6:H6"/>
    <mergeCell ref="B8:B9"/>
    <mergeCell ref="C8:C9"/>
    <mergeCell ref="D8:D9"/>
    <mergeCell ref="E8:E9"/>
    <mergeCell ref="F8:F9"/>
    <mergeCell ref="B5:H5"/>
    <mergeCell ref="B10:B12"/>
    <mergeCell ref="G8:G9"/>
    <mergeCell ref="H8:H9"/>
  </mergeCells>
  <pageMargins left="0.7" right="0.7" top="0.75" bottom="0.75" header="0.3" footer="0.3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EB295DF-8A4B-428F-A895-EC50F64F048C}">
  <dimension ref="A1:N139"/>
  <sheetViews>
    <sheetView zoomScale="80" zoomScaleNormal="80" workbookViewId="0">
      <selection activeCell="B86" sqref="B86"/>
    </sheetView>
  </sheetViews>
  <sheetFormatPr baseColWidth="10" defaultColWidth="11.42578125" defaultRowHeight="15"/>
  <cols>
    <col min="1" max="1" width="10.42578125" style="801" customWidth="1"/>
    <col min="2" max="2" width="98.28515625" style="801" bestFit="1" customWidth="1"/>
    <col min="3" max="3" width="16.28515625" style="801" customWidth="1"/>
    <col min="4" max="4" width="19.28515625" style="801" customWidth="1"/>
    <col min="5" max="5" width="22.140625" style="801" customWidth="1"/>
    <col min="6" max="6" width="17.28515625" style="801" customWidth="1"/>
    <col min="7" max="7" width="14.7109375" style="801" customWidth="1"/>
    <col min="8" max="8" width="16" style="801" customWidth="1"/>
    <col min="9" max="9" width="12.28515625" style="801" customWidth="1"/>
    <col min="10" max="10" width="12.85546875" style="801" customWidth="1"/>
    <col min="11" max="11" width="14.42578125" style="801" customWidth="1"/>
    <col min="12" max="12" width="11.42578125" style="801"/>
    <col min="13" max="13" width="34.28515625" style="801" customWidth="1"/>
    <col min="14" max="14" width="19.5703125" style="801" bestFit="1" customWidth="1"/>
    <col min="15" max="15" width="15.140625" style="801" customWidth="1"/>
    <col min="16" max="16" width="14.28515625" style="801" customWidth="1"/>
    <col min="17" max="17" width="17" style="801" customWidth="1"/>
    <col min="18" max="19" width="11.42578125" style="801"/>
    <col min="20" max="20" width="30.140625" style="801" bestFit="1" customWidth="1"/>
    <col min="21" max="21" width="19.42578125" style="801" bestFit="1" customWidth="1"/>
    <col min="22" max="22" width="14.42578125" style="801" bestFit="1" customWidth="1"/>
    <col min="23" max="23" width="19.42578125" style="801" bestFit="1" customWidth="1"/>
    <col min="24" max="24" width="14.42578125" style="801" bestFit="1" customWidth="1"/>
    <col min="25" max="25" width="20" style="801" customWidth="1"/>
    <col min="26" max="26" width="13.140625" style="801" bestFit="1" customWidth="1"/>
    <col min="27" max="27" width="7.140625" style="801" bestFit="1" customWidth="1"/>
    <col min="28" max="28" width="9.140625" style="801" bestFit="1" customWidth="1"/>
    <col min="29" max="256" width="11.42578125" style="801"/>
    <col min="257" max="257" width="10.42578125" style="801" customWidth="1"/>
    <col min="258" max="258" width="79.28515625" style="801" customWidth="1"/>
    <col min="259" max="259" width="13.42578125" style="801" bestFit="1" customWidth="1"/>
    <col min="260" max="260" width="17.42578125" style="801" customWidth="1"/>
    <col min="261" max="261" width="19.42578125" style="801" bestFit="1" customWidth="1"/>
    <col min="262" max="262" width="13.42578125" style="801" bestFit="1" customWidth="1"/>
    <col min="263" max="263" width="10" style="801" bestFit="1" customWidth="1"/>
    <col min="264" max="264" width="16" style="801" customWidth="1"/>
    <col min="265" max="265" width="12.28515625" style="801" customWidth="1"/>
    <col min="266" max="266" width="10.28515625" style="801" customWidth="1"/>
    <col min="267" max="267" width="11.140625" style="801" customWidth="1"/>
    <col min="268" max="268" width="11.42578125" style="801"/>
    <col min="269" max="269" width="17.85546875" style="801" bestFit="1" customWidth="1"/>
    <col min="270" max="270" width="20.28515625" style="801" bestFit="1" customWidth="1"/>
    <col min="271" max="275" width="11.42578125" style="801"/>
    <col min="276" max="276" width="30.140625" style="801" bestFit="1" customWidth="1"/>
    <col min="277" max="277" width="19.42578125" style="801" bestFit="1" customWidth="1"/>
    <col min="278" max="278" width="14.42578125" style="801" bestFit="1" customWidth="1"/>
    <col min="279" max="279" width="19.42578125" style="801" bestFit="1" customWidth="1"/>
    <col min="280" max="280" width="14.42578125" style="801" bestFit="1" customWidth="1"/>
    <col min="281" max="281" width="20" style="801" customWidth="1"/>
    <col min="282" max="282" width="13.140625" style="801" bestFit="1" customWidth="1"/>
    <col min="283" max="283" width="7.140625" style="801" bestFit="1" customWidth="1"/>
    <col min="284" max="284" width="9.140625" style="801" bestFit="1" customWidth="1"/>
    <col min="285" max="512" width="11.42578125" style="801"/>
    <col min="513" max="513" width="10.42578125" style="801" customWidth="1"/>
    <col min="514" max="514" width="79.28515625" style="801" customWidth="1"/>
    <col min="515" max="515" width="13.42578125" style="801" bestFit="1" customWidth="1"/>
    <col min="516" max="516" width="17.42578125" style="801" customWidth="1"/>
    <col min="517" max="517" width="19.42578125" style="801" bestFit="1" customWidth="1"/>
    <col min="518" max="518" width="13.42578125" style="801" bestFit="1" customWidth="1"/>
    <col min="519" max="519" width="10" style="801" bestFit="1" customWidth="1"/>
    <col min="520" max="520" width="16" style="801" customWidth="1"/>
    <col min="521" max="521" width="12.28515625" style="801" customWidth="1"/>
    <col min="522" max="522" width="10.28515625" style="801" customWidth="1"/>
    <col min="523" max="523" width="11.140625" style="801" customWidth="1"/>
    <col min="524" max="524" width="11.42578125" style="801"/>
    <col min="525" max="525" width="17.85546875" style="801" bestFit="1" customWidth="1"/>
    <col min="526" max="526" width="20.28515625" style="801" bestFit="1" customWidth="1"/>
    <col min="527" max="531" width="11.42578125" style="801"/>
    <col min="532" max="532" width="30.140625" style="801" bestFit="1" customWidth="1"/>
    <col min="533" max="533" width="19.42578125" style="801" bestFit="1" customWidth="1"/>
    <col min="534" max="534" width="14.42578125" style="801" bestFit="1" customWidth="1"/>
    <col min="535" max="535" width="19.42578125" style="801" bestFit="1" customWidth="1"/>
    <col min="536" max="536" width="14.42578125" style="801" bestFit="1" customWidth="1"/>
    <col min="537" max="537" width="20" style="801" customWidth="1"/>
    <col min="538" max="538" width="13.140625" style="801" bestFit="1" customWidth="1"/>
    <col min="539" max="539" width="7.140625" style="801" bestFit="1" customWidth="1"/>
    <col min="540" max="540" width="9.140625" style="801" bestFit="1" customWidth="1"/>
    <col min="541" max="768" width="11.42578125" style="801"/>
    <col min="769" max="769" width="10.42578125" style="801" customWidth="1"/>
    <col min="770" max="770" width="79.28515625" style="801" customWidth="1"/>
    <col min="771" max="771" width="13.42578125" style="801" bestFit="1" customWidth="1"/>
    <col min="772" max="772" width="17.42578125" style="801" customWidth="1"/>
    <col min="773" max="773" width="19.42578125" style="801" bestFit="1" customWidth="1"/>
    <col min="774" max="774" width="13.42578125" style="801" bestFit="1" customWidth="1"/>
    <col min="775" max="775" width="10" style="801" bestFit="1" customWidth="1"/>
    <col min="776" max="776" width="16" style="801" customWidth="1"/>
    <col min="777" max="777" width="12.28515625" style="801" customWidth="1"/>
    <col min="778" max="778" width="10.28515625" style="801" customWidth="1"/>
    <col min="779" max="779" width="11.140625" style="801" customWidth="1"/>
    <col min="780" max="780" width="11.42578125" style="801"/>
    <col min="781" max="781" width="17.85546875" style="801" bestFit="1" customWidth="1"/>
    <col min="782" max="782" width="20.28515625" style="801" bestFit="1" customWidth="1"/>
    <col min="783" max="787" width="11.42578125" style="801"/>
    <col min="788" max="788" width="30.140625" style="801" bestFit="1" customWidth="1"/>
    <col min="789" max="789" width="19.42578125" style="801" bestFit="1" customWidth="1"/>
    <col min="790" max="790" width="14.42578125" style="801" bestFit="1" customWidth="1"/>
    <col min="791" max="791" width="19.42578125" style="801" bestFit="1" customWidth="1"/>
    <col min="792" max="792" width="14.42578125" style="801" bestFit="1" customWidth="1"/>
    <col min="793" max="793" width="20" style="801" customWidth="1"/>
    <col min="794" max="794" width="13.140625" style="801" bestFit="1" customWidth="1"/>
    <col min="795" max="795" width="7.140625" style="801" bestFit="1" customWidth="1"/>
    <col min="796" max="796" width="9.140625" style="801" bestFit="1" customWidth="1"/>
    <col min="797" max="1024" width="11.42578125" style="801"/>
    <col min="1025" max="1025" width="10.42578125" style="801" customWidth="1"/>
    <col min="1026" max="1026" width="79.28515625" style="801" customWidth="1"/>
    <col min="1027" max="1027" width="13.42578125" style="801" bestFit="1" customWidth="1"/>
    <col min="1028" max="1028" width="17.42578125" style="801" customWidth="1"/>
    <col min="1029" max="1029" width="19.42578125" style="801" bestFit="1" customWidth="1"/>
    <col min="1030" max="1030" width="13.42578125" style="801" bestFit="1" customWidth="1"/>
    <col min="1031" max="1031" width="10" style="801" bestFit="1" customWidth="1"/>
    <col min="1032" max="1032" width="16" style="801" customWidth="1"/>
    <col min="1033" max="1033" width="12.28515625" style="801" customWidth="1"/>
    <col min="1034" max="1034" width="10.28515625" style="801" customWidth="1"/>
    <col min="1035" max="1035" width="11.140625" style="801" customWidth="1"/>
    <col min="1036" max="1036" width="11.42578125" style="801"/>
    <col min="1037" max="1037" width="17.85546875" style="801" bestFit="1" customWidth="1"/>
    <col min="1038" max="1038" width="20.28515625" style="801" bestFit="1" customWidth="1"/>
    <col min="1039" max="1043" width="11.42578125" style="801"/>
    <col min="1044" max="1044" width="30.140625" style="801" bestFit="1" customWidth="1"/>
    <col min="1045" max="1045" width="19.42578125" style="801" bestFit="1" customWidth="1"/>
    <col min="1046" max="1046" width="14.42578125" style="801" bestFit="1" customWidth="1"/>
    <col min="1047" max="1047" width="19.42578125" style="801" bestFit="1" customWidth="1"/>
    <col min="1048" max="1048" width="14.42578125" style="801" bestFit="1" customWidth="1"/>
    <col min="1049" max="1049" width="20" style="801" customWidth="1"/>
    <col min="1050" max="1050" width="13.140625" style="801" bestFit="1" customWidth="1"/>
    <col min="1051" max="1051" width="7.140625" style="801" bestFit="1" customWidth="1"/>
    <col min="1052" max="1052" width="9.140625" style="801" bestFit="1" customWidth="1"/>
    <col min="1053" max="1280" width="11.42578125" style="801"/>
    <col min="1281" max="1281" width="10.42578125" style="801" customWidth="1"/>
    <col min="1282" max="1282" width="79.28515625" style="801" customWidth="1"/>
    <col min="1283" max="1283" width="13.42578125" style="801" bestFit="1" customWidth="1"/>
    <col min="1284" max="1284" width="17.42578125" style="801" customWidth="1"/>
    <col min="1285" max="1285" width="19.42578125" style="801" bestFit="1" customWidth="1"/>
    <col min="1286" max="1286" width="13.42578125" style="801" bestFit="1" customWidth="1"/>
    <col min="1287" max="1287" width="10" style="801" bestFit="1" customWidth="1"/>
    <col min="1288" max="1288" width="16" style="801" customWidth="1"/>
    <col min="1289" max="1289" width="12.28515625" style="801" customWidth="1"/>
    <col min="1290" max="1290" width="10.28515625" style="801" customWidth="1"/>
    <col min="1291" max="1291" width="11.140625" style="801" customWidth="1"/>
    <col min="1292" max="1292" width="11.42578125" style="801"/>
    <col min="1293" max="1293" width="17.85546875" style="801" bestFit="1" customWidth="1"/>
    <col min="1294" max="1294" width="20.28515625" style="801" bestFit="1" customWidth="1"/>
    <col min="1295" max="1299" width="11.42578125" style="801"/>
    <col min="1300" max="1300" width="30.140625" style="801" bestFit="1" customWidth="1"/>
    <col min="1301" max="1301" width="19.42578125" style="801" bestFit="1" customWidth="1"/>
    <col min="1302" max="1302" width="14.42578125" style="801" bestFit="1" customWidth="1"/>
    <col min="1303" max="1303" width="19.42578125" style="801" bestFit="1" customWidth="1"/>
    <col min="1304" max="1304" width="14.42578125" style="801" bestFit="1" customWidth="1"/>
    <col min="1305" max="1305" width="20" style="801" customWidth="1"/>
    <col min="1306" max="1306" width="13.140625" style="801" bestFit="1" customWidth="1"/>
    <col min="1307" max="1307" width="7.140625" style="801" bestFit="1" customWidth="1"/>
    <col min="1308" max="1308" width="9.140625" style="801" bestFit="1" customWidth="1"/>
    <col min="1309" max="1536" width="11.42578125" style="801"/>
    <col min="1537" max="1537" width="10.42578125" style="801" customWidth="1"/>
    <col min="1538" max="1538" width="79.28515625" style="801" customWidth="1"/>
    <col min="1539" max="1539" width="13.42578125" style="801" bestFit="1" customWidth="1"/>
    <col min="1540" max="1540" width="17.42578125" style="801" customWidth="1"/>
    <col min="1541" max="1541" width="19.42578125" style="801" bestFit="1" customWidth="1"/>
    <col min="1542" max="1542" width="13.42578125" style="801" bestFit="1" customWidth="1"/>
    <col min="1543" max="1543" width="10" style="801" bestFit="1" customWidth="1"/>
    <col min="1544" max="1544" width="16" style="801" customWidth="1"/>
    <col min="1545" max="1545" width="12.28515625" style="801" customWidth="1"/>
    <col min="1546" max="1546" width="10.28515625" style="801" customWidth="1"/>
    <col min="1547" max="1547" width="11.140625" style="801" customWidth="1"/>
    <col min="1548" max="1548" width="11.42578125" style="801"/>
    <col min="1549" max="1549" width="17.85546875" style="801" bestFit="1" customWidth="1"/>
    <col min="1550" max="1550" width="20.28515625" style="801" bestFit="1" customWidth="1"/>
    <col min="1551" max="1555" width="11.42578125" style="801"/>
    <col min="1556" max="1556" width="30.140625" style="801" bestFit="1" customWidth="1"/>
    <col min="1557" max="1557" width="19.42578125" style="801" bestFit="1" customWidth="1"/>
    <col min="1558" max="1558" width="14.42578125" style="801" bestFit="1" customWidth="1"/>
    <col min="1559" max="1559" width="19.42578125" style="801" bestFit="1" customWidth="1"/>
    <col min="1560" max="1560" width="14.42578125" style="801" bestFit="1" customWidth="1"/>
    <col min="1561" max="1561" width="20" style="801" customWidth="1"/>
    <col min="1562" max="1562" width="13.140625" style="801" bestFit="1" customWidth="1"/>
    <col min="1563" max="1563" width="7.140625" style="801" bestFit="1" customWidth="1"/>
    <col min="1564" max="1564" width="9.140625" style="801" bestFit="1" customWidth="1"/>
    <col min="1565" max="1792" width="11.42578125" style="801"/>
    <col min="1793" max="1793" width="10.42578125" style="801" customWidth="1"/>
    <col min="1794" max="1794" width="79.28515625" style="801" customWidth="1"/>
    <col min="1795" max="1795" width="13.42578125" style="801" bestFit="1" customWidth="1"/>
    <col min="1796" max="1796" width="17.42578125" style="801" customWidth="1"/>
    <col min="1797" max="1797" width="19.42578125" style="801" bestFit="1" customWidth="1"/>
    <col min="1798" max="1798" width="13.42578125" style="801" bestFit="1" customWidth="1"/>
    <col min="1799" max="1799" width="10" style="801" bestFit="1" customWidth="1"/>
    <col min="1800" max="1800" width="16" style="801" customWidth="1"/>
    <col min="1801" max="1801" width="12.28515625" style="801" customWidth="1"/>
    <col min="1802" max="1802" width="10.28515625" style="801" customWidth="1"/>
    <col min="1803" max="1803" width="11.140625" style="801" customWidth="1"/>
    <col min="1804" max="1804" width="11.42578125" style="801"/>
    <col min="1805" max="1805" width="17.85546875" style="801" bestFit="1" customWidth="1"/>
    <col min="1806" max="1806" width="20.28515625" style="801" bestFit="1" customWidth="1"/>
    <col min="1807" max="1811" width="11.42578125" style="801"/>
    <col min="1812" max="1812" width="30.140625" style="801" bestFit="1" customWidth="1"/>
    <col min="1813" max="1813" width="19.42578125" style="801" bestFit="1" customWidth="1"/>
    <col min="1814" max="1814" width="14.42578125" style="801" bestFit="1" customWidth="1"/>
    <col min="1815" max="1815" width="19.42578125" style="801" bestFit="1" customWidth="1"/>
    <col min="1816" max="1816" width="14.42578125" style="801" bestFit="1" customWidth="1"/>
    <col min="1817" max="1817" width="20" style="801" customWidth="1"/>
    <col min="1818" max="1818" width="13.140625" style="801" bestFit="1" customWidth="1"/>
    <col min="1819" max="1819" width="7.140625" style="801" bestFit="1" customWidth="1"/>
    <col min="1820" max="1820" width="9.140625" style="801" bestFit="1" customWidth="1"/>
    <col min="1821" max="2048" width="11.42578125" style="801"/>
    <col min="2049" max="2049" width="10.42578125" style="801" customWidth="1"/>
    <col min="2050" max="2050" width="79.28515625" style="801" customWidth="1"/>
    <col min="2051" max="2051" width="13.42578125" style="801" bestFit="1" customWidth="1"/>
    <col min="2052" max="2052" width="17.42578125" style="801" customWidth="1"/>
    <col min="2053" max="2053" width="19.42578125" style="801" bestFit="1" customWidth="1"/>
    <col min="2054" max="2054" width="13.42578125" style="801" bestFit="1" customWidth="1"/>
    <col min="2055" max="2055" width="10" style="801" bestFit="1" customWidth="1"/>
    <col min="2056" max="2056" width="16" style="801" customWidth="1"/>
    <col min="2057" max="2057" width="12.28515625" style="801" customWidth="1"/>
    <col min="2058" max="2058" width="10.28515625" style="801" customWidth="1"/>
    <col min="2059" max="2059" width="11.140625" style="801" customWidth="1"/>
    <col min="2060" max="2060" width="11.42578125" style="801"/>
    <col min="2061" max="2061" width="17.85546875" style="801" bestFit="1" customWidth="1"/>
    <col min="2062" max="2062" width="20.28515625" style="801" bestFit="1" customWidth="1"/>
    <col min="2063" max="2067" width="11.42578125" style="801"/>
    <col min="2068" max="2068" width="30.140625" style="801" bestFit="1" customWidth="1"/>
    <col min="2069" max="2069" width="19.42578125" style="801" bestFit="1" customWidth="1"/>
    <col min="2070" max="2070" width="14.42578125" style="801" bestFit="1" customWidth="1"/>
    <col min="2071" max="2071" width="19.42578125" style="801" bestFit="1" customWidth="1"/>
    <col min="2072" max="2072" width="14.42578125" style="801" bestFit="1" customWidth="1"/>
    <col min="2073" max="2073" width="20" style="801" customWidth="1"/>
    <col min="2074" max="2074" width="13.140625" style="801" bestFit="1" customWidth="1"/>
    <col min="2075" max="2075" width="7.140625" style="801" bestFit="1" customWidth="1"/>
    <col min="2076" max="2076" width="9.140625" style="801" bestFit="1" customWidth="1"/>
    <col min="2077" max="2304" width="11.42578125" style="801"/>
    <col min="2305" max="2305" width="10.42578125" style="801" customWidth="1"/>
    <col min="2306" max="2306" width="79.28515625" style="801" customWidth="1"/>
    <col min="2307" max="2307" width="13.42578125" style="801" bestFit="1" customWidth="1"/>
    <col min="2308" max="2308" width="17.42578125" style="801" customWidth="1"/>
    <col min="2309" max="2309" width="19.42578125" style="801" bestFit="1" customWidth="1"/>
    <col min="2310" max="2310" width="13.42578125" style="801" bestFit="1" customWidth="1"/>
    <col min="2311" max="2311" width="10" style="801" bestFit="1" customWidth="1"/>
    <col min="2312" max="2312" width="16" style="801" customWidth="1"/>
    <col min="2313" max="2313" width="12.28515625" style="801" customWidth="1"/>
    <col min="2314" max="2314" width="10.28515625" style="801" customWidth="1"/>
    <col min="2315" max="2315" width="11.140625" style="801" customWidth="1"/>
    <col min="2316" max="2316" width="11.42578125" style="801"/>
    <col min="2317" max="2317" width="17.85546875" style="801" bestFit="1" customWidth="1"/>
    <col min="2318" max="2318" width="20.28515625" style="801" bestFit="1" customWidth="1"/>
    <col min="2319" max="2323" width="11.42578125" style="801"/>
    <col min="2324" max="2324" width="30.140625" style="801" bestFit="1" customWidth="1"/>
    <col min="2325" max="2325" width="19.42578125" style="801" bestFit="1" customWidth="1"/>
    <col min="2326" max="2326" width="14.42578125" style="801" bestFit="1" customWidth="1"/>
    <col min="2327" max="2327" width="19.42578125" style="801" bestFit="1" customWidth="1"/>
    <col min="2328" max="2328" width="14.42578125" style="801" bestFit="1" customWidth="1"/>
    <col min="2329" max="2329" width="20" style="801" customWidth="1"/>
    <col min="2330" max="2330" width="13.140625" style="801" bestFit="1" customWidth="1"/>
    <col min="2331" max="2331" width="7.140625" style="801" bestFit="1" customWidth="1"/>
    <col min="2332" max="2332" width="9.140625" style="801" bestFit="1" customWidth="1"/>
    <col min="2333" max="2560" width="11.42578125" style="801"/>
    <col min="2561" max="2561" width="10.42578125" style="801" customWidth="1"/>
    <col min="2562" max="2562" width="79.28515625" style="801" customWidth="1"/>
    <col min="2563" max="2563" width="13.42578125" style="801" bestFit="1" customWidth="1"/>
    <col min="2564" max="2564" width="17.42578125" style="801" customWidth="1"/>
    <col min="2565" max="2565" width="19.42578125" style="801" bestFit="1" customWidth="1"/>
    <col min="2566" max="2566" width="13.42578125" style="801" bestFit="1" customWidth="1"/>
    <col min="2567" max="2567" width="10" style="801" bestFit="1" customWidth="1"/>
    <col min="2568" max="2568" width="16" style="801" customWidth="1"/>
    <col min="2569" max="2569" width="12.28515625" style="801" customWidth="1"/>
    <col min="2570" max="2570" width="10.28515625" style="801" customWidth="1"/>
    <col min="2571" max="2571" width="11.140625" style="801" customWidth="1"/>
    <col min="2572" max="2572" width="11.42578125" style="801"/>
    <col min="2573" max="2573" width="17.85546875" style="801" bestFit="1" customWidth="1"/>
    <col min="2574" max="2574" width="20.28515625" style="801" bestFit="1" customWidth="1"/>
    <col min="2575" max="2579" width="11.42578125" style="801"/>
    <col min="2580" max="2580" width="30.140625" style="801" bestFit="1" customWidth="1"/>
    <col min="2581" max="2581" width="19.42578125" style="801" bestFit="1" customWidth="1"/>
    <col min="2582" max="2582" width="14.42578125" style="801" bestFit="1" customWidth="1"/>
    <col min="2583" max="2583" width="19.42578125" style="801" bestFit="1" customWidth="1"/>
    <col min="2584" max="2584" width="14.42578125" style="801" bestFit="1" customWidth="1"/>
    <col min="2585" max="2585" width="20" style="801" customWidth="1"/>
    <col min="2586" max="2586" width="13.140625" style="801" bestFit="1" customWidth="1"/>
    <col min="2587" max="2587" width="7.140625" style="801" bestFit="1" customWidth="1"/>
    <col min="2588" max="2588" width="9.140625" style="801" bestFit="1" customWidth="1"/>
    <col min="2589" max="2816" width="11.42578125" style="801"/>
    <col min="2817" max="2817" width="10.42578125" style="801" customWidth="1"/>
    <col min="2818" max="2818" width="79.28515625" style="801" customWidth="1"/>
    <col min="2819" max="2819" width="13.42578125" style="801" bestFit="1" customWidth="1"/>
    <col min="2820" max="2820" width="17.42578125" style="801" customWidth="1"/>
    <col min="2821" max="2821" width="19.42578125" style="801" bestFit="1" customWidth="1"/>
    <col min="2822" max="2822" width="13.42578125" style="801" bestFit="1" customWidth="1"/>
    <col min="2823" max="2823" width="10" style="801" bestFit="1" customWidth="1"/>
    <col min="2824" max="2824" width="16" style="801" customWidth="1"/>
    <col min="2825" max="2825" width="12.28515625" style="801" customWidth="1"/>
    <col min="2826" max="2826" width="10.28515625" style="801" customWidth="1"/>
    <col min="2827" max="2827" width="11.140625" style="801" customWidth="1"/>
    <col min="2828" max="2828" width="11.42578125" style="801"/>
    <col min="2829" max="2829" width="17.85546875" style="801" bestFit="1" customWidth="1"/>
    <col min="2830" max="2830" width="20.28515625" style="801" bestFit="1" customWidth="1"/>
    <col min="2831" max="2835" width="11.42578125" style="801"/>
    <col min="2836" max="2836" width="30.140625" style="801" bestFit="1" customWidth="1"/>
    <col min="2837" max="2837" width="19.42578125" style="801" bestFit="1" customWidth="1"/>
    <col min="2838" max="2838" width="14.42578125" style="801" bestFit="1" customWidth="1"/>
    <col min="2839" max="2839" width="19.42578125" style="801" bestFit="1" customWidth="1"/>
    <col min="2840" max="2840" width="14.42578125" style="801" bestFit="1" customWidth="1"/>
    <col min="2841" max="2841" width="20" style="801" customWidth="1"/>
    <col min="2842" max="2842" width="13.140625" style="801" bestFit="1" customWidth="1"/>
    <col min="2843" max="2843" width="7.140625" style="801" bestFit="1" customWidth="1"/>
    <col min="2844" max="2844" width="9.140625" style="801" bestFit="1" customWidth="1"/>
    <col min="2845" max="3072" width="11.42578125" style="801"/>
    <col min="3073" max="3073" width="10.42578125" style="801" customWidth="1"/>
    <col min="3074" max="3074" width="79.28515625" style="801" customWidth="1"/>
    <col min="3075" max="3075" width="13.42578125" style="801" bestFit="1" customWidth="1"/>
    <col min="3076" max="3076" width="17.42578125" style="801" customWidth="1"/>
    <col min="3077" max="3077" width="19.42578125" style="801" bestFit="1" customWidth="1"/>
    <col min="3078" max="3078" width="13.42578125" style="801" bestFit="1" customWidth="1"/>
    <col min="3079" max="3079" width="10" style="801" bestFit="1" customWidth="1"/>
    <col min="3080" max="3080" width="16" style="801" customWidth="1"/>
    <col min="3081" max="3081" width="12.28515625" style="801" customWidth="1"/>
    <col min="3082" max="3082" width="10.28515625" style="801" customWidth="1"/>
    <col min="3083" max="3083" width="11.140625" style="801" customWidth="1"/>
    <col min="3084" max="3084" width="11.42578125" style="801"/>
    <col min="3085" max="3085" width="17.85546875" style="801" bestFit="1" customWidth="1"/>
    <col min="3086" max="3086" width="20.28515625" style="801" bestFit="1" customWidth="1"/>
    <col min="3087" max="3091" width="11.42578125" style="801"/>
    <col min="3092" max="3092" width="30.140625" style="801" bestFit="1" customWidth="1"/>
    <col min="3093" max="3093" width="19.42578125" style="801" bestFit="1" customWidth="1"/>
    <col min="3094" max="3094" width="14.42578125" style="801" bestFit="1" customWidth="1"/>
    <col min="3095" max="3095" width="19.42578125" style="801" bestFit="1" customWidth="1"/>
    <col min="3096" max="3096" width="14.42578125" style="801" bestFit="1" customWidth="1"/>
    <col min="3097" max="3097" width="20" style="801" customWidth="1"/>
    <col min="3098" max="3098" width="13.140625" style="801" bestFit="1" customWidth="1"/>
    <col min="3099" max="3099" width="7.140625" style="801" bestFit="1" customWidth="1"/>
    <col min="3100" max="3100" width="9.140625" style="801" bestFit="1" customWidth="1"/>
    <col min="3101" max="3328" width="11.42578125" style="801"/>
    <col min="3329" max="3329" width="10.42578125" style="801" customWidth="1"/>
    <col min="3330" max="3330" width="79.28515625" style="801" customWidth="1"/>
    <col min="3331" max="3331" width="13.42578125" style="801" bestFit="1" customWidth="1"/>
    <col min="3332" max="3332" width="17.42578125" style="801" customWidth="1"/>
    <col min="3333" max="3333" width="19.42578125" style="801" bestFit="1" customWidth="1"/>
    <col min="3334" max="3334" width="13.42578125" style="801" bestFit="1" customWidth="1"/>
    <col min="3335" max="3335" width="10" style="801" bestFit="1" customWidth="1"/>
    <col min="3336" max="3336" width="16" style="801" customWidth="1"/>
    <col min="3337" max="3337" width="12.28515625" style="801" customWidth="1"/>
    <col min="3338" max="3338" width="10.28515625" style="801" customWidth="1"/>
    <col min="3339" max="3339" width="11.140625" style="801" customWidth="1"/>
    <col min="3340" max="3340" width="11.42578125" style="801"/>
    <col min="3341" max="3341" width="17.85546875" style="801" bestFit="1" customWidth="1"/>
    <col min="3342" max="3342" width="20.28515625" style="801" bestFit="1" customWidth="1"/>
    <col min="3343" max="3347" width="11.42578125" style="801"/>
    <col min="3348" max="3348" width="30.140625" style="801" bestFit="1" customWidth="1"/>
    <col min="3349" max="3349" width="19.42578125" style="801" bestFit="1" customWidth="1"/>
    <col min="3350" max="3350" width="14.42578125" style="801" bestFit="1" customWidth="1"/>
    <col min="3351" max="3351" width="19.42578125" style="801" bestFit="1" customWidth="1"/>
    <col min="3352" max="3352" width="14.42578125" style="801" bestFit="1" customWidth="1"/>
    <col min="3353" max="3353" width="20" style="801" customWidth="1"/>
    <col min="3354" max="3354" width="13.140625" style="801" bestFit="1" customWidth="1"/>
    <col min="3355" max="3355" width="7.140625" style="801" bestFit="1" customWidth="1"/>
    <col min="3356" max="3356" width="9.140625" style="801" bestFit="1" customWidth="1"/>
    <col min="3357" max="3584" width="11.42578125" style="801"/>
    <col min="3585" max="3585" width="10.42578125" style="801" customWidth="1"/>
    <col min="3586" max="3586" width="79.28515625" style="801" customWidth="1"/>
    <col min="3587" max="3587" width="13.42578125" style="801" bestFit="1" customWidth="1"/>
    <col min="3588" max="3588" width="17.42578125" style="801" customWidth="1"/>
    <col min="3589" max="3589" width="19.42578125" style="801" bestFit="1" customWidth="1"/>
    <col min="3590" max="3590" width="13.42578125" style="801" bestFit="1" customWidth="1"/>
    <col min="3591" max="3591" width="10" style="801" bestFit="1" customWidth="1"/>
    <col min="3592" max="3592" width="16" style="801" customWidth="1"/>
    <col min="3593" max="3593" width="12.28515625" style="801" customWidth="1"/>
    <col min="3594" max="3594" width="10.28515625" style="801" customWidth="1"/>
    <col min="3595" max="3595" width="11.140625" style="801" customWidth="1"/>
    <col min="3596" max="3596" width="11.42578125" style="801"/>
    <col min="3597" max="3597" width="17.85546875" style="801" bestFit="1" customWidth="1"/>
    <col min="3598" max="3598" width="20.28515625" style="801" bestFit="1" customWidth="1"/>
    <col min="3599" max="3603" width="11.42578125" style="801"/>
    <col min="3604" max="3604" width="30.140625" style="801" bestFit="1" customWidth="1"/>
    <col min="3605" max="3605" width="19.42578125" style="801" bestFit="1" customWidth="1"/>
    <col min="3606" max="3606" width="14.42578125" style="801" bestFit="1" customWidth="1"/>
    <col min="3607" max="3607" width="19.42578125" style="801" bestFit="1" customWidth="1"/>
    <col min="3608" max="3608" width="14.42578125" style="801" bestFit="1" customWidth="1"/>
    <col min="3609" max="3609" width="20" style="801" customWidth="1"/>
    <col min="3610" max="3610" width="13.140625" style="801" bestFit="1" customWidth="1"/>
    <col min="3611" max="3611" width="7.140625" style="801" bestFit="1" customWidth="1"/>
    <col min="3612" max="3612" width="9.140625" style="801" bestFit="1" customWidth="1"/>
    <col min="3613" max="3840" width="11.42578125" style="801"/>
    <col min="3841" max="3841" width="10.42578125" style="801" customWidth="1"/>
    <col min="3842" max="3842" width="79.28515625" style="801" customWidth="1"/>
    <col min="3843" max="3843" width="13.42578125" style="801" bestFit="1" customWidth="1"/>
    <col min="3844" max="3844" width="17.42578125" style="801" customWidth="1"/>
    <col min="3845" max="3845" width="19.42578125" style="801" bestFit="1" customWidth="1"/>
    <col min="3846" max="3846" width="13.42578125" style="801" bestFit="1" customWidth="1"/>
    <col min="3847" max="3847" width="10" style="801" bestFit="1" customWidth="1"/>
    <col min="3848" max="3848" width="16" style="801" customWidth="1"/>
    <col min="3849" max="3849" width="12.28515625" style="801" customWidth="1"/>
    <col min="3850" max="3850" width="10.28515625" style="801" customWidth="1"/>
    <col min="3851" max="3851" width="11.140625" style="801" customWidth="1"/>
    <col min="3852" max="3852" width="11.42578125" style="801"/>
    <col min="3853" max="3853" width="17.85546875" style="801" bestFit="1" customWidth="1"/>
    <col min="3854" max="3854" width="20.28515625" style="801" bestFit="1" customWidth="1"/>
    <col min="3855" max="3859" width="11.42578125" style="801"/>
    <col min="3860" max="3860" width="30.140625" style="801" bestFit="1" customWidth="1"/>
    <col min="3861" max="3861" width="19.42578125" style="801" bestFit="1" customWidth="1"/>
    <col min="3862" max="3862" width="14.42578125" style="801" bestFit="1" customWidth="1"/>
    <col min="3863" max="3863" width="19.42578125" style="801" bestFit="1" customWidth="1"/>
    <col min="3864" max="3864" width="14.42578125" style="801" bestFit="1" customWidth="1"/>
    <col min="3865" max="3865" width="20" style="801" customWidth="1"/>
    <col min="3866" max="3866" width="13.140625" style="801" bestFit="1" customWidth="1"/>
    <col min="3867" max="3867" width="7.140625" style="801" bestFit="1" customWidth="1"/>
    <col min="3868" max="3868" width="9.140625" style="801" bestFit="1" customWidth="1"/>
    <col min="3869" max="4096" width="11.42578125" style="801"/>
    <col min="4097" max="4097" width="10.42578125" style="801" customWidth="1"/>
    <col min="4098" max="4098" width="79.28515625" style="801" customWidth="1"/>
    <col min="4099" max="4099" width="13.42578125" style="801" bestFit="1" customWidth="1"/>
    <col min="4100" max="4100" width="17.42578125" style="801" customWidth="1"/>
    <col min="4101" max="4101" width="19.42578125" style="801" bestFit="1" customWidth="1"/>
    <col min="4102" max="4102" width="13.42578125" style="801" bestFit="1" customWidth="1"/>
    <col min="4103" max="4103" width="10" style="801" bestFit="1" customWidth="1"/>
    <col min="4104" max="4104" width="16" style="801" customWidth="1"/>
    <col min="4105" max="4105" width="12.28515625" style="801" customWidth="1"/>
    <col min="4106" max="4106" width="10.28515625" style="801" customWidth="1"/>
    <col min="4107" max="4107" width="11.140625" style="801" customWidth="1"/>
    <col min="4108" max="4108" width="11.42578125" style="801"/>
    <col min="4109" max="4109" width="17.85546875" style="801" bestFit="1" customWidth="1"/>
    <col min="4110" max="4110" width="20.28515625" style="801" bestFit="1" customWidth="1"/>
    <col min="4111" max="4115" width="11.42578125" style="801"/>
    <col min="4116" max="4116" width="30.140625" style="801" bestFit="1" customWidth="1"/>
    <col min="4117" max="4117" width="19.42578125" style="801" bestFit="1" customWidth="1"/>
    <col min="4118" max="4118" width="14.42578125" style="801" bestFit="1" customWidth="1"/>
    <col min="4119" max="4119" width="19.42578125" style="801" bestFit="1" customWidth="1"/>
    <col min="4120" max="4120" width="14.42578125" style="801" bestFit="1" customWidth="1"/>
    <col min="4121" max="4121" width="20" style="801" customWidth="1"/>
    <col min="4122" max="4122" width="13.140625" style="801" bestFit="1" customWidth="1"/>
    <col min="4123" max="4123" width="7.140625" style="801" bestFit="1" customWidth="1"/>
    <col min="4124" max="4124" width="9.140625" style="801" bestFit="1" customWidth="1"/>
    <col min="4125" max="4352" width="11.42578125" style="801"/>
    <col min="4353" max="4353" width="10.42578125" style="801" customWidth="1"/>
    <col min="4354" max="4354" width="79.28515625" style="801" customWidth="1"/>
    <col min="4355" max="4355" width="13.42578125" style="801" bestFit="1" customWidth="1"/>
    <col min="4356" max="4356" width="17.42578125" style="801" customWidth="1"/>
    <col min="4357" max="4357" width="19.42578125" style="801" bestFit="1" customWidth="1"/>
    <col min="4358" max="4358" width="13.42578125" style="801" bestFit="1" customWidth="1"/>
    <col min="4359" max="4359" width="10" style="801" bestFit="1" customWidth="1"/>
    <col min="4360" max="4360" width="16" style="801" customWidth="1"/>
    <col min="4361" max="4361" width="12.28515625" style="801" customWidth="1"/>
    <col min="4362" max="4362" width="10.28515625" style="801" customWidth="1"/>
    <col min="4363" max="4363" width="11.140625" style="801" customWidth="1"/>
    <col min="4364" max="4364" width="11.42578125" style="801"/>
    <col min="4365" max="4365" width="17.85546875" style="801" bestFit="1" customWidth="1"/>
    <col min="4366" max="4366" width="20.28515625" style="801" bestFit="1" customWidth="1"/>
    <col min="4367" max="4371" width="11.42578125" style="801"/>
    <col min="4372" max="4372" width="30.140625" style="801" bestFit="1" customWidth="1"/>
    <col min="4373" max="4373" width="19.42578125" style="801" bestFit="1" customWidth="1"/>
    <col min="4374" max="4374" width="14.42578125" style="801" bestFit="1" customWidth="1"/>
    <col min="4375" max="4375" width="19.42578125" style="801" bestFit="1" customWidth="1"/>
    <col min="4376" max="4376" width="14.42578125" style="801" bestFit="1" customWidth="1"/>
    <col min="4377" max="4377" width="20" style="801" customWidth="1"/>
    <col min="4378" max="4378" width="13.140625" style="801" bestFit="1" customWidth="1"/>
    <col min="4379" max="4379" width="7.140625" style="801" bestFit="1" customWidth="1"/>
    <col min="4380" max="4380" width="9.140625" style="801" bestFit="1" customWidth="1"/>
    <col min="4381" max="4608" width="11.42578125" style="801"/>
    <col min="4609" max="4609" width="10.42578125" style="801" customWidth="1"/>
    <col min="4610" max="4610" width="79.28515625" style="801" customWidth="1"/>
    <col min="4611" max="4611" width="13.42578125" style="801" bestFit="1" customWidth="1"/>
    <col min="4612" max="4612" width="17.42578125" style="801" customWidth="1"/>
    <col min="4613" max="4613" width="19.42578125" style="801" bestFit="1" customWidth="1"/>
    <col min="4614" max="4614" width="13.42578125" style="801" bestFit="1" customWidth="1"/>
    <col min="4615" max="4615" width="10" style="801" bestFit="1" customWidth="1"/>
    <col min="4616" max="4616" width="16" style="801" customWidth="1"/>
    <col min="4617" max="4617" width="12.28515625" style="801" customWidth="1"/>
    <col min="4618" max="4618" width="10.28515625" style="801" customWidth="1"/>
    <col min="4619" max="4619" width="11.140625" style="801" customWidth="1"/>
    <col min="4620" max="4620" width="11.42578125" style="801"/>
    <col min="4621" max="4621" width="17.85546875" style="801" bestFit="1" customWidth="1"/>
    <col min="4622" max="4622" width="20.28515625" style="801" bestFit="1" customWidth="1"/>
    <col min="4623" max="4627" width="11.42578125" style="801"/>
    <col min="4628" max="4628" width="30.140625" style="801" bestFit="1" customWidth="1"/>
    <col min="4629" max="4629" width="19.42578125" style="801" bestFit="1" customWidth="1"/>
    <col min="4630" max="4630" width="14.42578125" style="801" bestFit="1" customWidth="1"/>
    <col min="4631" max="4631" width="19.42578125" style="801" bestFit="1" customWidth="1"/>
    <col min="4632" max="4632" width="14.42578125" style="801" bestFit="1" customWidth="1"/>
    <col min="4633" max="4633" width="20" style="801" customWidth="1"/>
    <col min="4634" max="4634" width="13.140625" style="801" bestFit="1" customWidth="1"/>
    <col min="4635" max="4635" width="7.140625" style="801" bestFit="1" customWidth="1"/>
    <col min="4636" max="4636" width="9.140625" style="801" bestFit="1" customWidth="1"/>
    <col min="4637" max="4864" width="11.42578125" style="801"/>
    <col min="4865" max="4865" width="10.42578125" style="801" customWidth="1"/>
    <col min="4866" max="4866" width="79.28515625" style="801" customWidth="1"/>
    <col min="4867" max="4867" width="13.42578125" style="801" bestFit="1" customWidth="1"/>
    <col min="4868" max="4868" width="17.42578125" style="801" customWidth="1"/>
    <col min="4869" max="4869" width="19.42578125" style="801" bestFit="1" customWidth="1"/>
    <col min="4870" max="4870" width="13.42578125" style="801" bestFit="1" customWidth="1"/>
    <col min="4871" max="4871" width="10" style="801" bestFit="1" customWidth="1"/>
    <col min="4872" max="4872" width="16" style="801" customWidth="1"/>
    <col min="4873" max="4873" width="12.28515625" style="801" customWidth="1"/>
    <col min="4874" max="4874" width="10.28515625" style="801" customWidth="1"/>
    <col min="4875" max="4875" width="11.140625" style="801" customWidth="1"/>
    <col min="4876" max="4876" width="11.42578125" style="801"/>
    <col min="4877" max="4877" width="17.85546875" style="801" bestFit="1" customWidth="1"/>
    <col min="4878" max="4878" width="20.28515625" style="801" bestFit="1" customWidth="1"/>
    <col min="4879" max="4883" width="11.42578125" style="801"/>
    <col min="4884" max="4884" width="30.140625" style="801" bestFit="1" customWidth="1"/>
    <col min="4885" max="4885" width="19.42578125" style="801" bestFit="1" customWidth="1"/>
    <col min="4886" max="4886" width="14.42578125" style="801" bestFit="1" customWidth="1"/>
    <col min="4887" max="4887" width="19.42578125" style="801" bestFit="1" customWidth="1"/>
    <col min="4888" max="4888" width="14.42578125" style="801" bestFit="1" customWidth="1"/>
    <col min="4889" max="4889" width="20" style="801" customWidth="1"/>
    <col min="4890" max="4890" width="13.140625" style="801" bestFit="1" customWidth="1"/>
    <col min="4891" max="4891" width="7.140625" style="801" bestFit="1" customWidth="1"/>
    <col min="4892" max="4892" width="9.140625" style="801" bestFit="1" customWidth="1"/>
    <col min="4893" max="5120" width="11.42578125" style="801"/>
    <col min="5121" max="5121" width="10.42578125" style="801" customWidth="1"/>
    <col min="5122" max="5122" width="79.28515625" style="801" customWidth="1"/>
    <col min="5123" max="5123" width="13.42578125" style="801" bestFit="1" customWidth="1"/>
    <col min="5124" max="5124" width="17.42578125" style="801" customWidth="1"/>
    <col min="5125" max="5125" width="19.42578125" style="801" bestFit="1" customWidth="1"/>
    <col min="5126" max="5126" width="13.42578125" style="801" bestFit="1" customWidth="1"/>
    <col min="5127" max="5127" width="10" style="801" bestFit="1" customWidth="1"/>
    <col min="5128" max="5128" width="16" style="801" customWidth="1"/>
    <col min="5129" max="5129" width="12.28515625" style="801" customWidth="1"/>
    <col min="5130" max="5130" width="10.28515625" style="801" customWidth="1"/>
    <col min="5131" max="5131" width="11.140625" style="801" customWidth="1"/>
    <col min="5132" max="5132" width="11.42578125" style="801"/>
    <col min="5133" max="5133" width="17.85546875" style="801" bestFit="1" customWidth="1"/>
    <col min="5134" max="5134" width="20.28515625" style="801" bestFit="1" customWidth="1"/>
    <col min="5135" max="5139" width="11.42578125" style="801"/>
    <col min="5140" max="5140" width="30.140625" style="801" bestFit="1" customWidth="1"/>
    <col min="5141" max="5141" width="19.42578125" style="801" bestFit="1" customWidth="1"/>
    <col min="5142" max="5142" width="14.42578125" style="801" bestFit="1" customWidth="1"/>
    <col min="5143" max="5143" width="19.42578125" style="801" bestFit="1" customWidth="1"/>
    <col min="5144" max="5144" width="14.42578125" style="801" bestFit="1" customWidth="1"/>
    <col min="5145" max="5145" width="20" style="801" customWidth="1"/>
    <col min="5146" max="5146" width="13.140625" style="801" bestFit="1" customWidth="1"/>
    <col min="5147" max="5147" width="7.140625" style="801" bestFit="1" customWidth="1"/>
    <col min="5148" max="5148" width="9.140625" style="801" bestFit="1" customWidth="1"/>
    <col min="5149" max="5376" width="11.42578125" style="801"/>
    <col min="5377" max="5377" width="10.42578125" style="801" customWidth="1"/>
    <col min="5378" max="5378" width="79.28515625" style="801" customWidth="1"/>
    <col min="5379" max="5379" width="13.42578125" style="801" bestFit="1" customWidth="1"/>
    <col min="5380" max="5380" width="17.42578125" style="801" customWidth="1"/>
    <col min="5381" max="5381" width="19.42578125" style="801" bestFit="1" customWidth="1"/>
    <col min="5382" max="5382" width="13.42578125" style="801" bestFit="1" customWidth="1"/>
    <col min="5383" max="5383" width="10" style="801" bestFit="1" customWidth="1"/>
    <col min="5384" max="5384" width="16" style="801" customWidth="1"/>
    <col min="5385" max="5385" width="12.28515625" style="801" customWidth="1"/>
    <col min="5386" max="5386" width="10.28515625" style="801" customWidth="1"/>
    <col min="5387" max="5387" width="11.140625" style="801" customWidth="1"/>
    <col min="5388" max="5388" width="11.42578125" style="801"/>
    <col min="5389" max="5389" width="17.85546875" style="801" bestFit="1" customWidth="1"/>
    <col min="5390" max="5390" width="20.28515625" style="801" bestFit="1" customWidth="1"/>
    <col min="5391" max="5395" width="11.42578125" style="801"/>
    <col min="5396" max="5396" width="30.140625" style="801" bestFit="1" customWidth="1"/>
    <col min="5397" max="5397" width="19.42578125" style="801" bestFit="1" customWidth="1"/>
    <col min="5398" max="5398" width="14.42578125" style="801" bestFit="1" customWidth="1"/>
    <col min="5399" max="5399" width="19.42578125" style="801" bestFit="1" customWidth="1"/>
    <col min="5400" max="5400" width="14.42578125" style="801" bestFit="1" customWidth="1"/>
    <col min="5401" max="5401" width="20" style="801" customWidth="1"/>
    <col min="5402" max="5402" width="13.140625" style="801" bestFit="1" customWidth="1"/>
    <col min="5403" max="5403" width="7.140625" style="801" bestFit="1" customWidth="1"/>
    <col min="5404" max="5404" width="9.140625" style="801" bestFit="1" customWidth="1"/>
    <col min="5405" max="5632" width="11.42578125" style="801"/>
    <col min="5633" max="5633" width="10.42578125" style="801" customWidth="1"/>
    <col min="5634" max="5634" width="79.28515625" style="801" customWidth="1"/>
    <col min="5635" max="5635" width="13.42578125" style="801" bestFit="1" customWidth="1"/>
    <col min="5636" max="5636" width="17.42578125" style="801" customWidth="1"/>
    <col min="5637" max="5637" width="19.42578125" style="801" bestFit="1" customWidth="1"/>
    <col min="5638" max="5638" width="13.42578125" style="801" bestFit="1" customWidth="1"/>
    <col min="5639" max="5639" width="10" style="801" bestFit="1" customWidth="1"/>
    <col min="5640" max="5640" width="16" style="801" customWidth="1"/>
    <col min="5641" max="5641" width="12.28515625" style="801" customWidth="1"/>
    <col min="5642" max="5642" width="10.28515625" style="801" customWidth="1"/>
    <col min="5643" max="5643" width="11.140625" style="801" customWidth="1"/>
    <col min="5644" max="5644" width="11.42578125" style="801"/>
    <col min="5645" max="5645" width="17.85546875" style="801" bestFit="1" customWidth="1"/>
    <col min="5646" max="5646" width="20.28515625" style="801" bestFit="1" customWidth="1"/>
    <col min="5647" max="5651" width="11.42578125" style="801"/>
    <col min="5652" max="5652" width="30.140625" style="801" bestFit="1" customWidth="1"/>
    <col min="5653" max="5653" width="19.42578125" style="801" bestFit="1" customWidth="1"/>
    <col min="5654" max="5654" width="14.42578125" style="801" bestFit="1" customWidth="1"/>
    <col min="5655" max="5655" width="19.42578125" style="801" bestFit="1" customWidth="1"/>
    <col min="5656" max="5656" width="14.42578125" style="801" bestFit="1" customWidth="1"/>
    <col min="5657" max="5657" width="20" style="801" customWidth="1"/>
    <col min="5658" max="5658" width="13.140625" style="801" bestFit="1" customWidth="1"/>
    <col min="5659" max="5659" width="7.140625" style="801" bestFit="1" customWidth="1"/>
    <col min="5660" max="5660" width="9.140625" style="801" bestFit="1" customWidth="1"/>
    <col min="5661" max="5888" width="11.42578125" style="801"/>
    <col min="5889" max="5889" width="10.42578125" style="801" customWidth="1"/>
    <col min="5890" max="5890" width="79.28515625" style="801" customWidth="1"/>
    <col min="5891" max="5891" width="13.42578125" style="801" bestFit="1" customWidth="1"/>
    <col min="5892" max="5892" width="17.42578125" style="801" customWidth="1"/>
    <col min="5893" max="5893" width="19.42578125" style="801" bestFit="1" customWidth="1"/>
    <col min="5894" max="5894" width="13.42578125" style="801" bestFit="1" customWidth="1"/>
    <col min="5895" max="5895" width="10" style="801" bestFit="1" customWidth="1"/>
    <col min="5896" max="5896" width="16" style="801" customWidth="1"/>
    <col min="5897" max="5897" width="12.28515625" style="801" customWidth="1"/>
    <col min="5898" max="5898" width="10.28515625" style="801" customWidth="1"/>
    <col min="5899" max="5899" width="11.140625" style="801" customWidth="1"/>
    <col min="5900" max="5900" width="11.42578125" style="801"/>
    <col min="5901" max="5901" width="17.85546875" style="801" bestFit="1" customWidth="1"/>
    <col min="5902" max="5902" width="20.28515625" style="801" bestFit="1" customWidth="1"/>
    <col min="5903" max="5907" width="11.42578125" style="801"/>
    <col min="5908" max="5908" width="30.140625" style="801" bestFit="1" customWidth="1"/>
    <col min="5909" max="5909" width="19.42578125" style="801" bestFit="1" customWidth="1"/>
    <col min="5910" max="5910" width="14.42578125" style="801" bestFit="1" customWidth="1"/>
    <col min="5911" max="5911" width="19.42578125" style="801" bestFit="1" customWidth="1"/>
    <col min="5912" max="5912" width="14.42578125" style="801" bestFit="1" customWidth="1"/>
    <col min="5913" max="5913" width="20" style="801" customWidth="1"/>
    <col min="5914" max="5914" width="13.140625" style="801" bestFit="1" customWidth="1"/>
    <col min="5915" max="5915" width="7.140625" style="801" bestFit="1" customWidth="1"/>
    <col min="5916" max="5916" width="9.140625" style="801" bestFit="1" customWidth="1"/>
    <col min="5917" max="6144" width="11.42578125" style="801"/>
    <col min="6145" max="6145" width="10.42578125" style="801" customWidth="1"/>
    <col min="6146" max="6146" width="79.28515625" style="801" customWidth="1"/>
    <col min="6147" max="6147" width="13.42578125" style="801" bestFit="1" customWidth="1"/>
    <col min="6148" max="6148" width="17.42578125" style="801" customWidth="1"/>
    <col min="6149" max="6149" width="19.42578125" style="801" bestFit="1" customWidth="1"/>
    <col min="6150" max="6150" width="13.42578125" style="801" bestFit="1" customWidth="1"/>
    <col min="6151" max="6151" width="10" style="801" bestFit="1" customWidth="1"/>
    <col min="6152" max="6152" width="16" style="801" customWidth="1"/>
    <col min="6153" max="6153" width="12.28515625" style="801" customWidth="1"/>
    <col min="6154" max="6154" width="10.28515625" style="801" customWidth="1"/>
    <col min="6155" max="6155" width="11.140625" style="801" customWidth="1"/>
    <col min="6156" max="6156" width="11.42578125" style="801"/>
    <col min="6157" max="6157" width="17.85546875" style="801" bestFit="1" customWidth="1"/>
    <col min="6158" max="6158" width="20.28515625" style="801" bestFit="1" customWidth="1"/>
    <col min="6159" max="6163" width="11.42578125" style="801"/>
    <col min="6164" max="6164" width="30.140625" style="801" bestFit="1" customWidth="1"/>
    <col min="6165" max="6165" width="19.42578125" style="801" bestFit="1" customWidth="1"/>
    <col min="6166" max="6166" width="14.42578125" style="801" bestFit="1" customWidth="1"/>
    <col min="6167" max="6167" width="19.42578125" style="801" bestFit="1" customWidth="1"/>
    <col min="6168" max="6168" width="14.42578125" style="801" bestFit="1" customWidth="1"/>
    <col min="6169" max="6169" width="20" style="801" customWidth="1"/>
    <col min="6170" max="6170" width="13.140625" style="801" bestFit="1" customWidth="1"/>
    <col min="6171" max="6171" width="7.140625" style="801" bestFit="1" customWidth="1"/>
    <col min="6172" max="6172" width="9.140625" style="801" bestFit="1" customWidth="1"/>
    <col min="6173" max="6400" width="11.42578125" style="801"/>
    <col min="6401" max="6401" width="10.42578125" style="801" customWidth="1"/>
    <col min="6402" max="6402" width="79.28515625" style="801" customWidth="1"/>
    <col min="6403" max="6403" width="13.42578125" style="801" bestFit="1" customWidth="1"/>
    <col min="6404" max="6404" width="17.42578125" style="801" customWidth="1"/>
    <col min="6405" max="6405" width="19.42578125" style="801" bestFit="1" customWidth="1"/>
    <col min="6406" max="6406" width="13.42578125" style="801" bestFit="1" customWidth="1"/>
    <col min="6407" max="6407" width="10" style="801" bestFit="1" customWidth="1"/>
    <col min="6408" max="6408" width="16" style="801" customWidth="1"/>
    <col min="6409" max="6409" width="12.28515625" style="801" customWidth="1"/>
    <col min="6410" max="6410" width="10.28515625" style="801" customWidth="1"/>
    <col min="6411" max="6411" width="11.140625" style="801" customWidth="1"/>
    <col min="6412" max="6412" width="11.42578125" style="801"/>
    <col min="6413" max="6413" width="17.85546875" style="801" bestFit="1" customWidth="1"/>
    <col min="6414" max="6414" width="20.28515625" style="801" bestFit="1" customWidth="1"/>
    <col min="6415" max="6419" width="11.42578125" style="801"/>
    <col min="6420" max="6420" width="30.140625" style="801" bestFit="1" customWidth="1"/>
    <col min="6421" max="6421" width="19.42578125" style="801" bestFit="1" customWidth="1"/>
    <col min="6422" max="6422" width="14.42578125" style="801" bestFit="1" customWidth="1"/>
    <col min="6423" max="6423" width="19.42578125" style="801" bestFit="1" customWidth="1"/>
    <col min="6424" max="6424" width="14.42578125" style="801" bestFit="1" customWidth="1"/>
    <col min="6425" max="6425" width="20" style="801" customWidth="1"/>
    <col min="6426" max="6426" width="13.140625" style="801" bestFit="1" customWidth="1"/>
    <col min="6427" max="6427" width="7.140625" style="801" bestFit="1" customWidth="1"/>
    <col min="6428" max="6428" width="9.140625" style="801" bestFit="1" customWidth="1"/>
    <col min="6429" max="6656" width="11.42578125" style="801"/>
    <col min="6657" max="6657" width="10.42578125" style="801" customWidth="1"/>
    <col min="6658" max="6658" width="79.28515625" style="801" customWidth="1"/>
    <col min="6659" max="6659" width="13.42578125" style="801" bestFit="1" customWidth="1"/>
    <col min="6660" max="6660" width="17.42578125" style="801" customWidth="1"/>
    <col min="6661" max="6661" width="19.42578125" style="801" bestFit="1" customWidth="1"/>
    <col min="6662" max="6662" width="13.42578125" style="801" bestFit="1" customWidth="1"/>
    <col min="6663" max="6663" width="10" style="801" bestFit="1" customWidth="1"/>
    <col min="6664" max="6664" width="16" style="801" customWidth="1"/>
    <col min="6665" max="6665" width="12.28515625" style="801" customWidth="1"/>
    <col min="6666" max="6666" width="10.28515625" style="801" customWidth="1"/>
    <col min="6667" max="6667" width="11.140625" style="801" customWidth="1"/>
    <col min="6668" max="6668" width="11.42578125" style="801"/>
    <col min="6669" max="6669" width="17.85546875" style="801" bestFit="1" customWidth="1"/>
    <col min="6670" max="6670" width="20.28515625" style="801" bestFit="1" customWidth="1"/>
    <col min="6671" max="6675" width="11.42578125" style="801"/>
    <col min="6676" max="6676" width="30.140625" style="801" bestFit="1" customWidth="1"/>
    <col min="6677" max="6677" width="19.42578125" style="801" bestFit="1" customWidth="1"/>
    <col min="6678" max="6678" width="14.42578125" style="801" bestFit="1" customWidth="1"/>
    <col min="6679" max="6679" width="19.42578125" style="801" bestFit="1" customWidth="1"/>
    <col min="6680" max="6680" width="14.42578125" style="801" bestFit="1" customWidth="1"/>
    <col min="6681" max="6681" width="20" style="801" customWidth="1"/>
    <col min="6682" max="6682" width="13.140625" style="801" bestFit="1" customWidth="1"/>
    <col min="6683" max="6683" width="7.140625" style="801" bestFit="1" customWidth="1"/>
    <col min="6684" max="6684" width="9.140625" style="801" bestFit="1" customWidth="1"/>
    <col min="6685" max="6912" width="11.42578125" style="801"/>
    <col min="6913" max="6913" width="10.42578125" style="801" customWidth="1"/>
    <col min="6914" max="6914" width="79.28515625" style="801" customWidth="1"/>
    <col min="6915" max="6915" width="13.42578125" style="801" bestFit="1" customWidth="1"/>
    <col min="6916" max="6916" width="17.42578125" style="801" customWidth="1"/>
    <col min="6917" max="6917" width="19.42578125" style="801" bestFit="1" customWidth="1"/>
    <col min="6918" max="6918" width="13.42578125" style="801" bestFit="1" customWidth="1"/>
    <col min="6919" max="6919" width="10" style="801" bestFit="1" customWidth="1"/>
    <col min="6920" max="6920" width="16" style="801" customWidth="1"/>
    <col min="6921" max="6921" width="12.28515625" style="801" customWidth="1"/>
    <col min="6922" max="6922" width="10.28515625" style="801" customWidth="1"/>
    <col min="6923" max="6923" width="11.140625" style="801" customWidth="1"/>
    <col min="6924" max="6924" width="11.42578125" style="801"/>
    <col min="6925" max="6925" width="17.85546875" style="801" bestFit="1" customWidth="1"/>
    <col min="6926" max="6926" width="20.28515625" style="801" bestFit="1" customWidth="1"/>
    <col min="6927" max="6931" width="11.42578125" style="801"/>
    <col min="6932" max="6932" width="30.140625" style="801" bestFit="1" customWidth="1"/>
    <col min="6933" max="6933" width="19.42578125" style="801" bestFit="1" customWidth="1"/>
    <col min="6934" max="6934" width="14.42578125" style="801" bestFit="1" customWidth="1"/>
    <col min="6935" max="6935" width="19.42578125" style="801" bestFit="1" customWidth="1"/>
    <col min="6936" max="6936" width="14.42578125" style="801" bestFit="1" customWidth="1"/>
    <col min="6937" max="6937" width="20" style="801" customWidth="1"/>
    <col min="6938" max="6938" width="13.140625" style="801" bestFit="1" customWidth="1"/>
    <col min="6939" max="6939" width="7.140625" style="801" bestFit="1" customWidth="1"/>
    <col min="6940" max="6940" width="9.140625" style="801" bestFit="1" customWidth="1"/>
    <col min="6941" max="7168" width="11.42578125" style="801"/>
    <col min="7169" max="7169" width="10.42578125" style="801" customWidth="1"/>
    <col min="7170" max="7170" width="79.28515625" style="801" customWidth="1"/>
    <col min="7171" max="7171" width="13.42578125" style="801" bestFit="1" customWidth="1"/>
    <col min="7172" max="7172" width="17.42578125" style="801" customWidth="1"/>
    <col min="7173" max="7173" width="19.42578125" style="801" bestFit="1" customWidth="1"/>
    <col min="7174" max="7174" width="13.42578125" style="801" bestFit="1" customWidth="1"/>
    <col min="7175" max="7175" width="10" style="801" bestFit="1" customWidth="1"/>
    <col min="7176" max="7176" width="16" style="801" customWidth="1"/>
    <col min="7177" max="7177" width="12.28515625" style="801" customWidth="1"/>
    <col min="7178" max="7178" width="10.28515625" style="801" customWidth="1"/>
    <col min="7179" max="7179" width="11.140625" style="801" customWidth="1"/>
    <col min="7180" max="7180" width="11.42578125" style="801"/>
    <col min="7181" max="7181" width="17.85546875" style="801" bestFit="1" customWidth="1"/>
    <col min="7182" max="7182" width="20.28515625" style="801" bestFit="1" customWidth="1"/>
    <col min="7183" max="7187" width="11.42578125" style="801"/>
    <col min="7188" max="7188" width="30.140625" style="801" bestFit="1" customWidth="1"/>
    <col min="7189" max="7189" width="19.42578125" style="801" bestFit="1" customWidth="1"/>
    <col min="7190" max="7190" width="14.42578125" style="801" bestFit="1" customWidth="1"/>
    <col min="7191" max="7191" width="19.42578125" style="801" bestFit="1" customWidth="1"/>
    <col min="7192" max="7192" width="14.42578125" style="801" bestFit="1" customWidth="1"/>
    <col min="7193" max="7193" width="20" style="801" customWidth="1"/>
    <col min="7194" max="7194" width="13.140625" style="801" bestFit="1" customWidth="1"/>
    <col min="7195" max="7195" width="7.140625" style="801" bestFit="1" customWidth="1"/>
    <col min="7196" max="7196" width="9.140625" style="801" bestFit="1" customWidth="1"/>
    <col min="7197" max="7424" width="11.42578125" style="801"/>
    <col min="7425" max="7425" width="10.42578125" style="801" customWidth="1"/>
    <col min="7426" max="7426" width="79.28515625" style="801" customWidth="1"/>
    <col min="7427" max="7427" width="13.42578125" style="801" bestFit="1" customWidth="1"/>
    <col min="7428" max="7428" width="17.42578125" style="801" customWidth="1"/>
    <col min="7429" max="7429" width="19.42578125" style="801" bestFit="1" customWidth="1"/>
    <col min="7430" max="7430" width="13.42578125" style="801" bestFit="1" customWidth="1"/>
    <col min="7431" max="7431" width="10" style="801" bestFit="1" customWidth="1"/>
    <col min="7432" max="7432" width="16" style="801" customWidth="1"/>
    <col min="7433" max="7433" width="12.28515625" style="801" customWidth="1"/>
    <col min="7434" max="7434" width="10.28515625" style="801" customWidth="1"/>
    <col min="7435" max="7435" width="11.140625" style="801" customWidth="1"/>
    <col min="7436" max="7436" width="11.42578125" style="801"/>
    <col min="7437" max="7437" width="17.85546875" style="801" bestFit="1" customWidth="1"/>
    <col min="7438" max="7438" width="20.28515625" style="801" bestFit="1" customWidth="1"/>
    <col min="7439" max="7443" width="11.42578125" style="801"/>
    <col min="7444" max="7444" width="30.140625" style="801" bestFit="1" customWidth="1"/>
    <col min="7445" max="7445" width="19.42578125" style="801" bestFit="1" customWidth="1"/>
    <col min="7446" max="7446" width="14.42578125" style="801" bestFit="1" customWidth="1"/>
    <col min="7447" max="7447" width="19.42578125" style="801" bestFit="1" customWidth="1"/>
    <col min="7448" max="7448" width="14.42578125" style="801" bestFit="1" customWidth="1"/>
    <col min="7449" max="7449" width="20" style="801" customWidth="1"/>
    <col min="7450" max="7450" width="13.140625" style="801" bestFit="1" customWidth="1"/>
    <col min="7451" max="7451" width="7.140625" style="801" bestFit="1" customWidth="1"/>
    <col min="7452" max="7452" width="9.140625" style="801" bestFit="1" customWidth="1"/>
    <col min="7453" max="7680" width="11.42578125" style="801"/>
    <col min="7681" max="7681" width="10.42578125" style="801" customWidth="1"/>
    <col min="7682" max="7682" width="79.28515625" style="801" customWidth="1"/>
    <col min="7683" max="7683" width="13.42578125" style="801" bestFit="1" customWidth="1"/>
    <col min="7684" max="7684" width="17.42578125" style="801" customWidth="1"/>
    <col min="7685" max="7685" width="19.42578125" style="801" bestFit="1" customWidth="1"/>
    <col min="7686" max="7686" width="13.42578125" style="801" bestFit="1" customWidth="1"/>
    <col min="7687" max="7687" width="10" style="801" bestFit="1" customWidth="1"/>
    <col min="7688" max="7688" width="16" style="801" customWidth="1"/>
    <col min="7689" max="7689" width="12.28515625" style="801" customWidth="1"/>
    <col min="7690" max="7690" width="10.28515625" style="801" customWidth="1"/>
    <col min="7691" max="7691" width="11.140625" style="801" customWidth="1"/>
    <col min="7692" max="7692" width="11.42578125" style="801"/>
    <col min="7693" max="7693" width="17.85546875" style="801" bestFit="1" customWidth="1"/>
    <col min="7694" max="7694" width="20.28515625" style="801" bestFit="1" customWidth="1"/>
    <col min="7695" max="7699" width="11.42578125" style="801"/>
    <col min="7700" max="7700" width="30.140625" style="801" bestFit="1" customWidth="1"/>
    <col min="7701" max="7701" width="19.42578125" style="801" bestFit="1" customWidth="1"/>
    <col min="7702" max="7702" width="14.42578125" style="801" bestFit="1" customWidth="1"/>
    <col min="7703" max="7703" width="19.42578125" style="801" bestFit="1" customWidth="1"/>
    <col min="7704" max="7704" width="14.42578125" style="801" bestFit="1" customWidth="1"/>
    <col min="7705" max="7705" width="20" style="801" customWidth="1"/>
    <col min="7706" max="7706" width="13.140625" style="801" bestFit="1" customWidth="1"/>
    <col min="7707" max="7707" width="7.140625" style="801" bestFit="1" customWidth="1"/>
    <col min="7708" max="7708" width="9.140625" style="801" bestFit="1" customWidth="1"/>
    <col min="7709" max="7936" width="11.42578125" style="801"/>
    <col min="7937" max="7937" width="10.42578125" style="801" customWidth="1"/>
    <col min="7938" max="7938" width="79.28515625" style="801" customWidth="1"/>
    <col min="7939" max="7939" width="13.42578125" style="801" bestFit="1" customWidth="1"/>
    <col min="7940" max="7940" width="17.42578125" style="801" customWidth="1"/>
    <col min="7941" max="7941" width="19.42578125" style="801" bestFit="1" customWidth="1"/>
    <col min="7942" max="7942" width="13.42578125" style="801" bestFit="1" customWidth="1"/>
    <col min="7943" max="7943" width="10" style="801" bestFit="1" customWidth="1"/>
    <col min="7944" max="7944" width="16" style="801" customWidth="1"/>
    <col min="7945" max="7945" width="12.28515625" style="801" customWidth="1"/>
    <col min="7946" max="7946" width="10.28515625" style="801" customWidth="1"/>
    <col min="7947" max="7947" width="11.140625" style="801" customWidth="1"/>
    <col min="7948" max="7948" width="11.42578125" style="801"/>
    <col min="7949" max="7949" width="17.85546875" style="801" bestFit="1" customWidth="1"/>
    <col min="7950" max="7950" width="20.28515625" style="801" bestFit="1" customWidth="1"/>
    <col min="7951" max="7955" width="11.42578125" style="801"/>
    <col min="7956" max="7956" width="30.140625" style="801" bestFit="1" customWidth="1"/>
    <col min="7957" max="7957" width="19.42578125" style="801" bestFit="1" customWidth="1"/>
    <col min="7958" max="7958" width="14.42578125" style="801" bestFit="1" customWidth="1"/>
    <col min="7959" max="7959" width="19.42578125" style="801" bestFit="1" customWidth="1"/>
    <col min="7960" max="7960" width="14.42578125" style="801" bestFit="1" customWidth="1"/>
    <col min="7961" max="7961" width="20" style="801" customWidth="1"/>
    <col min="7962" max="7962" width="13.140625" style="801" bestFit="1" customWidth="1"/>
    <col min="7963" max="7963" width="7.140625" style="801" bestFit="1" customWidth="1"/>
    <col min="7964" max="7964" width="9.140625" style="801" bestFit="1" customWidth="1"/>
    <col min="7965" max="8192" width="11.42578125" style="801"/>
    <col min="8193" max="8193" width="10.42578125" style="801" customWidth="1"/>
    <col min="8194" max="8194" width="79.28515625" style="801" customWidth="1"/>
    <col min="8195" max="8195" width="13.42578125" style="801" bestFit="1" customWidth="1"/>
    <col min="8196" max="8196" width="17.42578125" style="801" customWidth="1"/>
    <col min="8197" max="8197" width="19.42578125" style="801" bestFit="1" customWidth="1"/>
    <col min="8198" max="8198" width="13.42578125" style="801" bestFit="1" customWidth="1"/>
    <col min="8199" max="8199" width="10" style="801" bestFit="1" customWidth="1"/>
    <col min="8200" max="8200" width="16" style="801" customWidth="1"/>
    <col min="8201" max="8201" width="12.28515625" style="801" customWidth="1"/>
    <col min="8202" max="8202" width="10.28515625" style="801" customWidth="1"/>
    <col min="8203" max="8203" width="11.140625" style="801" customWidth="1"/>
    <col min="8204" max="8204" width="11.42578125" style="801"/>
    <col min="8205" max="8205" width="17.85546875" style="801" bestFit="1" customWidth="1"/>
    <col min="8206" max="8206" width="20.28515625" style="801" bestFit="1" customWidth="1"/>
    <col min="8207" max="8211" width="11.42578125" style="801"/>
    <col min="8212" max="8212" width="30.140625" style="801" bestFit="1" customWidth="1"/>
    <col min="8213" max="8213" width="19.42578125" style="801" bestFit="1" customWidth="1"/>
    <col min="8214" max="8214" width="14.42578125" style="801" bestFit="1" customWidth="1"/>
    <col min="8215" max="8215" width="19.42578125" style="801" bestFit="1" customWidth="1"/>
    <col min="8216" max="8216" width="14.42578125" style="801" bestFit="1" customWidth="1"/>
    <col min="8217" max="8217" width="20" style="801" customWidth="1"/>
    <col min="8218" max="8218" width="13.140625" style="801" bestFit="1" customWidth="1"/>
    <col min="8219" max="8219" width="7.140625" style="801" bestFit="1" customWidth="1"/>
    <col min="8220" max="8220" width="9.140625" style="801" bestFit="1" customWidth="1"/>
    <col min="8221" max="8448" width="11.42578125" style="801"/>
    <col min="8449" max="8449" width="10.42578125" style="801" customWidth="1"/>
    <col min="8450" max="8450" width="79.28515625" style="801" customWidth="1"/>
    <col min="8451" max="8451" width="13.42578125" style="801" bestFit="1" customWidth="1"/>
    <col min="8452" max="8452" width="17.42578125" style="801" customWidth="1"/>
    <col min="8453" max="8453" width="19.42578125" style="801" bestFit="1" customWidth="1"/>
    <col min="8454" max="8454" width="13.42578125" style="801" bestFit="1" customWidth="1"/>
    <col min="8455" max="8455" width="10" style="801" bestFit="1" customWidth="1"/>
    <col min="8456" max="8456" width="16" style="801" customWidth="1"/>
    <col min="8457" max="8457" width="12.28515625" style="801" customWidth="1"/>
    <col min="8458" max="8458" width="10.28515625" style="801" customWidth="1"/>
    <col min="8459" max="8459" width="11.140625" style="801" customWidth="1"/>
    <col min="8460" max="8460" width="11.42578125" style="801"/>
    <col min="8461" max="8461" width="17.85546875" style="801" bestFit="1" customWidth="1"/>
    <col min="8462" max="8462" width="20.28515625" style="801" bestFit="1" customWidth="1"/>
    <col min="8463" max="8467" width="11.42578125" style="801"/>
    <col min="8468" max="8468" width="30.140625" style="801" bestFit="1" customWidth="1"/>
    <col min="8469" max="8469" width="19.42578125" style="801" bestFit="1" customWidth="1"/>
    <col min="8470" max="8470" width="14.42578125" style="801" bestFit="1" customWidth="1"/>
    <col min="8471" max="8471" width="19.42578125" style="801" bestFit="1" customWidth="1"/>
    <col min="8472" max="8472" width="14.42578125" style="801" bestFit="1" customWidth="1"/>
    <col min="8473" max="8473" width="20" style="801" customWidth="1"/>
    <col min="8474" max="8474" width="13.140625" style="801" bestFit="1" customWidth="1"/>
    <col min="8475" max="8475" width="7.140625" style="801" bestFit="1" customWidth="1"/>
    <col min="8476" max="8476" width="9.140625" style="801" bestFit="1" customWidth="1"/>
    <col min="8477" max="8704" width="11.42578125" style="801"/>
    <col min="8705" max="8705" width="10.42578125" style="801" customWidth="1"/>
    <col min="8706" max="8706" width="79.28515625" style="801" customWidth="1"/>
    <col min="8707" max="8707" width="13.42578125" style="801" bestFit="1" customWidth="1"/>
    <col min="8708" max="8708" width="17.42578125" style="801" customWidth="1"/>
    <col min="8709" max="8709" width="19.42578125" style="801" bestFit="1" customWidth="1"/>
    <col min="8710" max="8710" width="13.42578125" style="801" bestFit="1" customWidth="1"/>
    <col min="8711" max="8711" width="10" style="801" bestFit="1" customWidth="1"/>
    <col min="8712" max="8712" width="16" style="801" customWidth="1"/>
    <col min="8713" max="8713" width="12.28515625" style="801" customWidth="1"/>
    <col min="8714" max="8714" width="10.28515625" style="801" customWidth="1"/>
    <col min="8715" max="8715" width="11.140625" style="801" customWidth="1"/>
    <col min="8716" max="8716" width="11.42578125" style="801"/>
    <col min="8717" max="8717" width="17.85546875" style="801" bestFit="1" customWidth="1"/>
    <col min="8718" max="8718" width="20.28515625" style="801" bestFit="1" customWidth="1"/>
    <col min="8719" max="8723" width="11.42578125" style="801"/>
    <col min="8724" max="8724" width="30.140625" style="801" bestFit="1" customWidth="1"/>
    <col min="8725" max="8725" width="19.42578125" style="801" bestFit="1" customWidth="1"/>
    <col min="8726" max="8726" width="14.42578125" style="801" bestFit="1" customWidth="1"/>
    <col min="8727" max="8727" width="19.42578125" style="801" bestFit="1" customWidth="1"/>
    <col min="8728" max="8728" width="14.42578125" style="801" bestFit="1" customWidth="1"/>
    <col min="8729" max="8729" width="20" style="801" customWidth="1"/>
    <col min="8730" max="8730" width="13.140625" style="801" bestFit="1" customWidth="1"/>
    <col min="8731" max="8731" width="7.140625" style="801" bestFit="1" customWidth="1"/>
    <col min="8732" max="8732" width="9.140625" style="801" bestFit="1" customWidth="1"/>
    <col min="8733" max="8960" width="11.42578125" style="801"/>
    <col min="8961" max="8961" width="10.42578125" style="801" customWidth="1"/>
    <col min="8962" max="8962" width="79.28515625" style="801" customWidth="1"/>
    <col min="8963" max="8963" width="13.42578125" style="801" bestFit="1" customWidth="1"/>
    <col min="8964" max="8964" width="17.42578125" style="801" customWidth="1"/>
    <col min="8965" max="8965" width="19.42578125" style="801" bestFit="1" customWidth="1"/>
    <col min="8966" max="8966" width="13.42578125" style="801" bestFit="1" customWidth="1"/>
    <col min="8967" max="8967" width="10" style="801" bestFit="1" customWidth="1"/>
    <col min="8968" max="8968" width="16" style="801" customWidth="1"/>
    <col min="8969" max="8969" width="12.28515625" style="801" customWidth="1"/>
    <col min="8970" max="8970" width="10.28515625" style="801" customWidth="1"/>
    <col min="8971" max="8971" width="11.140625" style="801" customWidth="1"/>
    <col min="8972" max="8972" width="11.42578125" style="801"/>
    <col min="8973" max="8973" width="17.85546875" style="801" bestFit="1" customWidth="1"/>
    <col min="8974" max="8974" width="20.28515625" style="801" bestFit="1" customWidth="1"/>
    <col min="8975" max="8979" width="11.42578125" style="801"/>
    <col min="8980" max="8980" width="30.140625" style="801" bestFit="1" customWidth="1"/>
    <col min="8981" max="8981" width="19.42578125" style="801" bestFit="1" customWidth="1"/>
    <col min="8982" max="8982" width="14.42578125" style="801" bestFit="1" customWidth="1"/>
    <col min="8983" max="8983" width="19.42578125" style="801" bestFit="1" customWidth="1"/>
    <col min="8984" max="8984" width="14.42578125" style="801" bestFit="1" customWidth="1"/>
    <col min="8985" max="8985" width="20" style="801" customWidth="1"/>
    <col min="8986" max="8986" width="13.140625" style="801" bestFit="1" customWidth="1"/>
    <col min="8987" max="8987" width="7.140625" style="801" bestFit="1" customWidth="1"/>
    <col min="8988" max="8988" width="9.140625" style="801" bestFit="1" customWidth="1"/>
    <col min="8989" max="9216" width="11.42578125" style="801"/>
    <col min="9217" max="9217" width="10.42578125" style="801" customWidth="1"/>
    <col min="9218" max="9218" width="79.28515625" style="801" customWidth="1"/>
    <col min="9219" max="9219" width="13.42578125" style="801" bestFit="1" customWidth="1"/>
    <col min="9220" max="9220" width="17.42578125" style="801" customWidth="1"/>
    <col min="9221" max="9221" width="19.42578125" style="801" bestFit="1" customWidth="1"/>
    <col min="9222" max="9222" width="13.42578125" style="801" bestFit="1" customWidth="1"/>
    <col min="9223" max="9223" width="10" style="801" bestFit="1" customWidth="1"/>
    <col min="9224" max="9224" width="16" style="801" customWidth="1"/>
    <col min="9225" max="9225" width="12.28515625" style="801" customWidth="1"/>
    <col min="9226" max="9226" width="10.28515625" style="801" customWidth="1"/>
    <col min="9227" max="9227" width="11.140625" style="801" customWidth="1"/>
    <col min="9228" max="9228" width="11.42578125" style="801"/>
    <col min="9229" max="9229" width="17.85546875" style="801" bestFit="1" customWidth="1"/>
    <col min="9230" max="9230" width="20.28515625" style="801" bestFit="1" customWidth="1"/>
    <col min="9231" max="9235" width="11.42578125" style="801"/>
    <col min="9236" max="9236" width="30.140625" style="801" bestFit="1" customWidth="1"/>
    <col min="9237" max="9237" width="19.42578125" style="801" bestFit="1" customWidth="1"/>
    <col min="9238" max="9238" width="14.42578125" style="801" bestFit="1" customWidth="1"/>
    <col min="9239" max="9239" width="19.42578125" style="801" bestFit="1" customWidth="1"/>
    <col min="9240" max="9240" width="14.42578125" style="801" bestFit="1" customWidth="1"/>
    <col min="9241" max="9241" width="20" style="801" customWidth="1"/>
    <col min="9242" max="9242" width="13.140625" style="801" bestFit="1" customWidth="1"/>
    <col min="9243" max="9243" width="7.140625" style="801" bestFit="1" customWidth="1"/>
    <col min="9244" max="9244" width="9.140625" style="801" bestFit="1" customWidth="1"/>
    <col min="9245" max="9472" width="11.42578125" style="801"/>
    <col min="9473" max="9473" width="10.42578125" style="801" customWidth="1"/>
    <col min="9474" max="9474" width="79.28515625" style="801" customWidth="1"/>
    <col min="9475" max="9475" width="13.42578125" style="801" bestFit="1" customWidth="1"/>
    <col min="9476" max="9476" width="17.42578125" style="801" customWidth="1"/>
    <col min="9477" max="9477" width="19.42578125" style="801" bestFit="1" customWidth="1"/>
    <col min="9478" max="9478" width="13.42578125" style="801" bestFit="1" customWidth="1"/>
    <col min="9479" max="9479" width="10" style="801" bestFit="1" customWidth="1"/>
    <col min="9480" max="9480" width="16" style="801" customWidth="1"/>
    <col min="9481" max="9481" width="12.28515625" style="801" customWidth="1"/>
    <col min="9482" max="9482" width="10.28515625" style="801" customWidth="1"/>
    <col min="9483" max="9483" width="11.140625" style="801" customWidth="1"/>
    <col min="9484" max="9484" width="11.42578125" style="801"/>
    <col min="9485" max="9485" width="17.85546875" style="801" bestFit="1" customWidth="1"/>
    <col min="9486" max="9486" width="20.28515625" style="801" bestFit="1" customWidth="1"/>
    <col min="9487" max="9491" width="11.42578125" style="801"/>
    <col min="9492" max="9492" width="30.140625" style="801" bestFit="1" customWidth="1"/>
    <col min="9493" max="9493" width="19.42578125" style="801" bestFit="1" customWidth="1"/>
    <col min="9494" max="9494" width="14.42578125" style="801" bestFit="1" customWidth="1"/>
    <col min="9495" max="9495" width="19.42578125" style="801" bestFit="1" customWidth="1"/>
    <col min="9496" max="9496" width="14.42578125" style="801" bestFit="1" customWidth="1"/>
    <col min="9497" max="9497" width="20" style="801" customWidth="1"/>
    <col min="9498" max="9498" width="13.140625" style="801" bestFit="1" customWidth="1"/>
    <col min="9499" max="9499" width="7.140625" style="801" bestFit="1" customWidth="1"/>
    <col min="9500" max="9500" width="9.140625" style="801" bestFit="1" customWidth="1"/>
    <col min="9501" max="9728" width="11.42578125" style="801"/>
    <col min="9729" max="9729" width="10.42578125" style="801" customWidth="1"/>
    <col min="9730" max="9730" width="79.28515625" style="801" customWidth="1"/>
    <col min="9731" max="9731" width="13.42578125" style="801" bestFit="1" customWidth="1"/>
    <col min="9732" max="9732" width="17.42578125" style="801" customWidth="1"/>
    <col min="9733" max="9733" width="19.42578125" style="801" bestFit="1" customWidth="1"/>
    <col min="9734" max="9734" width="13.42578125" style="801" bestFit="1" customWidth="1"/>
    <col min="9735" max="9735" width="10" style="801" bestFit="1" customWidth="1"/>
    <col min="9736" max="9736" width="16" style="801" customWidth="1"/>
    <col min="9737" max="9737" width="12.28515625" style="801" customWidth="1"/>
    <col min="9738" max="9738" width="10.28515625" style="801" customWidth="1"/>
    <col min="9739" max="9739" width="11.140625" style="801" customWidth="1"/>
    <col min="9740" max="9740" width="11.42578125" style="801"/>
    <col min="9741" max="9741" width="17.85546875" style="801" bestFit="1" customWidth="1"/>
    <col min="9742" max="9742" width="20.28515625" style="801" bestFit="1" customWidth="1"/>
    <col min="9743" max="9747" width="11.42578125" style="801"/>
    <col min="9748" max="9748" width="30.140625" style="801" bestFit="1" customWidth="1"/>
    <col min="9749" max="9749" width="19.42578125" style="801" bestFit="1" customWidth="1"/>
    <col min="9750" max="9750" width="14.42578125" style="801" bestFit="1" customWidth="1"/>
    <col min="9751" max="9751" width="19.42578125" style="801" bestFit="1" customWidth="1"/>
    <col min="9752" max="9752" width="14.42578125" style="801" bestFit="1" customWidth="1"/>
    <col min="9753" max="9753" width="20" style="801" customWidth="1"/>
    <col min="9754" max="9754" width="13.140625" style="801" bestFit="1" customWidth="1"/>
    <col min="9755" max="9755" width="7.140625" style="801" bestFit="1" customWidth="1"/>
    <col min="9756" max="9756" width="9.140625" style="801" bestFit="1" customWidth="1"/>
    <col min="9757" max="9984" width="11.42578125" style="801"/>
    <col min="9985" max="9985" width="10.42578125" style="801" customWidth="1"/>
    <col min="9986" max="9986" width="79.28515625" style="801" customWidth="1"/>
    <col min="9987" max="9987" width="13.42578125" style="801" bestFit="1" customWidth="1"/>
    <col min="9988" max="9988" width="17.42578125" style="801" customWidth="1"/>
    <col min="9989" max="9989" width="19.42578125" style="801" bestFit="1" customWidth="1"/>
    <col min="9990" max="9990" width="13.42578125" style="801" bestFit="1" customWidth="1"/>
    <col min="9991" max="9991" width="10" style="801" bestFit="1" customWidth="1"/>
    <col min="9992" max="9992" width="16" style="801" customWidth="1"/>
    <col min="9993" max="9993" width="12.28515625" style="801" customWidth="1"/>
    <col min="9994" max="9994" width="10.28515625" style="801" customWidth="1"/>
    <col min="9995" max="9995" width="11.140625" style="801" customWidth="1"/>
    <col min="9996" max="9996" width="11.42578125" style="801"/>
    <col min="9997" max="9997" width="17.85546875" style="801" bestFit="1" customWidth="1"/>
    <col min="9998" max="9998" width="20.28515625" style="801" bestFit="1" customWidth="1"/>
    <col min="9999" max="10003" width="11.42578125" style="801"/>
    <col min="10004" max="10004" width="30.140625" style="801" bestFit="1" customWidth="1"/>
    <col min="10005" max="10005" width="19.42578125" style="801" bestFit="1" customWidth="1"/>
    <col min="10006" max="10006" width="14.42578125" style="801" bestFit="1" customWidth="1"/>
    <col min="10007" max="10007" width="19.42578125" style="801" bestFit="1" customWidth="1"/>
    <col min="10008" max="10008" width="14.42578125" style="801" bestFit="1" customWidth="1"/>
    <col min="10009" max="10009" width="20" style="801" customWidth="1"/>
    <col min="10010" max="10010" width="13.140625" style="801" bestFit="1" customWidth="1"/>
    <col min="10011" max="10011" width="7.140625" style="801" bestFit="1" customWidth="1"/>
    <col min="10012" max="10012" width="9.140625" style="801" bestFit="1" customWidth="1"/>
    <col min="10013" max="10240" width="11.42578125" style="801"/>
    <col min="10241" max="10241" width="10.42578125" style="801" customWidth="1"/>
    <col min="10242" max="10242" width="79.28515625" style="801" customWidth="1"/>
    <col min="10243" max="10243" width="13.42578125" style="801" bestFit="1" customWidth="1"/>
    <col min="10244" max="10244" width="17.42578125" style="801" customWidth="1"/>
    <col min="10245" max="10245" width="19.42578125" style="801" bestFit="1" customWidth="1"/>
    <col min="10246" max="10246" width="13.42578125" style="801" bestFit="1" customWidth="1"/>
    <col min="10247" max="10247" width="10" style="801" bestFit="1" customWidth="1"/>
    <col min="10248" max="10248" width="16" style="801" customWidth="1"/>
    <col min="10249" max="10249" width="12.28515625" style="801" customWidth="1"/>
    <col min="10250" max="10250" width="10.28515625" style="801" customWidth="1"/>
    <col min="10251" max="10251" width="11.140625" style="801" customWidth="1"/>
    <col min="10252" max="10252" width="11.42578125" style="801"/>
    <col min="10253" max="10253" width="17.85546875" style="801" bestFit="1" customWidth="1"/>
    <col min="10254" max="10254" width="20.28515625" style="801" bestFit="1" customWidth="1"/>
    <col min="10255" max="10259" width="11.42578125" style="801"/>
    <col min="10260" max="10260" width="30.140625" style="801" bestFit="1" customWidth="1"/>
    <col min="10261" max="10261" width="19.42578125" style="801" bestFit="1" customWidth="1"/>
    <col min="10262" max="10262" width="14.42578125" style="801" bestFit="1" customWidth="1"/>
    <col min="10263" max="10263" width="19.42578125" style="801" bestFit="1" customWidth="1"/>
    <col min="10264" max="10264" width="14.42578125" style="801" bestFit="1" customWidth="1"/>
    <col min="10265" max="10265" width="20" style="801" customWidth="1"/>
    <col min="10266" max="10266" width="13.140625" style="801" bestFit="1" customWidth="1"/>
    <col min="10267" max="10267" width="7.140625" style="801" bestFit="1" customWidth="1"/>
    <col min="10268" max="10268" width="9.140625" style="801" bestFit="1" customWidth="1"/>
    <col min="10269" max="10496" width="11.42578125" style="801"/>
    <col min="10497" max="10497" width="10.42578125" style="801" customWidth="1"/>
    <col min="10498" max="10498" width="79.28515625" style="801" customWidth="1"/>
    <col min="10499" max="10499" width="13.42578125" style="801" bestFit="1" customWidth="1"/>
    <col min="10500" max="10500" width="17.42578125" style="801" customWidth="1"/>
    <col min="10501" max="10501" width="19.42578125" style="801" bestFit="1" customWidth="1"/>
    <col min="10502" max="10502" width="13.42578125" style="801" bestFit="1" customWidth="1"/>
    <col min="10503" max="10503" width="10" style="801" bestFit="1" customWidth="1"/>
    <col min="10504" max="10504" width="16" style="801" customWidth="1"/>
    <col min="10505" max="10505" width="12.28515625" style="801" customWidth="1"/>
    <col min="10506" max="10506" width="10.28515625" style="801" customWidth="1"/>
    <col min="10507" max="10507" width="11.140625" style="801" customWidth="1"/>
    <col min="10508" max="10508" width="11.42578125" style="801"/>
    <col min="10509" max="10509" width="17.85546875" style="801" bestFit="1" customWidth="1"/>
    <col min="10510" max="10510" width="20.28515625" style="801" bestFit="1" customWidth="1"/>
    <col min="10511" max="10515" width="11.42578125" style="801"/>
    <col min="10516" max="10516" width="30.140625" style="801" bestFit="1" customWidth="1"/>
    <col min="10517" max="10517" width="19.42578125" style="801" bestFit="1" customWidth="1"/>
    <col min="10518" max="10518" width="14.42578125" style="801" bestFit="1" customWidth="1"/>
    <col min="10519" max="10519" width="19.42578125" style="801" bestFit="1" customWidth="1"/>
    <col min="10520" max="10520" width="14.42578125" style="801" bestFit="1" customWidth="1"/>
    <col min="10521" max="10521" width="20" style="801" customWidth="1"/>
    <col min="10522" max="10522" width="13.140625" style="801" bestFit="1" customWidth="1"/>
    <col min="10523" max="10523" width="7.140625" style="801" bestFit="1" customWidth="1"/>
    <col min="10524" max="10524" width="9.140625" style="801" bestFit="1" customWidth="1"/>
    <col min="10525" max="10752" width="11.42578125" style="801"/>
    <col min="10753" max="10753" width="10.42578125" style="801" customWidth="1"/>
    <col min="10754" max="10754" width="79.28515625" style="801" customWidth="1"/>
    <col min="10755" max="10755" width="13.42578125" style="801" bestFit="1" customWidth="1"/>
    <col min="10756" max="10756" width="17.42578125" style="801" customWidth="1"/>
    <col min="10757" max="10757" width="19.42578125" style="801" bestFit="1" customWidth="1"/>
    <col min="10758" max="10758" width="13.42578125" style="801" bestFit="1" customWidth="1"/>
    <col min="10759" max="10759" width="10" style="801" bestFit="1" customWidth="1"/>
    <col min="10760" max="10760" width="16" style="801" customWidth="1"/>
    <col min="10761" max="10761" width="12.28515625" style="801" customWidth="1"/>
    <col min="10762" max="10762" width="10.28515625" style="801" customWidth="1"/>
    <col min="10763" max="10763" width="11.140625" style="801" customWidth="1"/>
    <col min="10764" max="10764" width="11.42578125" style="801"/>
    <col min="10765" max="10765" width="17.85546875" style="801" bestFit="1" customWidth="1"/>
    <col min="10766" max="10766" width="20.28515625" style="801" bestFit="1" customWidth="1"/>
    <col min="10767" max="10771" width="11.42578125" style="801"/>
    <col min="10772" max="10772" width="30.140625" style="801" bestFit="1" customWidth="1"/>
    <col min="10773" max="10773" width="19.42578125" style="801" bestFit="1" customWidth="1"/>
    <col min="10774" max="10774" width="14.42578125" style="801" bestFit="1" customWidth="1"/>
    <col min="10775" max="10775" width="19.42578125" style="801" bestFit="1" customWidth="1"/>
    <col min="10776" max="10776" width="14.42578125" style="801" bestFit="1" customWidth="1"/>
    <col min="10777" max="10777" width="20" style="801" customWidth="1"/>
    <col min="10778" max="10778" width="13.140625" style="801" bestFit="1" customWidth="1"/>
    <col min="10779" max="10779" width="7.140625" style="801" bestFit="1" customWidth="1"/>
    <col min="10780" max="10780" width="9.140625" style="801" bestFit="1" customWidth="1"/>
    <col min="10781" max="11008" width="11.42578125" style="801"/>
    <col min="11009" max="11009" width="10.42578125" style="801" customWidth="1"/>
    <col min="11010" max="11010" width="79.28515625" style="801" customWidth="1"/>
    <col min="11011" max="11011" width="13.42578125" style="801" bestFit="1" customWidth="1"/>
    <col min="11012" max="11012" width="17.42578125" style="801" customWidth="1"/>
    <col min="11013" max="11013" width="19.42578125" style="801" bestFit="1" customWidth="1"/>
    <col min="11014" max="11014" width="13.42578125" style="801" bestFit="1" customWidth="1"/>
    <col min="11015" max="11015" width="10" style="801" bestFit="1" customWidth="1"/>
    <col min="11016" max="11016" width="16" style="801" customWidth="1"/>
    <col min="11017" max="11017" width="12.28515625" style="801" customWidth="1"/>
    <col min="11018" max="11018" width="10.28515625" style="801" customWidth="1"/>
    <col min="11019" max="11019" width="11.140625" style="801" customWidth="1"/>
    <col min="11020" max="11020" width="11.42578125" style="801"/>
    <col min="11021" max="11021" width="17.85546875" style="801" bestFit="1" customWidth="1"/>
    <col min="11022" max="11022" width="20.28515625" style="801" bestFit="1" customWidth="1"/>
    <col min="11023" max="11027" width="11.42578125" style="801"/>
    <col min="11028" max="11028" width="30.140625" style="801" bestFit="1" customWidth="1"/>
    <col min="11029" max="11029" width="19.42578125" style="801" bestFit="1" customWidth="1"/>
    <col min="11030" max="11030" width="14.42578125" style="801" bestFit="1" customWidth="1"/>
    <col min="11031" max="11031" width="19.42578125" style="801" bestFit="1" customWidth="1"/>
    <col min="11032" max="11032" width="14.42578125" style="801" bestFit="1" customWidth="1"/>
    <col min="11033" max="11033" width="20" style="801" customWidth="1"/>
    <col min="11034" max="11034" width="13.140625" style="801" bestFit="1" customWidth="1"/>
    <col min="11035" max="11035" width="7.140625" style="801" bestFit="1" customWidth="1"/>
    <col min="11036" max="11036" width="9.140625" style="801" bestFit="1" customWidth="1"/>
    <col min="11037" max="11264" width="11.42578125" style="801"/>
    <col min="11265" max="11265" width="10.42578125" style="801" customWidth="1"/>
    <col min="11266" max="11266" width="79.28515625" style="801" customWidth="1"/>
    <col min="11267" max="11267" width="13.42578125" style="801" bestFit="1" customWidth="1"/>
    <col min="11268" max="11268" width="17.42578125" style="801" customWidth="1"/>
    <col min="11269" max="11269" width="19.42578125" style="801" bestFit="1" customWidth="1"/>
    <col min="11270" max="11270" width="13.42578125" style="801" bestFit="1" customWidth="1"/>
    <col min="11271" max="11271" width="10" style="801" bestFit="1" customWidth="1"/>
    <col min="11272" max="11272" width="16" style="801" customWidth="1"/>
    <col min="11273" max="11273" width="12.28515625" style="801" customWidth="1"/>
    <col min="11274" max="11274" width="10.28515625" style="801" customWidth="1"/>
    <col min="11275" max="11275" width="11.140625" style="801" customWidth="1"/>
    <col min="11276" max="11276" width="11.42578125" style="801"/>
    <col min="11277" max="11277" width="17.85546875" style="801" bestFit="1" customWidth="1"/>
    <col min="11278" max="11278" width="20.28515625" style="801" bestFit="1" customWidth="1"/>
    <col min="11279" max="11283" width="11.42578125" style="801"/>
    <col min="11284" max="11284" width="30.140625" style="801" bestFit="1" customWidth="1"/>
    <col min="11285" max="11285" width="19.42578125" style="801" bestFit="1" customWidth="1"/>
    <col min="11286" max="11286" width="14.42578125" style="801" bestFit="1" customWidth="1"/>
    <col min="11287" max="11287" width="19.42578125" style="801" bestFit="1" customWidth="1"/>
    <col min="11288" max="11288" width="14.42578125" style="801" bestFit="1" customWidth="1"/>
    <col min="11289" max="11289" width="20" style="801" customWidth="1"/>
    <col min="11290" max="11290" width="13.140625" style="801" bestFit="1" customWidth="1"/>
    <col min="11291" max="11291" width="7.140625" style="801" bestFit="1" customWidth="1"/>
    <col min="11292" max="11292" width="9.140625" style="801" bestFit="1" customWidth="1"/>
    <col min="11293" max="11520" width="11.42578125" style="801"/>
    <col min="11521" max="11521" width="10.42578125" style="801" customWidth="1"/>
    <col min="11522" max="11522" width="79.28515625" style="801" customWidth="1"/>
    <col min="11523" max="11523" width="13.42578125" style="801" bestFit="1" customWidth="1"/>
    <col min="11524" max="11524" width="17.42578125" style="801" customWidth="1"/>
    <col min="11525" max="11525" width="19.42578125" style="801" bestFit="1" customWidth="1"/>
    <col min="11526" max="11526" width="13.42578125" style="801" bestFit="1" customWidth="1"/>
    <col min="11527" max="11527" width="10" style="801" bestFit="1" customWidth="1"/>
    <col min="11528" max="11528" width="16" style="801" customWidth="1"/>
    <col min="11529" max="11529" width="12.28515625" style="801" customWidth="1"/>
    <col min="11530" max="11530" width="10.28515625" style="801" customWidth="1"/>
    <col min="11531" max="11531" width="11.140625" style="801" customWidth="1"/>
    <col min="11532" max="11532" width="11.42578125" style="801"/>
    <col min="11533" max="11533" width="17.85546875" style="801" bestFit="1" customWidth="1"/>
    <col min="11534" max="11534" width="20.28515625" style="801" bestFit="1" customWidth="1"/>
    <col min="11535" max="11539" width="11.42578125" style="801"/>
    <col min="11540" max="11540" width="30.140625" style="801" bestFit="1" customWidth="1"/>
    <col min="11541" max="11541" width="19.42578125" style="801" bestFit="1" customWidth="1"/>
    <col min="11542" max="11542" width="14.42578125" style="801" bestFit="1" customWidth="1"/>
    <col min="11543" max="11543" width="19.42578125" style="801" bestFit="1" customWidth="1"/>
    <col min="11544" max="11544" width="14.42578125" style="801" bestFit="1" customWidth="1"/>
    <col min="11545" max="11545" width="20" style="801" customWidth="1"/>
    <col min="11546" max="11546" width="13.140625" style="801" bestFit="1" customWidth="1"/>
    <col min="11547" max="11547" width="7.140625" style="801" bestFit="1" customWidth="1"/>
    <col min="11548" max="11548" width="9.140625" style="801" bestFit="1" customWidth="1"/>
    <col min="11549" max="11776" width="11.42578125" style="801"/>
    <col min="11777" max="11777" width="10.42578125" style="801" customWidth="1"/>
    <col min="11778" max="11778" width="79.28515625" style="801" customWidth="1"/>
    <col min="11779" max="11779" width="13.42578125" style="801" bestFit="1" customWidth="1"/>
    <col min="11780" max="11780" width="17.42578125" style="801" customWidth="1"/>
    <col min="11781" max="11781" width="19.42578125" style="801" bestFit="1" customWidth="1"/>
    <col min="11782" max="11782" width="13.42578125" style="801" bestFit="1" customWidth="1"/>
    <col min="11783" max="11783" width="10" style="801" bestFit="1" customWidth="1"/>
    <col min="11784" max="11784" width="16" style="801" customWidth="1"/>
    <col min="11785" max="11785" width="12.28515625" style="801" customWidth="1"/>
    <col min="11786" max="11786" width="10.28515625" style="801" customWidth="1"/>
    <col min="11787" max="11787" width="11.140625" style="801" customWidth="1"/>
    <col min="11788" max="11788" width="11.42578125" style="801"/>
    <col min="11789" max="11789" width="17.85546875" style="801" bestFit="1" customWidth="1"/>
    <col min="11790" max="11790" width="20.28515625" style="801" bestFit="1" customWidth="1"/>
    <col min="11791" max="11795" width="11.42578125" style="801"/>
    <col min="11796" max="11796" width="30.140625" style="801" bestFit="1" customWidth="1"/>
    <col min="11797" max="11797" width="19.42578125" style="801" bestFit="1" customWidth="1"/>
    <col min="11798" max="11798" width="14.42578125" style="801" bestFit="1" customWidth="1"/>
    <col min="11799" max="11799" width="19.42578125" style="801" bestFit="1" customWidth="1"/>
    <col min="11800" max="11800" width="14.42578125" style="801" bestFit="1" customWidth="1"/>
    <col min="11801" max="11801" width="20" style="801" customWidth="1"/>
    <col min="11802" max="11802" width="13.140625" style="801" bestFit="1" customWidth="1"/>
    <col min="11803" max="11803" width="7.140625" style="801" bestFit="1" customWidth="1"/>
    <col min="11804" max="11804" width="9.140625" style="801" bestFit="1" customWidth="1"/>
    <col min="11805" max="12032" width="11.42578125" style="801"/>
    <col min="12033" max="12033" width="10.42578125" style="801" customWidth="1"/>
    <col min="12034" max="12034" width="79.28515625" style="801" customWidth="1"/>
    <col min="12035" max="12035" width="13.42578125" style="801" bestFit="1" customWidth="1"/>
    <col min="12036" max="12036" width="17.42578125" style="801" customWidth="1"/>
    <col min="12037" max="12037" width="19.42578125" style="801" bestFit="1" customWidth="1"/>
    <col min="12038" max="12038" width="13.42578125" style="801" bestFit="1" customWidth="1"/>
    <col min="12039" max="12039" width="10" style="801" bestFit="1" customWidth="1"/>
    <col min="12040" max="12040" width="16" style="801" customWidth="1"/>
    <col min="12041" max="12041" width="12.28515625" style="801" customWidth="1"/>
    <col min="12042" max="12042" width="10.28515625" style="801" customWidth="1"/>
    <col min="12043" max="12043" width="11.140625" style="801" customWidth="1"/>
    <col min="12044" max="12044" width="11.42578125" style="801"/>
    <col min="12045" max="12045" width="17.85546875" style="801" bestFit="1" customWidth="1"/>
    <col min="12046" max="12046" width="20.28515625" style="801" bestFit="1" customWidth="1"/>
    <col min="12047" max="12051" width="11.42578125" style="801"/>
    <col min="12052" max="12052" width="30.140625" style="801" bestFit="1" customWidth="1"/>
    <col min="12053" max="12053" width="19.42578125" style="801" bestFit="1" customWidth="1"/>
    <col min="12054" max="12054" width="14.42578125" style="801" bestFit="1" customWidth="1"/>
    <col min="12055" max="12055" width="19.42578125" style="801" bestFit="1" customWidth="1"/>
    <col min="12056" max="12056" width="14.42578125" style="801" bestFit="1" customWidth="1"/>
    <col min="12057" max="12057" width="20" style="801" customWidth="1"/>
    <col min="12058" max="12058" width="13.140625" style="801" bestFit="1" customWidth="1"/>
    <col min="12059" max="12059" width="7.140625" style="801" bestFit="1" customWidth="1"/>
    <col min="12060" max="12060" width="9.140625" style="801" bestFit="1" customWidth="1"/>
    <col min="12061" max="12288" width="11.42578125" style="801"/>
    <col min="12289" max="12289" width="10.42578125" style="801" customWidth="1"/>
    <col min="12290" max="12290" width="79.28515625" style="801" customWidth="1"/>
    <col min="12291" max="12291" width="13.42578125" style="801" bestFit="1" customWidth="1"/>
    <col min="12292" max="12292" width="17.42578125" style="801" customWidth="1"/>
    <col min="12293" max="12293" width="19.42578125" style="801" bestFit="1" customWidth="1"/>
    <col min="12294" max="12294" width="13.42578125" style="801" bestFit="1" customWidth="1"/>
    <col min="12295" max="12295" width="10" style="801" bestFit="1" customWidth="1"/>
    <col min="12296" max="12296" width="16" style="801" customWidth="1"/>
    <col min="12297" max="12297" width="12.28515625" style="801" customWidth="1"/>
    <col min="12298" max="12298" width="10.28515625" style="801" customWidth="1"/>
    <col min="12299" max="12299" width="11.140625" style="801" customWidth="1"/>
    <col min="12300" max="12300" width="11.42578125" style="801"/>
    <col min="12301" max="12301" width="17.85546875" style="801" bestFit="1" customWidth="1"/>
    <col min="12302" max="12302" width="20.28515625" style="801" bestFit="1" customWidth="1"/>
    <col min="12303" max="12307" width="11.42578125" style="801"/>
    <col min="12308" max="12308" width="30.140625" style="801" bestFit="1" customWidth="1"/>
    <col min="12309" max="12309" width="19.42578125" style="801" bestFit="1" customWidth="1"/>
    <col min="12310" max="12310" width="14.42578125" style="801" bestFit="1" customWidth="1"/>
    <col min="12311" max="12311" width="19.42578125" style="801" bestFit="1" customWidth="1"/>
    <col min="12312" max="12312" width="14.42578125" style="801" bestFit="1" customWidth="1"/>
    <col min="12313" max="12313" width="20" style="801" customWidth="1"/>
    <col min="12314" max="12314" width="13.140625" style="801" bestFit="1" customWidth="1"/>
    <col min="12315" max="12315" width="7.140625" style="801" bestFit="1" customWidth="1"/>
    <col min="12316" max="12316" width="9.140625" style="801" bestFit="1" customWidth="1"/>
    <col min="12317" max="12544" width="11.42578125" style="801"/>
    <col min="12545" max="12545" width="10.42578125" style="801" customWidth="1"/>
    <col min="12546" max="12546" width="79.28515625" style="801" customWidth="1"/>
    <col min="12547" max="12547" width="13.42578125" style="801" bestFit="1" customWidth="1"/>
    <col min="12548" max="12548" width="17.42578125" style="801" customWidth="1"/>
    <col min="12549" max="12549" width="19.42578125" style="801" bestFit="1" customWidth="1"/>
    <col min="12550" max="12550" width="13.42578125" style="801" bestFit="1" customWidth="1"/>
    <col min="12551" max="12551" width="10" style="801" bestFit="1" customWidth="1"/>
    <col min="12552" max="12552" width="16" style="801" customWidth="1"/>
    <col min="12553" max="12553" width="12.28515625" style="801" customWidth="1"/>
    <col min="12554" max="12554" width="10.28515625" style="801" customWidth="1"/>
    <col min="12555" max="12555" width="11.140625" style="801" customWidth="1"/>
    <col min="12556" max="12556" width="11.42578125" style="801"/>
    <col min="12557" max="12557" width="17.85546875" style="801" bestFit="1" customWidth="1"/>
    <col min="12558" max="12558" width="20.28515625" style="801" bestFit="1" customWidth="1"/>
    <col min="12559" max="12563" width="11.42578125" style="801"/>
    <col min="12564" max="12564" width="30.140625" style="801" bestFit="1" customWidth="1"/>
    <col min="12565" max="12565" width="19.42578125" style="801" bestFit="1" customWidth="1"/>
    <col min="12566" max="12566" width="14.42578125" style="801" bestFit="1" customWidth="1"/>
    <col min="12567" max="12567" width="19.42578125" style="801" bestFit="1" customWidth="1"/>
    <col min="12568" max="12568" width="14.42578125" style="801" bestFit="1" customWidth="1"/>
    <col min="12569" max="12569" width="20" style="801" customWidth="1"/>
    <col min="12570" max="12570" width="13.140625" style="801" bestFit="1" customWidth="1"/>
    <col min="12571" max="12571" width="7.140625" style="801" bestFit="1" customWidth="1"/>
    <col min="12572" max="12572" width="9.140625" style="801" bestFit="1" customWidth="1"/>
    <col min="12573" max="12800" width="11.42578125" style="801"/>
    <col min="12801" max="12801" width="10.42578125" style="801" customWidth="1"/>
    <col min="12802" max="12802" width="79.28515625" style="801" customWidth="1"/>
    <col min="12803" max="12803" width="13.42578125" style="801" bestFit="1" customWidth="1"/>
    <col min="12804" max="12804" width="17.42578125" style="801" customWidth="1"/>
    <col min="12805" max="12805" width="19.42578125" style="801" bestFit="1" customWidth="1"/>
    <col min="12806" max="12806" width="13.42578125" style="801" bestFit="1" customWidth="1"/>
    <col min="12807" max="12807" width="10" style="801" bestFit="1" customWidth="1"/>
    <col min="12808" max="12808" width="16" style="801" customWidth="1"/>
    <col min="12809" max="12809" width="12.28515625" style="801" customWidth="1"/>
    <col min="12810" max="12810" width="10.28515625" style="801" customWidth="1"/>
    <col min="12811" max="12811" width="11.140625" style="801" customWidth="1"/>
    <col min="12812" max="12812" width="11.42578125" style="801"/>
    <col min="12813" max="12813" width="17.85546875" style="801" bestFit="1" customWidth="1"/>
    <col min="12814" max="12814" width="20.28515625" style="801" bestFit="1" customWidth="1"/>
    <col min="12815" max="12819" width="11.42578125" style="801"/>
    <col min="12820" max="12820" width="30.140625" style="801" bestFit="1" customWidth="1"/>
    <col min="12821" max="12821" width="19.42578125" style="801" bestFit="1" customWidth="1"/>
    <col min="12822" max="12822" width="14.42578125" style="801" bestFit="1" customWidth="1"/>
    <col min="12823" max="12823" width="19.42578125" style="801" bestFit="1" customWidth="1"/>
    <col min="12824" max="12824" width="14.42578125" style="801" bestFit="1" customWidth="1"/>
    <col min="12825" max="12825" width="20" style="801" customWidth="1"/>
    <col min="12826" max="12826" width="13.140625" style="801" bestFit="1" customWidth="1"/>
    <col min="12827" max="12827" width="7.140625" style="801" bestFit="1" customWidth="1"/>
    <col min="12828" max="12828" width="9.140625" style="801" bestFit="1" customWidth="1"/>
    <col min="12829" max="13056" width="11.42578125" style="801"/>
    <col min="13057" max="13057" width="10.42578125" style="801" customWidth="1"/>
    <col min="13058" max="13058" width="79.28515625" style="801" customWidth="1"/>
    <col min="13059" max="13059" width="13.42578125" style="801" bestFit="1" customWidth="1"/>
    <col min="13060" max="13060" width="17.42578125" style="801" customWidth="1"/>
    <col min="13061" max="13061" width="19.42578125" style="801" bestFit="1" customWidth="1"/>
    <col min="13062" max="13062" width="13.42578125" style="801" bestFit="1" customWidth="1"/>
    <col min="13063" max="13063" width="10" style="801" bestFit="1" customWidth="1"/>
    <col min="13064" max="13064" width="16" style="801" customWidth="1"/>
    <col min="13065" max="13065" width="12.28515625" style="801" customWidth="1"/>
    <col min="13066" max="13066" width="10.28515625" style="801" customWidth="1"/>
    <col min="13067" max="13067" width="11.140625" style="801" customWidth="1"/>
    <col min="13068" max="13068" width="11.42578125" style="801"/>
    <col min="13069" max="13069" width="17.85546875" style="801" bestFit="1" customWidth="1"/>
    <col min="13070" max="13070" width="20.28515625" style="801" bestFit="1" customWidth="1"/>
    <col min="13071" max="13075" width="11.42578125" style="801"/>
    <col min="13076" max="13076" width="30.140625" style="801" bestFit="1" customWidth="1"/>
    <col min="13077" max="13077" width="19.42578125" style="801" bestFit="1" customWidth="1"/>
    <col min="13078" max="13078" width="14.42578125" style="801" bestFit="1" customWidth="1"/>
    <col min="13079" max="13079" width="19.42578125" style="801" bestFit="1" customWidth="1"/>
    <col min="13080" max="13080" width="14.42578125" style="801" bestFit="1" customWidth="1"/>
    <col min="13081" max="13081" width="20" style="801" customWidth="1"/>
    <col min="13082" max="13082" width="13.140625" style="801" bestFit="1" customWidth="1"/>
    <col min="13083" max="13083" width="7.140625" style="801" bestFit="1" customWidth="1"/>
    <col min="13084" max="13084" width="9.140625" style="801" bestFit="1" customWidth="1"/>
    <col min="13085" max="13312" width="11.42578125" style="801"/>
    <col min="13313" max="13313" width="10.42578125" style="801" customWidth="1"/>
    <col min="13314" max="13314" width="79.28515625" style="801" customWidth="1"/>
    <col min="13315" max="13315" width="13.42578125" style="801" bestFit="1" customWidth="1"/>
    <col min="13316" max="13316" width="17.42578125" style="801" customWidth="1"/>
    <col min="13317" max="13317" width="19.42578125" style="801" bestFit="1" customWidth="1"/>
    <col min="13318" max="13318" width="13.42578125" style="801" bestFit="1" customWidth="1"/>
    <col min="13319" max="13319" width="10" style="801" bestFit="1" customWidth="1"/>
    <col min="13320" max="13320" width="16" style="801" customWidth="1"/>
    <col min="13321" max="13321" width="12.28515625" style="801" customWidth="1"/>
    <col min="13322" max="13322" width="10.28515625" style="801" customWidth="1"/>
    <col min="13323" max="13323" width="11.140625" style="801" customWidth="1"/>
    <col min="13324" max="13324" width="11.42578125" style="801"/>
    <col min="13325" max="13325" width="17.85546875" style="801" bestFit="1" customWidth="1"/>
    <col min="13326" max="13326" width="20.28515625" style="801" bestFit="1" customWidth="1"/>
    <col min="13327" max="13331" width="11.42578125" style="801"/>
    <col min="13332" max="13332" width="30.140625" style="801" bestFit="1" customWidth="1"/>
    <col min="13333" max="13333" width="19.42578125" style="801" bestFit="1" customWidth="1"/>
    <col min="13334" max="13334" width="14.42578125" style="801" bestFit="1" customWidth="1"/>
    <col min="13335" max="13335" width="19.42578125" style="801" bestFit="1" customWidth="1"/>
    <col min="13336" max="13336" width="14.42578125" style="801" bestFit="1" customWidth="1"/>
    <col min="13337" max="13337" width="20" style="801" customWidth="1"/>
    <col min="13338" max="13338" width="13.140625" style="801" bestFit="1" customWidth="1"/>
    <col min="13339" max="13339" width="7.140625" style="801" bestFit="1" customWidth="1"/>
    <col min="13340" max="13340" width="9.140625" style="801" bestFit="1" customWidth="1"/>
    <col min="13341" max="13568" width="11.42578125" style="801"/>
    <col min="13569" max="13569" width="10.42578125" style="801" customWidth="1"/>
    <col min="13570" max="13570" width="79.28515625" style="801" customWidth="1"/>
    <col min="13571" max="13571" width="13.42578125" style="801" bestFit="1" customWidth="1"/>
    <col min="13572" max="13572" width="17.42578125" style="801" customWidth="1"/>
    <col min="13573" max="13573" width="19.42578125" style="801" bestFit="1" customWidth="1"/>
    <col min="13574" max="13574" width="13.42578125" style="801" bestFit="1" customWidth="1"/>
    <col min="13575" max="13575" width="10" style="801" bestFit="1" customWidth="1"/>
    <col min="13576" max="13576" width="16" style="801" customWidth="1"/>
    <col min="13577" max="13577" width="12.28515625" style="801" customWidth="1"/>
    <col min="13578" max="13578" width="10.28515625" style="801" customWidth="1"/>
    <col min="13579" max="13579" width="11.140625" style="801" customWidth="1"/>
    <col min="13580" max="13580" width="11.42578125" style="801"/>
    <col min="13581" max="13581" width="17.85546875" style="801" bestFit="1" customWidth="1"/>
    <col min="13582" max="13582" width="20.28515625" style="801" bestFit="1" customWidth="1"/>
    <col min="13583" max="13587" width="11.42578125" style="801"/>
    <col min="13588" max="13588" width="30.140625" style="801" bestFit="1" customWidth="1"/>
    <col min="13589" max="13589" width="19.42578125" style="801" bestFit="1" customWidth="1"/>
    <col min="13590" max="13590" width="14.42578125" style="801" bestFit="1" customWidth="1"/>
    <col min="13591" max="13591" width="19.42578125" style="801" bestFit="1" customWidth="1"/>
    <col min="13592" max="13592" width="14.42578125" style="801" bestFit="1" customWidth="1"/>
    <col min="13593" max="13593" width="20" style="801" customWidth="1"/>
    <col min="13594" max="13594" width="13.140625" style="801" bestFit="1" customWidth="1"/>
    <col min="13595" max="13595" width="7.140625" style="801" bestFit="1" customWidth="1"/>
    <col min="13596" max="13596" width="9.140625" style="801" bestFit="1" customWidth="1"/>
    <col min="13597" max="13824" width="11.42578125" style="801"/>
    <col min="13825" max="13825" width="10.42578125" style="801" customWidth="1"/>
    <col min="13826" max="13826" width="79.28515625" style="801" customWidth="1"/>
    <col min="13827" max="13827" width="13.42578125" style="801" bestFit="1" customWidth="1"/>
    <col min="13828" max="13828" width="17.42578125" style="801" customWidth="1"/>
    <col min="13829" max="13829" width="19.42578125" style="801" bestFit="1" customWidth="1"/>
    <col min="13830" max="13830" width="13.42578125" style="801" bestFit="1" customWidth="1"/>
    <col min="13831" max="13831" width="10" style="801" bestFit="1" customWidth="1"/>
    <col min="13832" max="13832" width="16" style="801" customWidth="1"/>
    <col min="13833" max="13833" width="12.28515625" style="801" customWidth="1"/>
    <col min="13834" max="13834" width="10.28515625" style="801" customWidth="1"/>
    <col min="13835" max="13835" width="11.140625" style="801" customWidth="1"/>
    <col min="13836" max="13836" width="11.42578125" style="801"/>
    <col min="13837" max="13837" width="17.85546875" style="801" bestFit="1" customWidth="1"/>
    <col min="13838" max="13838" width="20.28515625" style="801" bestFit="1" customWidth="1"/>
    <col min="13839" max="13843" width="11.42578125" style="801"/>
    <col min="13844" max="13844" width="30.140625" style="801" bestFit="1" customWidth="1"/>
    <col min="13845" max="13845" width="19.42578125" style="801" bestFit="1" customWidth="1"/>
    <col min="13846" max="13846" width="14.42578125" style="801" bestFit="1" customWidth="1"/>
    <col min="13847" max="13847" width="19.42578125" style="801" bestFit="1" customWidth="1"/>
    <col min="13848" max="13848" width="14.42578125" style="801" bestFit="1" customWidth="1"/>
    <col min="13849" max="13849" width="20" style="801" customWidth="1"/>
    <col min="13850" max="13850" width="13.140625" style="801" bestFit="1" customWidth="1"/>
    <col min="13851" max="13851" width="7.140625" style="801" bestFit="1" customWidth="1"/>
    <col min="13852" max="13852" width="9.140625" style="801" bestFit="1" customWidth="1"/>
    <col min="13853" max="14080" width="11.42578125" style="801"/>
    <col min="14081" max="14081" width="10.42578125" style="801" customWidth="1"/>
    <col min="14082" max="14082" width="79.28515625" style="801" customWidth="1"/>
    <col min="14083" max="14083" width="13.42578125" style="801" bestFit="1" customWidth="1"/>
    <col min="14084" max="14084" width="17.42578125" style="801" customWidth="1"/>
    <col min="14085" max="14085" width="19.42578125" style="801" bestFit="1" customWidth="1"/>
    <col min="14086" max="14086" width="13.42578125" style="801" bestFit="1" customWidth="1"/>
    <col min="14087" max="14087" width="10" style="801" bestFit="1" customWidth="1"/>
    <col min="14088" max="14088" width="16" style="801" customWidth="1"/>
    <col min="14089" max="14089" width="12.28515625" style="801" customWidth="1"/>
    <col min="14090" max="14090" width="10.28515625" style="801" customWidth="1"/>
    <col min="14091" max="14091" width="11.140625" style="801" customWidth="1"/>
    <col min="14092" max="14092" width="11.42578125" style="801"/>
    <col min="14093" max="14093" width="17.85546875" style="801" bestFit="1" customWidth="1"/>
    <col min="14094" max="14094" width="20.28515625" style="801" bestFit="1" customWidth="1"/>
    <col min="14095" max="14099" width="11.42578125" style="801"/>
    <col min="14100" max="14100" width="30.140625" style="801" bestFit="1" customWidth="1"/>
    <col min="14101" max="14101" width="19.42578125" style="801" bestFit="1" customWidth="1"/>
    <col min="14102" max="14102" width="14.42578125" style="801" bestFit="1" customWidth="1"/>
    <col min="14103" max="14103" width="19.42578125" style="801" bestFit="1" customWidth="1"/>
    <col min="14104" max="14104" width="14.42578125" style="801" bestFit="1" customWidth="1"/>
    <col min="14105" max="14105" width="20" style="801" customWidth="1"/>
    <col min="14106" max="14106" width="13.140625" style="801" bestFit="1" customWidth="1"/>
    <col min="14107" max="14107" width="7.140625" style="801" bestFit="1" customWidth="1"/>
    <col min="14108" max="14108" width="9.140625" style="801" bestFit="1" customWidth="1"/>
    <col min="14109" max="14336" width="11.42578125" style="801"/>
    <col min="14337" max="14337" width="10.42578125" style="801" customWidth="1"/>
    <col min="14338" max="14338" width="79.28515625" style="801" customWidth="1"/>
    <col min="14339" max="14339" width="13.42578125" style="801" bestFit="1" customWidth="1"/>
    <col min="14340" max="14340" width="17.42578125" style="801" customWidth="1"/>
    <col min="14341" max="14341" width="19.42578125" style="801" bestFit="1" customWidth="1"/>
    <col min="14342" max="14342" width="13.42578125" style="801" bestFit="1" customWidth="1"/>
    <col min="14343" max="14343" width="10" style="801" bestFit="1" customWidth="1"/>
    <col min="14344" max="14344" width="16" style="801" customWidth="1"/>
    <col min="14345" max="14345" width="12.28515625" style="801" customWidth="1"/>
    <col min="14346" max="14346" width="10.28515625" style="801" customWidth="1"/>
    <col min="14347" max="14347" width="11.140625" style="801" customWidth="1"/>
    <col min="14348" max="14348" width="11.42578125" style="801"/>
    <col min="14349" max="14349" width="17.85546875" style="801" bestFit="1" customWidth="1"/>
    <col min="14350" max="14350" width="20.28515625" style="801" bestFit="1" customWidth="1"/>
    <col min="14351" max="14355" width="11.42578125" style="801"/>
    <col min="14356" max="14356" width="30.140625" style="801" bestFit="1" customWidth="1"/>
    <col min="14357" max="14357" width="19.42578125" style="801" bestFit="1" customWidth="1"/>
    <col min="14358" max="14358" width="14.42578125" style="801" bestFit="1" customWidth="1"/>
    <col min="14359" max="14359" width="19.42578125" style="801" bestFit="1" customWidth="1"/>
    <col min="14360" max="14360" width="14.42578125" style="801" bestFit="1" customWidth="1"/>
    <col min="14361" max="14361" width="20" style="801" customWidth="1"/>
    <col min="14362" max="14362" width="13.140625" style="801" bestFit="1" customWidth="1"/>
    <col min="14363" max="14363" width="7.140625" style="801" bestFit="1" customWidth="1"/>
    <col min="14364" max="14364" width="9.140625" style="801" bestFit="1" customWidth="1"/>
    <col min="14365" max="14592" width="11.42578125" style="801"/>
    <col min="14593" max="14593" width="10.42578125" style="801" customWidth="1"/>
    <col min="14594" max="14594" width="79.28515625" style="801" customWidth="1"/>
    <col min="14595" max="14595" width="13.42578125" style="801" bestFit="1" customWidth="1"/>
    <col min="14596" max="14596" width="17.42578125" style="801" customWidth="1"/>
    <col min="14597" max="14597" width="19.42578125" style="801" bestFit="1" customWidth="1"/>
    <col min="14598" max="14598" width="13.42578125" style="801" bestFit="1" customWidth="1"/>
    <col min="14599" max="14599" width="10" style="801" bestFit="1" customWidth="1"/>
    <col min="14600" max="14600" width="16" style="801" customWidth="1"/>
    <col min="14601" max="14601" width="12.28515625" style="801" customWidth="1"/>
    <col min="14602" max="14602" width="10.28515625" style="801" customWidth="1"/>
    <col min="14603" max="14603" width="11.140625" style="801" customWidth="1"/>
    <col min="14604" max="14604" width="11.42578125" style="801"/>
    <col min="14605" max="14605" width="17.85546875" style="801" bestFit="1" customWidth="1"/>
    <col min="14606" max="14606" width="20.28515625" style="801" bestFit="1" customWidth="1"/>
    <col min="14607" max="14611" width="11.42578125" style="801"/>
    <col min="14612" max="14612" width="30.140625" style="801" bestFit="1" customWidth="1"/>
    <col min="14613" max="14613" width="19.42578125" style="801" bestFit="1" customWidth="1"/>
    <col min="14614" max="14614" width="14.42578125" style="801" bestFit="1" customWidth="1"/>
    <col min="14615" max="14615" width="19.42578125" style="801" bestFit="1" customWidth="1"/>
    <col min="14616" max="14616" width="14.42578125" style="801" bestFit="1" customWidth="1"/>
    <col min="14617" max="14617" width="20" style="801" customWidth="1"/>
    <col min="14618" max="14618" width="13.140625" style="801" bestFit="1" customWidth="1"/>
    <col min="14619" max="14619" width="7.140625" style="801" bestFit="1" customWidth="1"/>
    <col min="14620" max="14620" width="9.140625" style="801" bestFit="1" customWidth="1"/>
    <col min="14621" max="14848" width="11.42578125" style="801"/>
    <col min="14849" max="14849" width="10.42578125" style="801" customWidth="1"/>
    <col min="14850" max="14850" width="79.28515625" style="801" customWidth="1"/>
    <col min="14851" max="14851" width="13.42578125" style="801" bestFit="1" customWidth="1"/>
    <col min="14852" max="14852" width="17.42578125" style="801" customWidth="1"/>
    <col min="14853" max="14853" width="19.42578125" style="801" bestFit="1" customWidth="1"/>
    <col min="14854" max="14854" width="13.42578125" style="801" bestFit="1" customWidth="1"/>
    <col min="14855" max="14855" width="10" style="801" bestFit="1" customWidth="1"/>
    <col min="14856" max="14856" width="16" style="801" customWidth="1"/>
    <col min="14857" max="14857" width="12.28515625" style="801" customWidth="1"/>
    <col min="14858" max="14858" width="10.28515625" style="801" customWidth="1"/>
    <col min="14859" max="14859" width="11.140625" style="801" customWidth="1"/>
    <col min="14860" max="14860" width="11.42578125" style="801"/>
    <col min="14861" max="14861" width="17.85546875" style="801" bestFit="1" customWidth="1"/>
    <col min="14862" max="14862" width="20.28515625" style="801" bestFit="1" customWidth="1"/>
    <col min="14863" max="14867" width="11.42578125" style="801"/>
    <col min="14868" max="14868" width="30.140625" style="801" bestFit="1" customWidth="1"/>
    <col min="14869" max="14869" width="19.42578125" style="801" bestFit="1" customWidth="1"/>
    <col min="14870" max="14870" width="14.42578125" style="801" bestFit="1" customWidth="1"/>
    <col min="14871" max="14871" width="19.42578125" style="801" bestFit="1" customWidth="1"/>
    <col min="14872" max="14872" width="14.42578125" style="801" bestFit="1" customWidth="1"/>
    <col min="14873" max="14873" width="20" style="801" customWidth="1"/>
    <col min="14874" max="14874" width="13.140625" style="801" bestFit="1" customWidth="1"/>
    <col min="14875" max="14875" width="7.140625" style="801" bestFit="1" customWidth="1"/>
    <col min="14876" max="14876" width="9.140625" style="801" bestFit="1" customWidth="1"/>
    <col min="14877" max="15104" width="11.42578125" style="801"/>
    <col min="15105" max="15105" width="10.42578125" style="801" customWidth="1"/>
    <col min="15106" max="15106" width="79.28515625" style="801" customWidth="1"/>
    <col min="15107" max="15107" width="13.42578125" style="801" bestFit="1" customWidth="1"/>
    <col min="15108" max="15108" width="17.42578125" style="801" customWidth="1"/>
    <col min="15109" max="15109" width="19.42578125" style="801" bestFit="1" customWidth="1"/>
    <col min="15110" max="15110" width="13.42578125" style="801" bestFit="1" customWidth="1"/>
    <col min="15111" max="15111" width="10" style="801" bestFit="1" customWidth="1"/>
    <col min="15112" max="15112" width="16" style="801" customWidth="1"/>
    <col min="15113" max="15113" width="12.28515625" style="801" customWidth="1"/>
    <col min="15114" max="15114" width="10.28515625" style="801" customWidth="1"/>
    <col min="15115" max="15115" width="11.140625" style="801" customWidth="1"/>
    <col min="15116" max="15116" width="11.42578125" style="801"/>
    <col min="15117" max="15117" width="17.85546875" style="801" bestFit="1" customWidth="1"/>
    <col min="15118" max="15118" width="20.28515625" style="801" bestFit="1" customWidth="1"/>
    <col min="15119" max="15123" width="11.42578125" style="801"/>
    <col min="15124" max="15124" width="30.140625" style="801" bestFit="1" customWidth="1"/>
    <col min="15125" max="15125" width="19.42578125" style="801" bestFit="1" customWidth="1"/>
    <col min="15126" max="15126" width="14.42578125" style="801" bestFit="1" customWidth="1"/>
    <col min="15127" max="15127" width="19.42578125" style="801" bestFit="1" customWidth="1"/>
    <col min="15128" max="15128" width="14.42578125" style="801" bestFit="1" customWidth="1"/>
    <col min="15129" max="15129" width="20" style="801" customWidth="1"/>
    <col min="15130" max="15130" width="13.140625" style="801" bestFit="1" customWidth="1"/>
    <col min="15131" max="15131" width="7.140625" style="801" bestFit="1" customWidth="1"/>
    <col min="15132" max="15132" width="9.140625" style="801" bestFit="1" customWidth="1"/>
    <col min="15133" max="15360" width="11.42578125" style="801"/>
    <col min="15361" max="15361" width="10.42578125" style="801" customWidth="1"/>
    <col min="15362" max="15362" width="79.28515625" style="801" customWidth="1"/>
    <col min="15363" max="15363" width="13.42578125" style="801" bestFit="1" customWidth="1"/>
    <col min="15364" max="15364" width="17.42578125" style="801" customWidth="1"/>
    <col min="15365" max="15365" width="19.42578125" style="801" bestFit="1" customWidth="1"/>
    <col min="15366" max="15366" width="13.42578125" style="801" bestFit="1" customWidth="1"/>
    <col min="15367" max="15367" width="10" style="801" bestFit="1" customWidth="1"/>
    <col min="15368" max="15368" width="16" style="801" customWidth="1"/>
    <col min="15369" max="15369" width="12.28515625" style="801" customWidth="1"/>
    <col min="15370" max="15370" width="10.28515625" style="801" customWidth="1"/>
    <col min="15371" max="15371" width="11.140625" style="801" customWidth="1"/>
    <col min="15372" max="15372" width="11.42578125" style="801"/>
    <col min="15373" max="15373" width="17.85546875" style="801" bestFit="1" customWidth="1"/>
    <col min="15374" max="15374" width="20.28515625" style="801" bestFit="1" customWidth="1"/>
    <col min="15375" max="15379" width="11.42578125" style="801"/>
    <col min="15380" max="15380" width="30.140625" style="801" bestFit="1" customWidth="1"/>
    <col min="15381" max="15381" width="19.42578125" style="801" bestFit="1" customWidth="1"/>
    <col min="15382" max="15382" width="14.42578125" style="801" bestFit="1" customWidth="1"/>
    <col min="15383" max="15383" width="19.42578125" style="801" bestFit="1" customWidth="1"/>
    <col min="15384" max="15384" width="14.42578125" style="801" bestFit="1" customWidth="1"/>
    <col min="15385" max="15385" width="20" style="801" customWidth="1"/>
    <col min="15386" max="15386" width="13.140625" style="801" bestFit="1" customWidth="1"/>
    <col min="15387" max="15387" width="7.140625" style="801" bestFit="1" customWidth="1"/>
    <col min="15388" max="15388" width="9.140625" style="801" bestFit="1" customWidth="1"/>
    <col min="15389" max="15616" width="11.42578125" style="801"/>
    <col min="15617" max="15617" width="10.42578125" style="801" customWidth="1"/>
    <col min="15618" max="15618" width="79.28515625" style="801" customWidth="1"/>
    <col min="15619" max="15619" width="13.42578125" style="801" bestFit="1" customWidth="1"/>
    <col min="15620" max="15620" width="17.42578125" style="801" customWidth="1"/>
    <col min="15621" max="15621" width="19.42578125" style="801" bestFit="1" customWidth="1"/>
    <col min="15622" max="15622" width="13.42578125" style="801" bestFit="1" customWidth="1"/>
    <col min="15623" max="15623" width="10" style="801" bestFit="1" customWidth="1"/>
    <col min="15624" max="15624" width="16" style="801" customWidth="1"/>
    <col min="15625" max="15625" width="12.28515625" style="801" customWidth="1"/>
    <col min="15626" max="15626" width="10.28515625" style="801" customWidth="1"/>
    <col min="15627" max="15627" width="11.140625" style="801" customWidth="1"/>
    <col min="15628" max="15628" width="11.42578125" style="801"/>
    <col min="15629" max="15629" width="17.85546875" style="801" bestFit="1" customWidth="1"/>
    <col min="15630" max="15630" width="20.28515625" style="801" bestFit="1" customWidth="1"/>
    <col min="15631" max="15635" width="11.42578125" style="801"/>
    <col min="15636" max="15636" width="30.140625" style="801" bestFit="1" customWidth="1"/>
    <col min="15637" max="15637" width="19.42578125" style="801" bestFit="1" customWidth="1"/>
    <col min="15638" max="15638" width="14.42578125" style="801" bestFit="1" customWidth="1"/>
    <col min="15639" max="15639" width="19.42578125" style="801" bestFit="1" customWidth="1"/>
    <col min="15640" max="15640" width="14.42578125" style="801" bestFit="1" customWidth="1"/>
    <col min="15641" max="15641" width="20" style="801" customWidth="1"/>
    <col min="15642" max="15642" width="13.140625" style="801" bestFit="1" customWidth="1"/>
    <col min="15643" max="15643" width="7.140625" style="801" bestFit="1" customWidth="1"/>
    <col min="15644" max="15644" width="9.140625" style="801" bestFit="1" customWidth="1"/>
    <col min="15645" max="15872" width="11.42578125" style="801"/>
    <col min="15873" max="15873" width="10.42578125" style="801" customWidth="1"/>
    <col min="15874" max="15874" width="79.28515625" style="801" customWidth="1"/>
    <col min="15875" max="15875" width="13.42578125" style="801" bestFit="1" customWidth="1"/>
    <col min="15876" max="15876" width="17.42578125" style="801" customWidth="1"/>
    <col min="15877" max="15877" width="19.42578125" style="801" bestFit="1" customWidth="1"/>
    <col min="15878" max="15878" width="13.42578125" style="801" bestFit="1" customWidth="1"/>
    <col min="15879" max="15879" width="10" style="801" bestFit="1" customWidth="1"/>
    <col min="15880" max="15880" width="16" style="801" customWidth="1"/>
    <col min="15881" max="15881" width="12.28515625" style="801" customWidth="1"/>
    <col min="15882" max="15882" width="10.28515625" style="801" customWidth="1"/>
    <col min="15883" max="15883" width="11.140625" style="801" customWidth="1"/>
    <col min="15884" max="15884" width="11.42578125" style="801"/>
    <col min="15885" max="15885" width="17.85546875" style="801" bestFit="1" customWidth="1"/>
    <col min="15886" max="15886" width="20.28515625" style="801" bestFit="1" customWidth="1"/>
    <col min="15887" max="15891" width="11.42578125" style="801"/>
    <col min="15892" max="15892" width="30.140625" style="801" bestFit="1" customWidth="1"/>
    <col min="15893" max="15893" width="19.42578125" style="801" bestFit="1" customWidth="1"/>
    <col min="15894" max="15894" width="14.42578125" style="801" bestFit="1" customWidth="1"/>
    <col min="15895" max="15895" width="19.42578125" style="801" bestFit="1" customWidth="1"/>
    <col min="15896" max="15896" width="14.42578125" style="801" bestFit="1" customWidth="1"/>
    <col min="15897" max="15897" width="20" style="801" customWidth="1"/>
    <col min="15898" max="15898" width="13.140625" style="801" bestFit="1" customWidth="1"/>
    <col min="15899" max="15899" width="7.140625" style="801" bestFit="1" customWidth="1"/>
    <col min="15900" max="15900" width="9.140625" style="801" bestFit="1" customWidth="1"/>
    <col min="15901" max="16128" width="11.42578125" style="801"/>
    <col min="16129" max="16129" width="10.42578125" style="801" customWidth="1"/>
    <col min="16130" max="16130" width="79.28515625" style="801" customWidth="1"/>
    <col min="16131" max="16131" width="13.42578125" style="801" bestFit="1" customWidth="1"/>
    <col min="16132" max="16132" width="17.42578125" style="801" customWidth="1"/>
    <col min="16133" max="16133" width="19.42578125" style="801" bestFit="1" customWidth="1"/>
    <col min="16134" max="16134" width="13.42578125" style="801" bestFit="1" customWidth="1"/>
    <col min="16135" max="16135" width="10" style="801" bestFit="1" customWidth="1"/>
    <col min="16136" max="16136" width="16" style="801" customWidth="1"/>
    <col min="16137" max="16137" width="12.28515625" style="801" customWidth="1"/>
    <col min="16138" max="16138" width="10.28515625" style="801" customWidth="1"/>
    <col min="16139" max="16139" width="11.140625" style="801" customWidth="1"/>
    <col min="16140" max="16140" width="11.42578125" style="801"/>
    <col min="16141" max="16141" width="17.85546875" style="801" bestFit="1" customWidth="1"/>
    <col min="16142" max="16142" width="20.28515625" style="801" bestFit="1" customWidth="1"/>
    <col min="16143" max="16147" width="11.42578125" style="801"/>
    <col min="16148" max="16148" width="30.140625" style="801" bestFit="1" customWidth="1"/>
    <col min="16149" max="16149" width="19.42578125" style="801" bestFit="1" customWidth="1"/>
    <col min="16150" max="16150" width="14.42578125" style="801" bestFit="1" customWidth="1"/>
    <col min="16151" max="16151" width="19.42578125" style="801" bestFit="1" customWidth="1"/>
    <col min="16152" max="16152" width="14.42578125" style="801" bestFit="1" customWidth="1"/>
    <col min="16153" max="16153" width="20" style="801" customWidth="1"/>
    <col min="16154" max="16154" width="13.140625" style="801" bestFit="1" customWidth="1"/>
    <col min="16155" max="16155" width="7.140625" style="801" bestFit="1" customWidth="1"/>
    <col min="16156" max="16156" width="9.140625" style="801" bestFit="1" customWidth="1"/>
    <col min="16157" max="16384" width="11.42578125" style="801"/>
  </cols>
  <sheetData>
    <row r="1" spans="2:14">
      <c r="B1" s="1857" t="s">
        <v>105</v>
      </c>
      <c r="C1" s="1857"/>
      <c r="D1" s="1857"/>
      <c r="E1" s="1857"/>
      <c r="F1" s="1857"/>
      <c r="G1" s="1857"/>
      <c r="H1" s="1857"/>
      <c r="I1" s="1857"/>
      <c r="J1" s="1857"/>
      <c r="K1" s="1857"/>
    </row>
    <row r="2" spans="2:14">
      <c r="B2" s="1857" t="s">
        <v>104</v>
      </c>
      <c r="C2" s="1857"/>
      <c r="D2" s="1857"/>
      <c r="E2" s="1857"/>
      <c r="F2" s="1857"/>
      <c r="G2" s="1857"/>
      <c r="H2" s="1857"/>
      <c r="I2" s="1857"/>
      <c r="J2" s="1857"/>
      <c r="K2" s="1857"/>
    </row>
    <row r="3" spans="2:14">
      <c r="B3" s="1858" t="s">
        <v>103</v>
      </c>
      <c r="C3" s="1858"/>
      <c r="D3" s="1858"/>
      <c r="E3" s="1858"/>
      <c r="F3" s="1858"/>
      <c r="G3" s="1858"/>
      <c r="H3" s="1858"/>
      <c r="I3" s="1858"/>
      <c r="J3" s="1858"/>
      <c r="K3" s="1858"/>
    </row>
    <row r="5" spans="2:14">
      <c r="B5" s="1859" t="s">
        <v>2399</v>
      </c>
      <c r="C5" s="1859"/>
      <c r="D5" s="1859"/>
      <c r="E5" s="1859"/>
      <c r="F5" s="1859"/>
      <c r="G5" s="1859"/>
      <c r="H5" s="1859"/>
      <c r="I5" s="1859"/>
      <c r="J5" s="1859"/>
      <c r="K5" s="1859"/>
    </row>
    <row r="6" spans="2:14">
      <c r="B6" s="1859" t="s">
        <v>282</v>
      </c>
      <c r="C6" s="1859"/>
      <c r="D6" s="1859"/>
      <c r="E6" s="1859"/>
      <c r="F6" s="1859"/>
      <c r="G6" s="1859"/>
      <c r="H6" s="1859"/>
      <c r="I6" s="1859"/>
      <c r="J6" s="1859"/>
    </row>
    <row r="7" spans="2:14" ht="15.75" thickBot="1">
      <c r="B7" s="1858" t="s">
        <v>796</v>
      </c>
      <c r="C7" s="1858"/>
      <c r="D7" s="1858"/>
      <c r="E7" s="1858"/>
      <c r="F7" s="1858"/>
      <c r="G7" s="1858"/>
      <c r="H7" s="1858"/>
      <c r="I7" s="1858"/>
      <c r="J7" s="1858"/>
    </row>
    <row r="8" spans="2:14" ht="16.5" thickBot="1">
      <c r="B8" s="1932" t="s">
        <v>279</v>
      </c>
      <c r="C8" s="1285">
        <v>2024</v>
      </c>
      <c r="D8" s="1845">
        <v>2025</v>
      </c>
      <c r="E8" s="1846"/>
      <c r="F8" s="1846"/>
      <c r="G8" s="1846"/>
      <c r="H8" s="1847"/>
      <c r="I8" s="1845" t="s">
        <v>1101</v>
      </c>
      <c r="J8" s="1847"/>
      <c r="K8" s="1853" t="s">
        <v>1298</v>
      </c>
    </row>
    <row r="9" spans="2:14" ht="16.5" thickBot="1">
      <c r="B9" s="1933"/>
      <c r="C9" s="1851" t="s">
        <v>469</v>
      </c>
      <c r="D9" s="1851" t="s">
        <v>381</v>
      </c>
      <c r="E9" s="1851" t="s">
        <v>1099</v>
      </c>
      <c r="F9" s="1851" t="s">
        <v>1098</v>
      </c>
      <c r="G9" s="1853" t="s">
        <v>1097</v>
      </c>
      <c r="H9" s="1853" t="s">
        <v>377</v>
      </c>
      <c r="I9" s="1848" t="s">
        <v>1096</v>
      </c>
      <c r="J9" s="1855"/>
      <c r="K9" s="1935"/>
    </row>
    <row r="10" spans="2:14" ht="16.5" thickBot="1">
      <c r="B10" s="1933"/>
      <c r="C10" s="1852"/>
      <c r="D10" s="1852"/>
      <c r="E10" s="1852"/>
      <c r="F10" s="1852"/>
      <c r="G10" s="1854"/>
      <c r="H10" s="1854"/>
      <c r="I10" s="1289" t="s">
        <v>269</v>
      </c>
      <c r="J10" s="1289" t="s">
        <v>268</v>
      </c>
      <c r="K10" s="1854"/>
      <c r="M10" s="1051" t="s">
        <v>1297</v>
      </c>
      <c r="N10" s="965">
        <v>8060931200000</v>
      </c>
    </row>
    <row r="11" spans="2:14" ht="21" customHeight="1" thickBot="1">
      <c r="B11" s="1934"/>
      <c r="C11" s="1291">
        <v>1</v>
      </c>
      <c r="D11" s="1291">
        <v>2</v>
      </c>
      <c r="E11" s="1291">
        <v>3</v>
      </c>
      <c r="F11" s="1291">
        <v>4</v>
      </c>
      <c r="G11" s="1291">
        <v>5</v>
      </c>
      <c r="H11" s="1290" t="s">
        <v>1341</v>
      </c>
      <c r="I11" s="1292" t="s">
        <v>375</v>
      </c>
      <c r="J11" s="1288" t="s">
        <v>464</v>
      </c>
      <c r="K11" s="1289" t="s">
        <v>1342</v>
      </c>
    </row>
    <row r="12" spans="2:14" ht="13.9" hidden="1" customHeight="1" thickBot="1">
      <c r="B12" s="1050" t="s">
        <v>1095</v>
      </c>
      <c r="C12" s="1049">
        <f>+SUM(C13:C71)</f>
        <v>21161462114.73</v>
      </c>
      <c r="D12" s="1049">
        <f>+SUM(D13:D71)</f>
        <v>160312757677</v>
      </c>
      <c r="E12" s="1049">
        <f>+SUM(E13:E71)</f>
        <v>31568650424.420002</v>
      </c>
      <c r="F12" s="1049">
        <f>+SUM(F13:F71)</f>
        <v>24241389721.690002</v>
      </c>
      <c r="G12" s="1049">
        <f>+SUM(G13:G71)</f>
        <v>22738474124.399998</v>
      </c>
      <c r="H12" s="1048">
        <f t="shared" ref="H12:H43" si="0">IFERROR(F12/D12,"-")</f>
        <v>0.1512131041406688</v>
      </c>
      <c r="I12" s="1047">
        <f>F12-C12</f>
        <v>3079927606.9600029</v>
      </c>
      <c r="J12" s="1046">
        <f>I12/C12</f>
        <v>0.14554417791463176</v>
      </c>
      <c r="K12" s="1046">
        <f t="shared" ref="K12:K43" si="1">F12/$N$10</f>
        <v>3.0072691504537345E-3</v>
      </c>
      <c r="M12" s="1042"/>
      <c r="N12" s="1041"/>
    </row>
    <row r="13" spans="2:14" ht="15.75" hidden="1">
      <c r="B13" s="1034" t="s">
        <v>1164</v>
      </c>
      <c r="C13" s="1039">
        <v>83013294.689999998</v>
      </c>
      <c r="D13" s="1039">
        <v>501555814</v>
      </c>
      <c r="E13" s="1039">
        <v>274969089.72000003</v>
      </c>
      <c r="F13" s="1039">
        <v>99317792.320000008</v>
      </c>
      <c r="G13" s="1039">
        <v>90474409.36999999</v>
      </c>
      <c r="H13" s="1038">
        <f t="shared" si="0"/>
        <v>0.19801942186238919</v>
      </c>
      <c r="I13" s="1037">
        <f>F13-C13</f>
        <v>16304497.63000001</v>
      </c>
      <c r="J13" s="1029">
        <f>I13/C13</f>
        <v>0.19640827039676687</v>
      </c>
      <c r="K13" s="1029">
        <f t="shared" si="1"/>
        <v>1.2320883264702718E-5</v>
      </c>
      <c r="M13" s="1042"/>
      <c r="N13" s="1041"/>
    </row>
    <row r="14" spans="2:14" ht="15.75" hidden="1">
      <c r="B14" s="1034" t="s">
        <v>1163</v>
      </c>
      <c r="C14" s="1039">
        <v>12958121.990000002</v>
      </c>
      <c r="D14" s="1039">
        <v>58074067</v>
      </c>
      <c r="E14" s="1039">
        <v>13495841.529999999</v>
      </c>
      <c r="F14" s="1039">
        <v>12351621.84</v>
      </c>
      <c r="G14" s="1039">
        <v>11724316.899999999</v>
      </c>
      <c r="H14" s="1038">
        <f t="shared" si="0"/>
        <v>0.21268739177505855</v>
      </c>
      <c r="I14" s="1037">
        <f>F14-C14</f>
        <v>-606500.15000000224</v>
      </c>
      <c r="J14" s="1029">
        <f>I14/C14</f>
        <v>-4.6804633454450302E-2</v>
      </c>
      <c r="K14" s="1029">
        <f t="shared" si="1"/>
        <v>1.532282255429745E-6</v>
      </c>
      <c r="M14" s="1042"/>
      <c r="N14" s="1041"/>
    </row>
    <row r="15" spans="2:14" ht="15" hidden="1" customHeight="1">
      <c r="B15" s="1034" t="s">
        <v>1162</v>
      </c>
      <c r="C15" s="1039">
        <v>0</v>
      </c>
      <c r="D15" s="1039">
        <v>1380765273</v>
      </c>
      <c r="E15" s="1039">
        <v>0</v>
      </c>
      <c r="F15" s="1039">
        <v>0</v>
      </c>
      <c r="G15" s="1039">
        <v>0</v>
      </c>
      <c r="H15" s="1038">
        <f t="shared" si="0"/>
        <v>0</v>
      </c>
      <c r="I15" s="1043" t="s">
        <v>1008</v>
      </c>
      <c r="J15" s="1036" t="s">
        <v>1008</v>
      </c>
      <c r="K15" s="1029">
        <f t="shared" si="1"/>
        <v>0</v>
      </c>
      <c r="M15" s="1042"/>
      <c r="N15" s="1041"/>
    </row>
    <row r="16" spans="2:14" ht="15.75" hidden="1">
      <c r="B16" s="1034" t="s">
        <v>1296</v>
      </c>
      <c r="C16" s="1039">
        <v>0</v>
      </c>
      <c r="D16" s="1039">
        <v>616792804</v>
      </c>
      <c r="E16" s="1039">
        <v>0</v>
      </c>
      <c r="F16" s="1039">
        <v>0</v>
      </c>
      <c r="G16" s="1039">
        <v>0</v>
      </c>
      <c r="H16" s="1038">
        <f t="shared" si="0"/>
        <v>0</v>
      </c>
      <c r="I16" s="1043" t="s">
        <v>1008</v>
      </c>
      <c r="J16" s="1036" t="s">
        <v>1008</v>
      </c>
      <c r="K16" s="1029">
        <f t="shared" si="1"/>
        <v>0</v>
      </c>
      <c r="M16" s="1042"/>
      <c r="N16" s="1041"/>
    </row>
    <row r="17" spans="1:14" ht="15.75" hidden="1">
      <c r="B17" s="1034" t="s">
        <v>1161</v>
      </c>
      <c r="C17" s="1039">
        <v>45171083.440000005</v>
      </c>
      <c r="D17" s="1039">
        <v>190167111</v>
      </c>
      <c r="E17" s="1039">
        <v>41336115.399999999</v>
      </c>
      <c r="F17" s="1039">
        <v>37091828.579999998</v>
      </c>
      <c r="G17" s="1039">
        <v>37077914.579999998</v>
      </c>
      <c r="H17" s="1038">
        <f t="shared" si="0"/>
        <v>0.19504859901878616</v>
      </c>
      <c r="I17" s="1037">
        <f t="shared" ref="I17:I23" si="2">F17-C17</f>
        <v>-8079254.8600000069</v>
      </c>
      <c r="J17" s="1029">
        <f t="shared" ref="J17:J23" si="3">I17/C17</f>
        <v>-0.17885900104060037</v>
      </c>
      <c r="K17" s="1029">
        <f t="shared" si="1"/>
        <v>4.6014322241083013E-6</v>
      </c>
      <c r="M17" s="1042"/>
      <c r="N17" s="1041"/>
    </row>
    <row r="18" spans="1:14" ht="15.75" hidden="1">
      <c r="B18" s="1034" t="s">
        <v>1160</v>
      </c>
      <c r="C18" s="1039">
        <v>597566031.0200001</v>
      </c>
      <c r="D18" s="1039">
        <v>2008317326</v>
      </c>
      <c r="E18" s="1039">
        <v>1609496264.8900001</v>
      </c>
      <c r="F18" s="1039">
        <v>460716739.3900001</v>
      </c>
      <c r="G18" s="1039">
        <v>386516066.56</v>
      </c>
      <c r="H18" s="1038">
        <f t="shared" si="0"/>
        <v>0.22940435429475556</v>
      </c>
      <c r="I18" s="1037">
        <f t="shared" si="2"/>
        <v>-136849291.63</v>
      </c>
      <c r="J18" s="1029">
        <f t="shared" si="3"/>
        <v>-0.2290111628273257</v>
      </c>
      <c r="K18" s="1029">
        <f t="shared" si="1"/>
        <v>5.7154282546165401E-5</v>
      </c>
      <c r="M18" s="1042"/>
      <c r="N18" s="1041"/>
    </row>
    <row r="19" spans="1:14" ht="15.75" hidden="1">
      <c r="A19" s="1045"/>
      <c r="B19" s="1034" t="s">
        <v>1158</v>
      </c>
      <c r="C19" s="1039">
        <v>8666667.4600000009</v>
      </c>
      <c r="D19" s="1039">
        <v>71925496</v>
      </c>
      <c r="E19" s="1039">
        <v>42194283.980000004</v>
      </c>
      <c r="F19" s="1039">
        <v>10428040.109999999</v>
      </c>
      <c r="G19" s="1039">
        <v>10228040.109999999</v>
      </c>
      <c r="H19" s="1038">
        <f t="shared" si="0"/>
        <v>0.14498391655164949</v>
      </c>
      <c r="I19" s="1037">
        <f t="shared" si="2"/>
        <v>1761372.6499999985</v>
      </c>
      <c r="J19" s="1029">
        <f t="shared" si="3"/>
        <v>0.20323528716538505</v>
      </c>
      <c r="K19" s="1029">
        <f t="shared" si="1"/>
        <v>1.2936520423347615E-6</v>
      </c>
      <c r="M19" s="1042"/>
      <c r="N19" s="1041"/>
    </row>
    <row r="20" spans="1:14" ht="15.75" hidden="1">
      <c r="B20" s="1034" t="s">
        <v>1295</v>
      </c>
      <c r="C20" s="1039">
        <v>3856851.62</v>
      </c>
      <c r="D20" s="1039">
        <v>20352056</v>
      </c>
      <c r="E20" s="1039">
        <v>3939268.13</v>
      </c>
      <c r="F20" s="1039">
        <v>3939268.13</v>
      </c>
      <c r="G20" s="1039">
        <v>3902262.55</v>
      </c>
      <c r="H20" s="1038">
        <f t="shared" si="0"/>
        <v>0.19355627411795642</v>
      </c>
      <c r="I20" s="1037">
        <f t="shared" si="2"/>
        <v>82416.509999999776</v>
      </c>
      <c r="J20" s="1029">
        <f t="shared" si="3"/>
        <v>2.1368856808652591E-2</v>
      </c>
      <c r="K20" s="1029">
        <f t="shared" si="1"/>
        <v>4.8868648450938271E-7</v>
      </c>
      <c r="M20" s="1042"/>
      <c r="N20" s="1041"/>
    </row>
    <row r="21" spans="1:14" ht="15.75" hidden="1">
      <c r="B21" s="1034" t="s">
        <v>1157</v>
      </c>
      <c r="C21" s="1039">
        <v>1179050477.3300002</v>
      </c>
      <c r="D21" s="1039">
        <v>6483041331</v>
      </c>
      <c r="E21" s="1039">
        <v>1728377161.9500003</v>
      </c>
      <c r="F21" s="1039">
        <v>1202886392.0499997</v>
      </c>
      <c r="G21" s="1039">
        <v>917504432.8499999</v>
      </c>
      <c r="H21" s="1038">
        <f t="shared" si="0"/>
        <v>0.18554353283205988</v>
      </c>
      <c r="I21" s="1037">
        <f t="shared" si="2"/>
        <v>23835914.719999552</v>
      </c>
      <c r="J21" s="1029">
        <f t="shared" si="3"/>
        <v>2.0216195301474105E-2</v>
      </c>
      <c r="K21" s="1029">
        <f t="shared" si="1"/>
        <v>1.4922424744798712E-4</v>
      </c>
      <c r="M21" s="1042"/>
      <c r="N21" s="1041"/>
    </row>
    <row r="22" spans="1:14" ht="15.75" hidden="1">
      <c r="B22" s="1034" t="s">
        <v>1156</v>
      </c>
      <c r="C22" s="1039">
        <v>21748406.68</v>
      </c>
      <c r="D22" s="1039">
        <v>144144665</v>
      </c>
      <c r="E22" s="1039">
        <v>28632437.390000001</v>
      </c>
      <c r="F22" s="1039">
        <v>28335110.850000001</v>
      </c>
      <c r="G22" s="1039">
        <v>28222560.850000001</v>
      </c>
      <c r="H22" s="1038">
        <f t="shared" si="0"/>
        <v>0.1965741212135739</v>
      </c>
      <c r="I22" s="1037">
        <f t="shared" si="2"/>
        <v>6586704.1700000018</v>
      </c>
      <c r="J22" s="1029">
        <f t="shared" si="3"/>
        <v>0.30285915961177906</v>
      </c>
      <c r="K22" s="1029">
        <f t="shared" si="1"/>
        <v>3.5151163242777708E-6</v>
      </c>
      <c r="M22" s="1042"/>
      <c r="N22" s="1041"/>
    </row>
    <row r="23" spans="1:14" ht="15.75" hidden="1">
      <c r="B23" s="1034" t="s">
        <v>1155</v>
      </c>
      <c r="C23" s="1039">
        <v>23361443.439999998</v>
      </c>
      <c r="D23" s="1039">
        <v>156000000</v>
      </c>
      <c r="E23" s="1039">
        <v>35753967.640000001</v>
      </c>
      <c r="F23" s="1039">
        <v>25470893.559999999</v>
      </c>
      <c r="G23" s="1039">
        <v>24587214.849999998</v>
      </c>
      <c r="H23" s="1038">
        <f t="shared" si="0"/>
        <v>0.1632749587179487</v>
      </c>
      <c r="I23" s="1037">
        <f t="shared" si="2"/>
        <v>2109450.120000001</v>
      </c>
      <c r="J23" s="1029">
        <f t="shared" si="3"/>
        <v>9.0296223579582086E-2</v>
      </c>
      <c r="K23" s="1029">
        <f t="shared" si="1"/>
        <v>3.1597954290938496E-6</v>
      </c>
      <c r="M23" s="1042"/>
      <c r="N23" s="1041"/>
    </row>
    <row r="24" spans="1:14" ht="15.75" hidden="1">
      <c r="B24" s="1034" t="s">
        <v>1154</v>
      </c>
      <c r="C24" s="1039">
        <v>0</v>
      </c>
      <c r="D24" s="1039">
        <v>1088517388</v>
      </c>
      <c r="E24" s="1039">
        <v>0</v>
      </c>
      <c r="F24" s="1039">
        <v>0</v>
      </c>
      <c r="G24" s="1039">
        <v>0</v>
      </c>
      <c r="H24" s="1038">
        <f t="shared" si="0"/>
        <v>0</v>
      </c>
      <c r="I24" s="1043" t="s">
        <v>1008</v>
      </c>
      <c r="J24" s="1036" t="s">
        <v>1008</v>
      </c>
      <c r="K24" s="1029">
        <f t="shared" si="1"/>
        <v>0</v>
      </c>
      <c r="M24" s="1042"/>
      <c r="N24" s="1041"/>
    </row>
    <row r="25" spans="1:14" ht="15.75" hidden="1">
      <c r="B25" s="1034" t="s">
        <v>1153</v>
      </c>
      <c r="C25" s="1039">
        <v>143289515.59</v>
      </c>
      <c r="D25" s="1039">
        <v>617073784</v>
      </c>
      <c r="E25" s="1039">
        <v>152992428.93000001</v>
      </c>
      <c r="F25" s="1039">
        <v>134068082.19</v>
      </c>
      <c r="G25" s="1039">
        <v>129664176.13</v>
      </c>
      <c r="H25" s="1038">
        <f t="shared" si="0"/>
        <v>0.21726426509475566</v>
      </c>
      <c r="I25" s="1037">
        <f>F25-C25</f>
        <v>-9221433.400000006</v>
      </c>
      <c r="J25" s="1029">
        <f>I25/C25</f>
        <v>-6.4355255595850161E-2</v>
      </c>
      <c r="K25" s="1029">
        <f t="shared" si="1"/>
        <v>1.6631835561380303E-5</v>
      </c>
      <c r="M25" s="1042"/>
      <c r="N25" s="1041"/>
    </row>
    <row r="26" spans="1:14" ht="15.75" hidden="1">
      <c r="A26" s="1044"/>
      <c r="B26" s="1034" t="s">
        <v>1152</v>
      </c>
      <c r="C26" s="1039">
        <v>0</v>
      </c>
      <c r="D26" s="1039">
        <v>10200487294</v>
      </c>
      <c r="E26" s="1039">
        <v>0</v>
      </c>
      <c r="F26" s="1039">
        <v>0</v>
      </c>
      <c r="G26" s="1039">
        <v>0</v>
      </c>
      <c r="H26" s="1038">
        <f t="shared" si="0"/>
        <v>0</v>
      </c>
      <c r="I26" s="1043" t="s">
        <v>1008</v>
      </c>
      <c r="J26" s="1036" t="s">
        <v>1008</v>
      </c>
      <c r="K26" s="1029">
        <f t="shared" si="1"/>
        <v>0</v>
      </c>
      <c r="M26" s="1042"/>
      <c r="N26" s="1041"/>
    </row>
    <row r="27" spans="1:14" ht="15.75" hidden="1">
      <c r="B27" s="1034" t="s">
        <v>1151</v>
      </c>
      <c r="C27" s="1039">
        <v>21296977.48</v>
      </c>
      <c r="D27" s="1039">
        <v>142291000</v>
      </c>
      <c r="E27" s="1039">
        <v>87500729.770000011</v>
      </c>
      <c r="F27" s="1039">
        <v>24822098.899999999</v>
      </c>
      <c r="G27" s="1039">
        <v>23659554.399999999</v>
      </c>
      <c r="H27" s="1038">
        <f t="shared" si="0"/>
        <v>0.17444602188472916</v>
      </c>
      <c r="I27" s="1037">
        <f t="shared" ref="I27:I37" si="4">F27-C27</f>
        <v>3525121.4199999981</v>
      </c>
      <c r="J27" s="1029">
        <f t="shared" ref="J27:J37" si="5">I27/C27</f>
        <v>0.16552214619705735</v>
      </c>
      <c r="K27" s="1029">
        <f t="shared" si="1"/>
        <v>3.0793091125749837E-6</v>
      </c>
      <c r="M27" s="1042"/>
      <c r="N27" s="1041"/>
    </row>
    <row r="28" spans="1:14" ht="15.75" hidden="1">
      <c r="B28" s="1034" t="s">
        <v>1150</v>
      </c>
      <c r="C28" s="1039">
        <v>342432029.22999996</v>
      </c>
      <c r="D28" s="1039">
        <v>5085092480</v>
      </c>
      <c r="E28" s="1039">
        <v>245279594.93000001</v>
      </c>
      <c r="F28" s="1039">
        <v>245279594.93000001</v>
      </c>
      <c r="G28" s="1039">
        <v>245279594.93000001</v>
      </c>
      <c r="H28" s="1038">
        <f t="shared" si="0"/>
        <v>4.8235031298781809E-2</v>
      </c>
      <c r="I28" s="1037">
        <f t="shared" si="4"/>
        <v>-97152434.299999952</v>
      </c>
      <c r="J28" s="1029">
        <f t="shared" si="5"/>
        <v>-0.28371304669852004</v>
      </c>
      <c r="K28" s="1029">
        <f t="shared" si="1"/>
        <v>3.0428196053825644E-5</v>
      </c>
      <c r="M28" s="1042"/>
      <c r="N28" s="1041"/>
    </row>
    <row r="29" spans="1:14" ht="15.75" hidden="1">
      <c r="B29" s="1034" t="s">
        <v>1149</v>
      </c>
      <c r="C29" s="1039">
        <v>69218650.219999999</v>
      </c>
      <c r="D29" s="1039">
        <v>341967148</v>
      </c>
      <c r="E29" s="1039">
        <v>82628167.610000014</v>
      </c>
      <c r="F29" s="1039">
        <v>68222469.590000004</v>
      </c>
      <c r="G29" s="1039">
        <v>65984333.620000005</v>
      </c>
      <c r="H29" s="1038">
        <f t="shared" si="0"/>
        <v>0.19950006890720393</v>
      </c>
      <c r="I29" s="1037">
        <f t="shared" si="4"/>
        <v>-996180.62999999523</v>
      </c>
      <c r="J29" s="1029">
        <f t="shared" si="5"/>
        <v>-1.4391795084616651E-2</v>
      </c>
      <c r="K29" s="1029">
        <f t="shared" si="1"/>
        <v>8.463348451603209E-6</v>
      </c>
      <c r="M29" s="1042"/>
      <c r="N29" s="1041"/>
    </row>
    <row r="30" spans="1:14" ht="15.75" hidden="1">
      <c r="B30" s="1034" t="s">
        <v>1148</v>
      </c>
      <c r="C30" s="1039">
        <v>12986831.92</v>
      </c>
      <c r="D30" s="1039">
        <v>63500000</v>
      </c>
      <c r="E30" s="1039">
        <v>14453540.680000002</v>
      </c>
      <c r="F30" s="1039">
        <v>12569787.93</v>
      </c>
      <c r="G30" s="1039">
        <v>11206274.539999999</v>
      </c>
      <c r="H30" s="1038">
        <f t="shared" si="0"/>
        <v>0.19794941622047244</v>
      </c>
      <c r="I30" s="1037">
        <f t="shared" si="4"/>
        <v>-417043.99000000022</v>
      </c>
      <c r="J30" s="1029">
        <f t="shared" si="5"/>
        <v>-3.2112834952282975E-2</v>
      </c>
      <c r="K30" s="1029">
        <f t="shared" si="1"/>
        <v>1.5593468816605207E-6</v>
      </c>
      <c r="M30" s="1042"/>
      <c r="N30" s="1041"/>
    </row>
    <row r="31" spans="1:14" ht="15.75" hidden="1">
      <c r="B31" s="1034" t="s">
        <v>1147</v>
      </c>
      <c r="C31" s="1039">
        <v>18332421.170000002</v>
      </c>
      <c r="D31" s="1039">
        <v>115000000</v>
      </c>
      <c r="E31" s="1039">
        <v>64582827.789999999</v>
      </c>
      <c r="F31" s="1039">
        <v>19806004.82</v>
      </c>
      <c r="G31" s="1039">
        <v>15176142.859999999</v>
      </c>
      <c r="H31" s="1038">
        <f t="shared" si="0"/>
        <v>0.17222612886956523</v>
      </c>
      <c r="I31" s="1037">
        <f t="shared" si="4"/>
        <v>1473583.6499999985</v>
      </c>
      <c r="J31" s="1029">
        <f t="shared" si="5"/>
        <v>8.0381289319898297E-2</v>
      </c>
      <c r="K31" s="1029">
        <f t="shared" si="1"/>
        <v>2.4570368272092436E-6</v>
      </c>
      <c r="M31" s="1042"/>
      <c r="N31" s="1041"/>
    </row>
    <row r="32" spans="1:14" ht="15.75" hidden="1">
      <c r="B32" s="1034" t="s">
        <v>1146</v>
      </c>
      <c r="C32" s="1039">
        <v>91363235.579999998</v>
      </c>
      <c r="D32" s="1039">
        <v>606106528</v>
      </c>
      <c r="E32" s="1039">
        <v>371641829.28000003</v>
      </c>
      <c r="F32" s="1039">
        <v>101013514.13999999</v>
      </c>
      <c r="G32" s="1039">
        <v>98734089.599999994</v>
      </c>
      <c r="H32" s="1038">
        <f t="shared" si="0"/>
        <v>0.16665967032778764</v>
      </c>
      <c r="I32" s="1037">
        <f t="shared" si="4"/>
        <v>9650278.5599999875</v>
      </c>
      <c r="J32" s="1029">
        <f t="shared" si="5"/>
        <v>0.10562540280822208</v>
      </c>
      <c r="K32" s="1029">
        <f t="shared" si="1"/>
        <v>1.2531246283307813E-5</v>
      </c>
      <c r="M32" s="1042"/>
      <c r="N32" s="1041"/>
    </row>
    <row r="33" spans="2:14" ht="15.75" hidden="1">
      <c r="B33" s="1034" t="s">
        <v>1145</v>
      </c>
      <c r="C33" s="1039">
        <v>73855010.590000004</v>
      </c>
      <c r="D33" s="1039">
        <v>374522262</v>
      </c>
      <c r="E33" s="1039">
        <v>81146648.629999995</v>
      </c>
      <c r="F33" s="1039">
        <v>76451964.159999996</v>
      </c>
      <c r="G33" s="1039">
        <v>68013654.300000012</v>
      </c>
      <c r="H33" s="1038">
        <f t="shared" si="0"/>
        <v>0.20413196201404976</v>
      </c>
      <c r="I33" s="1037">
        <f t="shared" si="4"/>
        <v>2596953.5699999928</v>
      </c>
      <c r="J33" s="1029">
        <f t="shared" si="5"/>
        <v>3.5162862333292001E-2</v>
      </c>
      <c r="K33" s="1029">
        <f t="shared" si="1"/>
        <v>9.4842596051433848E-6</v>
      </c>
      <c r="M33" s="1042"/>
      <c r="N33" s="1041"/>
    </row>
    <row r="34" spans="2:14" ht="15.75" hidden="1">
      <c r="B34" s="1034" t="s">
        <v>1144</v>
      </c>
      <c r="C34" s="1039">
        <v>7968023.2899999991</v>
      </c>
      <c r="D34" s="1039">
        <v>34500000</v>
      </c>
      <c r="E34" s="1039">
        <v>22568092.579999998</v>
      </c>
      <c r="F34" s="1039">
        <v>7548565.2799999993</v>
      </c>
      <c r="G34" s="1039">
        <v>6548405.1799999997</v>
      </c>
      <c r="H34" s="1038">
        <f t="shared" si="0"/>
        <v>0.21879899362318839</v>
      </c>
      <c r="I34" s="1037">
        <f t="shared" si="4"/>
        <v>-419458.00999999978</v>
      </c>
      <c r="J34" s="1029">
        <f t="shared" si="5"/>
        <v>-5.2642668668705636E-2</v>
      </c>
      <c r="K34" s="1029">
        <f t="shared" si="1"/>
        <v>9.3643837079269441E-7</v>
      </c>
      <c r="M34" s="1042"/>
      <c r="N34" s="1041"/>
    </row>
    <row r="35" spans="2:14" ht="15.75" hidden="1">
      <c r="B35" s="1034" t="s">
        <v>1143</v>
      </c>
      <c r="C35" s="1039">
        <v>7324703.2800000003</v>
      </c>
      <c r="D35" s="1039">
        <v>630463581</v>
      </c>
      <c r="E35" s="1039">
        <v>56101678.159999996</v>
      </c>
      <c r="F35" s="1039">
        <v>8615585.6799999997</v>
      </c>
      <c r="G35" s="1039">
        <v>5320234.3600000003</v>
      </c>
      <c r="H35" s="1038">
        <f t="shared" si="0"/>
        <v>1.3665477181623279E-2</v>
      </c>
      <c r="I35" s="1037">
        <f t="shared" si="4"/>
        <v>1290882.3999999994</v>
      </c>
      <c r="J35" s="1029">
        <f t="shared" si="5"/>
        <v>0.17623681815545153</v>
      </c>
      <c r="K35" s="1029">
        <f t="shared" si="1"/>
        <v>1.0688077427084354E-6</v>
      </c>
      <c r="M35" s="1042"/>
      <c r="N35" s="1041"/>
    </row>
    <row r="36" spans="2:14" ht="15.75" hidden="1">
      <c r="B36" s="1034" t="s">
        <v>1142</v>
      </c>
      <c r="C36" s="1039">
        <v>119908791.08999999</v>
      </c>
      <c r="D36" s="1039">
        <v>1529000000</v>
      </c>
      <c r="E36" s="1039">
        <v>138328716.05000001</v>
      </c>
      <c r="F36" s="1039">
        <v>138328716.05000001</v>
      </c>
      <c r="G36" s="1039">
        <v>138328716.05000001</v>
      </c>
      <c r="H36" s="1038">
        <f t="shared" si="0"/>
        <v>9.0470056278613487E-2</v>
      </c>
      <c r="I36" s="1037">
        <f t="shared" si="4"/>
        <v>18419924.960000023</v>
      </c>
      <c r="J36" s="1029">
        <f t="shared" si="5"/>
        <v>0.15361613433475926</v>
      </c>
      <c r="K36" s="1029">
        <f t="shared" si="1"/>
        <v>1.7160389118567346E-5</v>
      </c>
      <c r="M36" s="1042"/>
      <c r="N36" s="1041"/>
    </row>
    <row r="37" spans="2:14" ht="15.75" hidden="1">
      <c r="B37" s="1034" t="s">
        <v>1141</v>
      </c>
      <c r="C37" s="1039">
        <v>59858773.430000015</v>
      </c>
      <c r="D37" s="1039">
        <v>351767950</v>
      </c>
      <c r="E37" s="1039">
        <v>235831723.84</v>
      </c>
      <c r="F37" s="1039">
        <v>59868684.640000001</v>
      </c>
      <c r="G37" s="1039">
        <v>57658078.049999997</v>
      </c>
      <c r="H37" s="1038">
        <f t="shared" si="0"/>
        <v>0.1701936877421607</v>
      </c>
      <c r="I37" s="1037">
        <f t="shared" si="4"/>
        <v>9911.2099999859929</v>
      </c>
      <c r="J37" s="1029">
        <f t="shared" si="5"/>
        <v>1.6557656350202948E-4</v>
      </c>
      <c r="K37" s="1029">
        <f t="shared" si="1"/>
        <v>7.4270184367781232E-6</v>
      </c>
      <c r="M37" s="1042"/>
      <c r="N37" s="1041"/>
    </row>
    <row r="38" spans="2:14" ht="15.75" hidden="1">
      <c r="B38" s="1034" t="s">
        <v>1140</v>
      </c>
      <c r="C38" s="1039">
        <v>0</v>
      </c>
      <c r="D38" s="1039">
        <v>2977000000</v>
      </c>
      <c r="E38" s="1039">
        <v>0</v>
      </c>
      <c r="F38" s="1039">
        <v>0</v>
      </c>
      <c r="G38" s="1039">
        <v>0</v>
      </c>
      <c r="H38" s="1038">
        <f t="shared" si="0"/>
        <v>0</v>
      </c>
      <c r="I38" s="1043" t="s">
        <v>1008</v>
      </c>
      <c r="J38" s="1036" t="s">
        <v>1008</v>
      </c>
      <c r="K38" s="1029">
        <f t="shared" si="1"/>
        <v>0</v>
      </c>
      <c r="M38" s="1042"/>
      <c r="N38" s="1041"/>
    </row>
    <row r="39" spans="2:14" ht="15.75" hidden="1">
      <c r="B39" s="1034" t="s">
        <v>1139</v>
      </c>
      <c r="C39" s="1039">
        <v>53667768.340000004</v>
      </c>
      <c r="D39" s="1039">
        <v>306979786</v>
      </c>
      <c r="E39" s="1039">
        <v>67407922.260000005</v>
      </c>
      <c r="F39" s="1039">
        <v>61060212.590000004</v>
      </c>
      <c r="G39" s="1039">
        <v>59269055.140000001</v>
      </c>
      <c r="H39" s="1038">
        <f t="shared" si="0"/>
        <v>0.19890629733516071</v>
      </c>
      <c r="I39" s="1037">
        <f t="shared" ref="I39:I44" si="6">F39-C39</f>
        <v>7392444.25</v>
      </c>
      <c r="J39" s="1029">
        <f t="shared" ref="J39:J44" si="7">I39/C39</f>
        <v>0.13774458075407275</v>
      </c>
      <c r="K39" s="1029">
        <f t="shared" si="1"/>
        <v>7.5748336110349138E-6</v>
      </c>
      <c r="M39" s="1042"/>
      <c r="N39" s="1041"/>
    </row>
    <row r="40" spans="2:14" ht="15.75" hidden="1">
      <c r="B40" s="1034" t="s">
        <v>1138</v>
      </c>
      <c r="C40" s="1039">
        <v>66344259.710000016</v>
      </c>
      <c r="D40" s="1039">
        <v>509680339</v>
      </c>
      <c r="E40" s="1039">
        <v>124785299.65000001</v>
      </c>
      <c r="F40" s="1039">
        <v>112745712.58</v>
      </c>
      <c r="G40" s="1039">
        <v>110177398.66</v>
      </c>
      <c r="H40" s="1038">
        <f t="shared" si="0"/>
        <v>0.22120867522810214</v>
      </c>
      <c r="I40" s="1037">
        <f t="shared" si="6"/>
        <v>46401452.869999982</v>
      </c>
      <c r="J40" s="1029">
        <f t="shared" si="7"/>
        <v>0.69940418466988985</v>
      </c>
      <c r="K40" s="1029">
        <f t="shared" si="1"/>
        <v>1.3986685878177449E-5</v>
      </c>
      <c r="M40" s="1042"/>
      <c r="N40" s="1041"/>
    </row>
    <row r="41" spans="2:14" ht="15.75" hidden="1">
      <c r="B41" s="1034" t="s">
        <v>1137</v>
      </c>
      <c r="C41" s="1039">
        <v>3978055.83</v>
      </c>
      <c r="D41" s="1039">
        <v>27303900</v>
      </c>
      <c r="E41" s="1039">
        <v>5670822.6699999999</v>
      </c>
      <c r="F41" s="1039">
        <v>5552022.6699999999</v>
      </c>
      <c r="G41" s="1039">
        <v>5402045.7400000002</v>
      </c>
      <c r="H41" s="1038">
        <f t="shared" si="0"/>
        <v>0.20334174495218632</v>
      </c>
      <c r="I41" s="1037">
        <f t="shared" si="6"/>
        <v>1573966.8399999999</v>
      </c>
      <c r="J41" s="1029">
        <f t="shared" si="7"/>
        <v>0.39566233036000398</v>
      </c>
      <c r="K41" s="1029">
        <f t="shared" si="1"/>
        <v>6.8875698504907222E-7</v>
      </c>
      <c r="M41" s="1042"/>
      <c r="N41" s="1041"/>
    </row>
    <row r="42" spans="2:14" ht="15.75" hidden="1">
      <c r="B42" s="1034" t="s">
        <v>1136</v>
      </c>
      <c r="C42" s="1039">
        <v>41606174.240000002</v>
      </c>
      <c r="D42" s="1039">
        <v>325682882</v>
      </c>
      <c r="E42" s="1039">
        <v>51958345.789999992</v>
      </c>
      <c r="F42" s="1039">
        <v>42067777.579999998</v>
      </c>
      <c r="G42" s="1039">
        <v>39805487.280000001</v>
      </c>
      <c r="H42" s="1038">
        <f t="shared" si="0"/>
        <v>0.12916791119528351</v>
      </c>
      <c r="I42" s="1037">
        <f t="shared" si="6"/>
        <v>461603.33999999613</v>
      </c>
      <c r="J42" s="1029">
        <f t="shared" si="7"/>
        <v>1.1094587484475144E-2</v>
      </c>
      <c r="K42" s="1029">
        <f t="shared" si="1"/>
        <v>5.2187243056980806E-6</v>
      </c>
      <c r="M42" s="1042"/>
      <c r="N42" s="1041"/>
    </row>
    <row r="43" spans="2:14" ht="15.75" hidden="1">
      <c r="B43" s="1034" t="s">
        <v>1135</v>
      </c>
      <c r="C43" s="1039">
        <v>273245907.17000002</v>
      </c>
      <c r="D43" s="1039">
        <v>1587391702</v>
      </c>
      <c r="E43" s="1039">
        <v>512439274.07999992</v>
      </c>
      <c r="F43" s="1039">
        <v>319768568.47000003</v>
      </c>
      <c r="G43" s="1039">
        <v>275802308.66999996</v>
      </c>
      <c r="H43" s="1038">
        <f t="shared" si="0"/>
        <v>0.20144276177525339</v>
      </c>
      <c r="I43" s="1037">
        <f t="shared" si="6"/>
        <v>46522661.300000012</v>
      </c>
      <c r="J43" s="1029">
        <f t="shared" si="7"/>
        <v>0.17025931616628359</v>
      </c>
      <c r="K43" s="1029">
        <f t="shared" si="1"/>
        <v>3.9668936570256306E-5</v>
      </c>
      <c r="M43" s="1042"/>
      <c r="N43" s="1041"/>
    </row>
    <row r="44" spans="2:14" ht="15.75" hidden="1">
      <c r="B44" s="1034" t="s">
        <v>1134</v>
      </c>
      <c r="C44" s="1039">
        <v>34461288.919999994</v>
      </c>
      <c r="D44" s="1039">
        <v>159671257</v>
      </c>
      <c r="E44" s="1039">
        <v>31864657.440000001</v>
      </c>
      <c r="F44" s="1039">
        <v>27282103.579999998</v>
      </c>
      <c r="G44" s="1039">
        <v>27167626.649999999</v>
      </c>
      <c r="H44" s="1038">
        <f t="shared" ref="H44:H75" si="8">IFERROR(F44/D44,"-")</f>
        <v>0.17086421246123212</v>
      </c>
      <c r="I44" s="1037">
        <f t="shared" si="6"/>
        <v>-7179185.3399999961</v>
      </c>
      <c r="J44" s="1029">
        <f t="shared" si="7"/>
        <v>-0.20832608312086306</v>
      </c>
      <c r="K44" s="1029">
        <f t="shared" ref="K44:K69" si="9">F44/$N$10</f>
        <v>3.3844853532554648E-6</v>
      </c>
      <c r="M44" s="1042"/>
      <c r="N44" s="1041"/>
    </row>
    <row r="45" spans="2:14" ht="15.75" hidden="1">
      <c r="B45" s="1034" t="s">
        <v>1133</v>
      </c>
      <c r="C45" s="1039">
        <v>0</v>
      </c>
      <c r="D45" s="1039">
        <v>5455676135</v>
      </c>
      <c r="E45" s="1039">
        <v>0</v>
      </c>
      <c r="F45" s="1039">
        <v>0</v>
      </c>
      <c r="G45" s="1039">
        <v>0</v>
      </c>
      <c r="H45" s="1038">
        <f t="shared" si="8"/>
        <v>0</v>
      </c>
      <c r="I45" s="1043" t="s">
        <v>1008</v>
      </c>
      <c r="J45" s="1036" t="s">
        <v>1008</v>
      </c>
      <c r="K45" s="1029">
        <f t="shared" si="9"/>
        <v>0</v>
      </c>
      <c r="M45" s="1042"/>
      <c r="N45" s="1041"/>
    </row>
    <row r="46" spans="2:14" ht="15.75" hidden="1">
      <c r="B46" s="1034" t="s">
        <v>1132</v>
      </c>
      <c r="C46" s="1039">
        <v>0</v>
      </c>
      <c r="D46" s="1039">
        <v>20000000</v>
      </c>
      <c r="E46" s="1039">
        <v>0</v>
      </c>
      <c r="F46" s="1039">
        <v>0</v>
      </c>
      <c r="G46" s="1039">
        <v>0</v>
      </c>
      <c r="H46" s="1038">
        <f t="shared" si="8"/>
        <v>0</v>
      </c>
      <c r="I46" s="1043" t="s">
        <v>1008</v>
      </c>
      <c r="J46" s="1036" t="s">
        <v>1008</v>
      </c>
      <c r="K46" s="1029">
        <f t="shared" si="9"/>
        <v>0</v>
      </c>
      <c r="M46" s="1042"/>
      <c r="N46" s="1041"/>
    </row>
    <row r="47" spans="2:14" ht="15.75" hidden="1">
      <c r="B47" s="1034" t="s">
        <v>1131</v>
      </c>
      <c r="C47" s="1039">
        <v>740229214.01000011</v>
      </c>
      <c r="D47" s="1039">
        <v>8061136254</v>
      </c>
      <c r="E47" s="1039">
        <v>744885737.51999998</v>
      </c>
      <c r="F47" s="1039">
        <v>743482446.57000005</v>
      </c>
      <c r="G47" s="1039">
        <v>743124744.56999993</v>
      </c>
      <c r="H47" s="1038">
        <f t="shared" si="8"/>
        <v>9.223047758324121E-2</v>
      </c>
      <c r="I47" s="1037">
        <f>F47-C47</f>
        <v>3253232.5599999428</v>
      </c>
      <c r="J47" s="1029">
        <f>I47/C47</f>
        <v>4.3948989021608559E-3</v>
      </c>
      <c r="K47" s="1029">
        <f t="shared" si="9"/>
        <v>9.2232823742497642E-5</v>
      </c>
      <c r="M47" s="1042"/>
      <c r="N47" s="1041"/>
    </row>
    <row r="48" spans="2:14" ht="15.75" hidden="1">
      <c r="B48" s="1034" t="s">
        <v>1130</v>
      </c>
      <c r="C48" s="1039">
        <v>0</v>
      </c>
      <c r="D48" s="1039">
        <v>7874218895</v>
      </c>
      <c r="E48" s="1039">
        <v>0</v>
      </c>
      <c r="F48" s="1039">
        <v>0</v>
      </c>
      <c r="G48" s="1039">
        <v>0</v>
      </c>
      <c r="H48" s="1038">
        <f t="shared" si="8"/>
        <v>0</v>
      </c>
      <c r="I48" s="1043" t="s">
        <v>1008</v>
      </c>
      <c r="J48" s="1036" t="s">
        <v>1008</v>
      </c>
      <c r="K48" s="1029">
        <f t="shared" si="9"/>
        <v>0</v>
      </c>
      <c r="M48" s="1042"/>
      <c r="N48" s="1041"/>
    </row>
    <row r="49" spans="2:14" ht="15.75" hidden="1">
      <c r="B49" s="1034" t="s">
        <v>1129</v>
      </c>
      <c r="C49" s="1039">
        <v>59996511.429999985</v>
      </c>
      <c r="D49" s="1039">
        <v>329922596</v>
      </c>
      <c r="E49" s="1039">
        <v>73314476.939999998</v>
      </c>
      <c r="F49" s="1039">
        <v>63362142.120000005</v>
      </c>
      <c r="G49" s="1039">
        <v>59150826.609999999</v>
      </c>
      <c r="H49" s="1038">
        <f t="shared" si="8"/>
        <v>0.19205153841599865</v>
      </c>
      <c r="I49" s="1037">
        <f t="shared" ref="I49:I58" si="10">F49-C49</f>
        <v>3365630.69000002</v>
      </c>
      <c r="J49" s="1029">
        <f t="shared" ref="J49:J58" si="11">I49/C49</f>
        <v>5.6097106478046117E-2</v>
      </c>
      <c r="K49" s="1029">
        <f t="shared" si="9"/>
        <v>7.8603998158426165E-6</v>
      </c>
      <c r="M49" s="1042"/>
      <c r="N49" s="1041"/>
    </row>
    <row r="50" spans="2:14" ht="15.75" hidden="1">
      <c r="B50" s="1034" t="s">
        <v>1294</v>
      </c>
      <c r="C50" s="1039">
        <v>897210162.75</v>
      </c>
      <c r="D50" s="1039">
        <v>5743761785</v>
      </c>
      <c r="E50" s="1039">
        <v>889040455.1400001</v>
      </c>
      <c r="F50" s="1039">
        <v>889040455.1400001</v>
      </c>
      <c r="G50" s="1039">
        <v>889040455.1400001</v>
      </c>
      <c r="H50" s="1038">
        <f t="shared" si="8"/>
        <v>0.15478365719514256</v>
      </c>
      <c r="I50" s="1037">
        <f t="shared" si="10"/>
        <v>-8169707.6099998951</v>
      </c>
      <c r="J50" s="1029">
        <f t="shared" si="11"/>
        <v>-9.1056788578489558E-3</v>
      </c>
      <c r="K50" s="1029">
        <f t="shared" si="9"/>
        <v>1.1029004380287976E-4</v>
      </c>
      <c r="M50" s="1042"/>
      <c r="N50" s="1041"/>
    </row>
    <row r="51" spans="2:14" ht="15.75" hidden="1">
      <c r="B51" s="1034" t="s">
        <v>1127</v>
      </c>
      <c r="C51" s="1039">
        <v>41042866.18</v>
      </c>
      <c r="D51" s="1039">
        <v>258925000</v>
      </c>
      <c r="E51" s="1039">
        <v>57592287.280000001</v>
      </c>
      <c r="F51" s="1039">
        <v>44351380.239999995</v>
      </c>
      <c r="G51" s="1039">
        <v>39011837.359999999</v>
      </c>
      <c r="H51" s="1038">
        <f t="shared" si="8"/>
        <v>0.17129045182968039</v>
      </c>
      <c r="I51" s="1037">
        <f t="shared" si="10"/>
        <v>3308514.0599999949</v>
      </c>
      <c r="J51" s="1029">
        <f t="shared" si="11"/>
        <v>8.0611184547638118E-2</v>
      </c>
      <c r="K51" s="1029">
        <f t="shared" si="9"/>
        <v>5.5020169679651892E-6</v>
      </c>
      <c r="M51" s="1042"/>
      <c r="N51" s="1041"/>
    </row>
    <row r="52" spans="2:14" ht="15.75" hidden="1">
      <c r="B52" s="1034" t="s">
        <v>1293</v>
      </c>
      <c r="C52" s="1039">
        <v>13951801.91</v>
      </c>
      <c r="D52" s="1039">
        <v>72701379</v>
      </c>
      <c r="E52" s="1039">
        <v>43626636.450000003</v>
      </c>
      <c r="F52" s="1039">
        <v>12364591.880000001</v>
      </c>
      <c r="G52" s="1039">
        <v>11531042.359999999</v>
      </c>
      <c r="H52" s="1038">
        <f t="shared" si="8"/>
        <v>0.17007369117441365</v>
      </c>
      <c r="I52" s="1037">
        <f t="shared" si="10"/>
        <v>-1587210.0299999993</v>
      </c>
      <c r="J52" s="1029">
        <f t="shared" si="11"/>
        <v>-0.11376380199767323</v>
      </c>
      <c r="K52" s="1029">
        <f t="shared" si="9"/>
        <v>1.5338912556405394E-6</v>
      </c>
      <c r="M52" s="1042"/>
      <c r="N52" s="1041"/>
    </row>
    <row r="53" spans="2:14" ht="15.75" hidden="1">
      <c r="B53" s="1034" t="s">
        <v>1125</v>
      </c>
      <c r="C53" s="1039">
        <v>32451859.740000002</v>
      </c>
      <c r="D53" s="1039">
        <v>168360446</v>
      </c>
      <c r="E53" s="1039">
        <v>36516398.030000001</v>
      </c>
      <c r="F53" s="1039">
        <v>32180214.5</v>
      </c>
      <c r="G53" s="1039">
        <v>30085442.259999998</v>
      </c>
      <c r="H53" s="1038">
        <f t="shared" si="8"/>
        <v>0.19113880525120491</v>
      </c>
      <c r="I53" s="1037">
        <f t="shared" si="10"/>
        <v>-271645.24000000209</v>
      </c>
      <c r="J53" s="1029">
        <f t="shared" si="11"/>
        <v>-8.3707141031789164E-3</v>
      </c>
      <c r="K53" s="1029">
        <f t="shared" si="9"/>
        <v>3.9921212204366664E-6</v>
      </c>
      <c r="M53" s="1042"/>
      <c r="N53" s="1041"/>
    </row>
    <row r="54" spans="2:14" ht="15.75" hidden="1">
      <c r="B54" s="1034" t="s">
        <v>1292</v>
      </c>
      <c r="C54" s="1039">
        <v>128315326.92</v>
      </c>
      <c r="D54" s="1039">
        <v>0</v>
      </c>
      <c r="E54" s="1039">
        <v>0</v>
      </c>
      <c r="F54" s="1039">
        <v>0</v>
      </c>
      <c r="G54" s="1039">
        <v>0</v>
      </c>
      <c r="H54" s="1038" t="str">
        <f t="shared" si="8"/>
        <v>-</v>
      </c>
      <c r="I54" s="1037">
        <f t="shared" si="10"/>
        <v>-128315326.92</v>
      </c>
      <c r="J54" s="1029">
        <f t="shared" si="11"/>
        <v>-1</v>
      </c>
      <c r="K54" s="1029">
        <f t="shared" si="9"/>
        <v>0</v>
      </c>
      <c r="M54" s="1042"/>
      <c r="N54" s="1041"/>
    </row>
    <row r="55" spans="2:14" ht="15.75" hidden="1">
      <c r="B55" s="1034" t="s">
        <v>1291</v>
      </c>
      <c r="C55" s="1039">
        <v>49006114.039999992</v>
      </c>
      <c r="D55" s="1039">
        <v>295159971</v>
      </c>
      <c r="E55" s="1039">
        <v>85582217.279999986</v>
      </c>
      <c r="F55" s="1039">
        <v>65760356.859999999</v>
      </c>
      <c r="G55" s="1039">
        <v>56299185.789999999</v>
      </c>
      <c r="H55" s="1038">
        <f t="shared" si="8"/>
        <v>0.22279564751685113</v>
      </c>
      <c r="I55" s="1037">
        <f t="shared" si="10"/>
        <v>16754242.820000008</v>
      </c>
      <c r="J55" s="1029">
        <f t="shared" si="11"/>
        <v>0.34188066424374691</v>
      </c>
      <c r="K55" s="1029">
        <f t="shared" si="9"/>
        <v>8.1579106964713951E-6</v>
      </c>
      <c r="M55" s="1042"/>
      <c r="N55" s="1041"/>
    </row>
    <row r="56" spans="2:14" ht="15.75" hidden="1">
      <c r="B56" s="1034" t="s">
        <v>1290</v>
      </c>
      <c r="C56" s="1039">
        <v>19854790.52</v>
      </c>
      <c r="D56" s="1039">
        <v>142648963</v>
      </c>
      <c r="E56" s="1039">
        <v>39952840.829999998</v>
      </c>
      <c r="F56" s="1039">
        <v>30939580.210000001</v>
      </c>
      <c r="G56" s="1039">
        <v>29230856.150000006</v>
      </c>
      <c r="H56" s="1038">
        <f t="shared" si="8"/>
        <v>0.21689313093709628</v>
      </c>
      <c r="I56" s="1037">
        <f t="shared" si="10"/>
        <v>11084789.690000001</v>
      </c>
      <c r="J56" s="1029">
        <f t="shared" si="11"/>
        <v>0.55829295599135853</v>
      </c>
      <c r="K56" s="1029">
        <f t="shared" si="9"/>
        <v>3.8382141519828379E-6</v>
      </c>
      <c r="M56" s="1042"/>
      <c r="N56" s="1041"/>
    </row>
    <row r="57" spans="2:14" ht="15.75" hidden="1">
      <c r="B57" s="1034" t="s">
        <v>1122</v>
      </c>
      <c r="C57" s="1039">
        <v>69880428.049999997</v>
      </c>
      <c r="D57" s="1039">
        <v>378591686</v>
      </c>
      <c r="E57" s="1039">
        <v>108900045.63000001</v>
      </c>
      <c r="F57" s="1039">
        <v>72165287.640000001</v>
      </c>
      <c r="G57" s="1039">
        <v>67376053.370000005</v>
      </c>
      <c r="H57" s="1038">
        <f t="shared" si="8"/>
        <v>0.19061508825632267</v>
      </c>
      <c r="I57" s="1037">
        <f t="shared" si="10"/>
        <v>2284859.5900000036</v>
      </c>
      <c r="J57" s="1029">
        <f t="shared" si="11"/>
        <v>3.2696702835952413E-2</v>
      </c>
      <c r="K57" s="1029">
        <f t="shared" si="9"/>
        <v>8.9524753219578409E-6</v>
      </c>
      <c r="M57" s="1042"/>
      <c r="N57" s="1041"/>
    </row>
    <row r="58" spans="2:14" ht="15.75" hidden="1">
      <c r="B58" s="1034" t="s">
        <v>1289</v>
      </c>
      <c r="C58" s="1039">
        <v>19794556.529999997</v>
      </c>
      <c r="D58" s="1039">
        <v>96661475</v>
      </c>
      <c r="E58" s="1039">
        <v>18918054.07</v>
      </c>
      <c r="F58" s="1039">
        <v>16186566.760000002</v>
      </c>
      <c r="G58" s="1039">
        <v>15792382.609999999</v>
      </c>
      <c r="H58" s="1038">
        <f t="shared" si="8"/>
        <v>0.16745623589956601</v>
      </c>
      <c r="I58" s="1037">
        <f t="shared" si="10"/>
        <v>-3607989.7699999958</v>
      </c>
      <c r="J58" s="1029">
        <f t="shared" si="11"/>
        <v>-0.18227181622037564</v>
      </c>
      <c r="K58" s="1029">
        <f t="shared" si="9"/>
        <v>2.0080269088514243E-6</v>
      </c>
      <c r="M58" s="1042"/>
      <c r="N58" s="1041"/>
    </row>
    <row r="59" spans="2:14" ht="15.75" hidden="1">
      <c r="B59" s="1034" t="s">
        <v>1120</v>
      </c>
      <c r="C59" s="1039">
        <v>21626669.34</v>
      </c>
      <c r="D59" s="1039">
        <v>268643180</v>
      </c>
      <c r="E59" s="1039">
        <v>52181552.579999998</v>
      </c>
      <c r="F59" s="1039">
        <v>44791361.329999998</v>
      </c>
      <c r="G59" s="1039">
        <v>44130110.569999993</v>
      </c>
      <c r="H59" s="1038">
        <f t="shared" si="8"/>
        <v>0.16673180138055244</v>
      </c>
      <c r="I59" s="1043" t="s">
        <v>1008</v>
      </c>
      <c r="J59" s="1036" t="s">
        <v>1008</v>
      </c>
      <c r="K59" s="1029">
        <f t="shared" si="9"/>
        <v>5.55659888649093E-6</v>
      </c>
      <c r="M59" s="1042"/>
      <c r="N59" s="1041"/>
    </row>
    <row r="60" spans="2:14" ht="15.75" hidden="1">
      <c r="B60" s="1034" t="s">
        <v>1119</v>
      </c>
      <c r="C60" s="1039">
        <v>34041963.780000001</v>
      </c>
      <c r="D60" s="1039">
        <v>179353239</v>
      </c>
      <c r="E60" s="1039">
        <v>37766406.920000002</v>
      </c>
      <c r="F60" s="1039">
        <v>35738322.019999996</v>
      </c>
      <c r="G60" s="1039">
        <v>35622441.409999996</v>
      </c>
      <c r="H60" s="1038">
        <f t="shared" si="8"/>
        <v>0.19926220579713086</v>
      </c>
      <c r="I60" s="1037">
        <f t="shared" ref="I60:I69" si="12">F60-C60</f>
        <v>1696358.2399999946</v>
      </c>
      <c r="J60" s="1029">
        <f t="shared" ref="J60:J68" si="13">I60/C60</f>
        <v>4.9831386078749734E-2</v>
      </c>
      <c r="K60" s="1029">
        <f t="shared" si="9"/>
        <v>4.4335227696770316E-6</v>
      </c>
      <c r="M60" s="1042"/>
      <c r="N60" s="1041"/>
    </row>
    <row r="61" spans="2:14" ht="15.75" hidden="1">
      <c r="B61" s="1034" t="s">
        <v>1118</v>
      </c>
      <c r="C61" s="1039">
        <v>36286738.949999996</v>
      </c>
      <c r="D61" s="1039">
        <v>288326009</v>
      </c>
      <c r="E61" s="1039">
        <v>57544047.330000013</v>
      </c>
      <c r="F61" s="1039">
        <v>53342293.730000012</v>
      </c>
      <c r="G61" s="1039">
        <v>52736770.299999997</v>
      </c>
      <c r="H61" s="1038">
        <f t="shared" si="8"/>
        <v>0.18500687438849822</v>
      </c>
      <c r="I61" s="1037">
        <f t="shared" si="12"/>
        <v>17055554.780000016</v>
      </c>
      <c r="J61" s="1029">
        <f t="shared" si="13"/>
        <v>0.47002170141276967</v>
      </c>
      <c r="K61" s="1029">
        <f t="shared" si="9"/>
        <v>6.6173860570848203E-6</v>
      </c>
      <c r="M61" s="1042"/>
      <c r="N61" s="1041"/>
    </row>
    <row r="62" spans="2:14" ht="15.75" hidden="1">
      <c r="B62" s="1034" t="s">
        <v>1117</v>
      </c>
      <c r="C62" s="1039">
        <v>9404408.5800000001</v>
      </c>
      <c r="D62" s="1039">
        <v>72826675</v>
      </c>
      <c r="E62" s="1039">
        <v>53488559.159999996</v>
      </c>
      <c r="F62" s="1039">
        <v>19920480.16</v>
      </c>
      <c r="G62" s="1039">
        <v>16834544.189999998</v>
      </c>
      <c r="H62" s="1038">
        <f t="shared" si="8"/>
        <v>0.27353274277591283</v>
      </c>
      <c r="I62" s="1037">
        <f t="shared" si="12"/>
        <v>10516071.58</v>
      </c>
      <c r="J62" s="1029">
        <f t="shared" si="13"/>
        <v>1.1182065826408405</v>
      </c>
      <c r="K62" s="1029">
        <f t="shared" si="9"/>
        <v>2.4712380822701972E-6</v>
      </c>
      <c r="M62" s="1042"/>
      <c r="N62" s="1041"/>
    </row>
    <row r="63" spans="2:14" ht="15.75" hidden="1">
      <c r="B63" s="1034" t="s">
        <v>1116</v>
      </c>
      <c r="C63" s="1039">
        <v>3813108.0700000003</v>
      </c>
      <c r="D63" s="1039">
        <v>35000000</v>
      </c>
      <c r="E63" s="1039">
        <v>6164601.9399999995</v>
      </c>
      <c r="F63" s="1039">
        <v>5134688.9800000004</v>
      </c>
      <c r="G63" s="1039">
        <v>4506214.3100000005</v>
      </c>
      <c r="H63" s="1038">
        <f t="shared" si="8"/>
        <v>0.14670539942857144</v>
      </c>
      <c r="I63" s="1037">
        <f t="shared" si="12"/>
        <v>1321580.9100000001</v>
      </c>
      <c r="J63" s="1029">
        <f t="shared" si="13"/>
        <v>0.34658889434518442</v>
      </c>
      <c r="K63" s="1029">
        <f t="shared" si="9"/>
        <v>6.3698459304552814E-7</v>
      </c>
      <c r="M63" s="1042"/>
      <c r="N63" s="1041"/>
    </row>
    <row r="64" spans="2:14" ht="15.75" hidden="1">
      <c r="B64" s="1034" t="s">
        <v>1288</v>
      </c>
      <c r="C64" s="1039">
        <v>10512181.66</v>
      </c>
      <c r="D64" s="1039">
        <v>69500000</v>
      </c>
      <c r="E64" s="1039">
        <v>39917765.5</v>
      </c>
      <c r="F64" s="1039">
        <v>10226483.93</v>
      </c>
      <c r="G64" s="1039">
        <v>9650176.0899999999</v>
      </c>
      <c r="H64" s="1038">
        <f t="shared" si="8"/>
        <v>0.14714365366906473</v>
      </c>
      <c r="I64" s="1037">
        <f t="shared" si="12"/>
        <v>-285697.73000000045</v>
      </c>
      <c r="J64" s="1029">
        <f t="shared" si="13"/>
        <v>-2.7177777100933435E-2</v>
      </c>
      <c r="K64" s="1029">
        <f t="shared" si="9"/>
        <v>1.2686479609204454E-6</v>
      </c>
      <c r="M64" s="1042"/>
      <c r="N64" s="1041"/>
    </row>
    <row r="65" spans="2:14" ht="15.75" hidden="1">
      <c r="B65" s="1034" t="s">
        <v>1287</v>
      </c>
      <c r="C65" s="1039">
        <v>15062181231.239998</v>
      </c>
      <c r="D65" s="1039">
        <v>77804921908</v>
      </c>
      <c r="E65" s="1039">
        <v>18748404340.940002</v>
      </c>
      <c r="F65" s="1039">
        <v>16588933464.449999</v>
      </c>
      <c r="G65" s="1039">
        <v>15833141840.719999</v>
      </c>
      <c r="H65" s="1038">
        <f t="shared" si="8"/>
        <v>0.21321187731626401</v>
      </c>
      <c r="I65" s="1037">
        <f t="shared" si="12"/>
        <v>1526752233.210001</v>
      </c>
      <c r="J65" s="1029">
        <f t="shared" si="13"/>
        <v>0.10136328927203532</v>
      </c>
      <c r="K65" s="1029">
        <f t="shared" si="9"/>
        <v>2.0579425692716495E-3</v>
      </c>
      <c r="M65" s="1042"/>
      <c r="N65" s="1041"/>
    </row>
    <row r="66" spans="2:14" ht="15.75" hidden="1">
      <c r="B66" s="1034" t="s">
        <v>1113</v>
      </c>
      <c r="C66" s="1039">
        <v>14731647.109999998</v>
      </c>
      <c r="D66" s="1039">
        <v>70594062</v>
      </c>
      <c r="E66" s="1039">
        <v>190459855.88000003</v>
      </c>
      <c r="F66" s="1039">
        <v>52248929.810000017</v>
      </c>
      <c r="G66" s="1039">
        <v>15216104.030000001</v>
      </c>
      <c r="H66" s="1038">
        <f t="shared" si="8"/>
        <v>0.74013207810594628</v>
      </c>
      <c r="I66" s="1037">
        <f t="shared" si="12"/>
        <v>37517282.700000018</v>
      </c>
      <c r="J66" s="1029">
        <f t="shared" si="13"/>
        <v>2.546713372908104</v>
      </c>
      <c r="K66" s="1029">
        <f t="shared" si="9"/>
        <v>6.4817486359392347E-6</v>
      </c>
      <c r="M66" s="1042"/>
      <c r="N66" s="1041"/>
    </row>
    <row r="67" spans="2:14" ht="16.5" hidden="1" customHeight="1">
      <c r="B67" s="1034" t="s">
        <v>1112</v>
      </c>
      <c r="C67" s="1039">
        <v>382446977.04000008</v>
      </c>
      <c r="D67" s="1039">
        <v>2972441775</v>
      </c>
      <c r="E67" s="1039">
        <v>908831800.56000006</v>
      </c>
      <c r="F67" s="1039">
        <v>256884301.83000001</v>
      </c>
      <c r="G67" s="1039">
        <v>225850162.63000003</v>
      </c>
      <c r="H67" s="1038">
        <f t="shared" si="8"/>
        <v>8.6421979394365092E-2</v>
      </c>
      <c r="I67" s="1037">
        <f t="shared" si="12"/>
        <v>-125562675.21000007</v>
      </c>
      <c r="J67" s="1029">
        <f t="shared" si="13"/>
        <v>-0.32831394349566917</v>
      </c>
      <c r="K67" s="1029">
        <f t="shared" si="9"/>
        <v>3.186781966703797E-5</v>
      </c>
      <c r="M67" s="1042"/>
      <c r="N67" s="1041"/>
    </row>
    <row r="68" spans="2:14" ht="15.75" hidden="1">
      <c r="B68" s="1034" t="s">
        <v>1111</v>
      </c>
      <c r="C68" s="1039">
        <v>46768022.889999993</v>
      </c>
      <c r="D68" s="1039">
        <v>217317150</v>
      </c>
      <c r="E68" s="1039">
        <v>45733219.899999999</v>
      </c>
      <c r="F68" s="1039">
        <v>38378242.710000001</v>
      </c>
      <c r="G68" s="1039">
        <v>31048234.77</v>
      </c>
      <c r="H68" s="1038">
        <f t="shared" si="8"/>
        <v>0.17660015654539921</v>
      </c>
      <c r="I68" s="1037">
        <f t="shared" si="12"/>
        <v>-8389780.1799999923</v>
      </c>
      <c r="J68" s="1029">
        <f t="shared" si="13"/>
        <v>-0.1793913802970257</v>
      </c>
      <c r="K68" s="1029">
        <f t="shared" si="9"/>
        <v>4.7610185173147244E-6</v>
      </c>
      <c r="M68" s="1042"/>
      <c r="N68" s="1041"/>
    </row>
    <row r="69" spans="2:14" ht="15.75" hidden="1">
      <c r="B69" s="1034" t="s">
        <v>1110</v>
      </c>
      <c r="C69" s="1039">
        <v>51384739.240000002</v>
      </c>
      <c r="D69" s="1039">
        <v>300000000</v>
      </c>
      <c r="E69" s="1039">
        <v>212011791.06999999</v>
      </c>
      <c r="F69" s="1039">
        <v>78966876.700000003</v>
      </c>
      <c r="G69" s="1039">
        <v>70585236.620000005</v>
      </c>
      <c r="H69" s="1038">
        <f t="shared" si="8"/>
        <v>0.26322292233333333</v>
      </c>
      <c r="I69" s="1037">
        <f t="shared" si="12"/>
        <v>27582137.460000001</v>
      </c>
      <c r="J69" s="1036" t="s">
        <v>1008</v>
      </c>
      <c r="K69" s="1029">
        <f t="shared" si="9"/>
        <v>9.79624744843375E-6</v>
      </c>
      <c r="L69" s="1040"/>
    </row>
    <row r="70" spans="2:14" ht="15.75" hidden="1">
      <c r="B70" s="1034" t="s">
        <v>1108</v>
      </c>
      <c r="C70" s="1039"/>
      <c r="D70" s="1039">
        <v>162500000</v>
      </c>
      <c r="E70" s="1039">
        <v>66334615.109999999</v>
      </c>
      <c r="F70" s="1039">
        <v>34427176.75</v>
      </c>
      <c r="G70" s="1039">
        <v>25777522.039999999</v>
      </c>
      <c r="H70" s="1038">
        <f t="shared" si="8"/>
        <v>0.21185954923076922</v>
      </c>
      <c r="I70" s="1037"/>
      <c r="J70" s="1036"/>
      <c r="K70" s="1029"/>
    </row>
    <row r="71" spans="2:14" ht="15.75" hidden="1">
      <c r="B71" s="1034" t="s">
        <v>1107</v>
      </c>
      <c r="C71" s="1039">
        <v>0</v>
      </c>
      <c r="D71" s="1039">
        <v>10268433870</v>
      </c>
      <c r="E71" s="1039">
        <v>2926105987.5900006</v>
      </c>
      <c r="F71" s="1039">
        <v>1706954924.7600002</v>
      </c>
      <c r="G71" s="1039">
        <v>1539297545.7200003</v>
      </c>
      <c r="H71" s="1038">
        <f t="shared" si="8"/>
        <v>0.16623322956259154</v>
      </c>
      <c r="I71" s="1037">
        <f t="shared" ref="I71:I81" si="14">F71-C71</f>
        <v>1706954924.7600002</v>
      </c>
      <c r="J71" s="1036" t="s">
        <v>1008</v>
      </c>
      <c r="K71" s="1029">
        <f t="shared" ref="K71:K81" si="15">F71/$N$10</f>
        <v>2.1175654306043452E-4</v>
      </c>
    </row>
    <row r="72" spans="2:14" ht="15.75">
      <c r="B72" s="1521" t="s">
        <v>1089</v>
      </c>
      <c r="C72" s="1522">
        <f>+SUM(C73:C80)</f>
        <v>5492187908.75</v>
      </c>
      <c r="D72" s="1522">
        <f>+SUM(D73:D80)</f>
        <v>88065353298</v>
      </c>
      <c r="E72" s="1522">
        <f>+SUM(E73:E80)</f>
        <v>5747241529.1000004</v>
      </c>
      <c r="F72" s="1522">
        <f>+SUM(F73:F80)</f>
        <v>5485524027.4800005</v>
      </c>
      <c r="G72" s="1522">
        <f>+SUM(G73:G80)</f>
        <v>5428541611.3199997</v>
      </c>
      <c r="H72" s="1523">
        <f t="shared" si="8"/>
        <v>6.2289241137974051E-2</v>
      </c>
      <c r="I72" s="1524">
        <f t="shared" si="14"/>
        <v>-6663881.2699995041</v>
      </c>
      <c r="J72" s="1525">
        <f>I72/C72</f>
        <v>-1.2133381779204596E-3</v>
      </c>
      <c r="K72" s="1526">
        <f t="shared" si="15"/>
        <v>6.8050748621697706E-4</v>
      </c>
    </row>
    <row r="73" spans="2:14" ht="15.75">
      <c r="B73" s="1034" t="s">
        <v>1286</v>
      </c>
      <c r="C73" s="1033">
        <v>52107795.620000005</v>
      </c>
      <c r="D73" s="1033">
        <v>434844942</v>
      </c>
      <c r="E73" s="1033">
        <v>82357577.090000004</v>
      </c>
      <c r="F73" s="1033">
        <v>72386737.719999999</v>
      </c>
      <c r="G73" s="1033">
        <v>55851147.290000007</v>
      </c>
      <c r="H73" s="1032">
        <f t="shared" si="8"/>
        <v>0.16646563114444596</v>
      </c>
      <c r="I73" s="1031">
        <f t="shared" si="14"/>
        <v>20278942.099999994</v>
      </c>
      <c r="J73" s="1030">
        <f>I73/C73</f>
        <v>0.38917290318488418</v>
      </c>
      <c r="K73" s="1029">
        <f t="shared" si="15"/>
        <v>8.9799473440487865E-6</v>
      </c>
    </row>
    <row r="74" spans="2:14" ht="15.75">
      <c r="B74" s="1034" t="s">
        <v>1285</v>
      </c>
      <c r="C74" s="1035">
        <v>0</v>
      </c>
      <c r="D74" s="1033">
        <v>692760000</v>
      </c>
      <c r="E74" s="1035">
        <v>0</v>
      </c>
      <c r="F74" s="1035">
        <v>0</v>
      </c>
      <c r="G74" s="1035">
        <v>0</v>
      </c>
      <c r="H74" s="1032">
        <f t="shared" si="8"/>
        <v>0</v>
      </c>
      <c r="I74" s="1031">
        <f t="shared" si="14"/>
        <v>0</v>
      </c>
      <c r="J74" s="1030" t="s">
        <v>1008</v>
      </c>
      <c r="K74" s="1029">
        <f t="shared" si="15"/>
        <v>0</v>
      </c>
    </row>
    <row r="75" spans="2:14" ht="15.75">
      <c r="B75" s="1034" t="s">
        <v>1284</v>
      </c>
      <c r="C75" s="1035">
        <v>0</v>
      </c>
      <c r="D75" s="1033">
        <v>1367246031</v>
      </c>
      <c r="E75" s="1035">
        <v>0</v>
      </c>
      <c r="F75" s="1035">
        <v>0</v>
      </c>
      <c r="G75" s="1035">
        <v>0</v>
      </c>
      <c r="H75" s="1032">
        <f t="shared" si="8"/>
        <v>0</v>
      </c>
      <c r="I75" s="1031">
        <f t="shared" si="14"/>
        <v>0</v>
      </c>
      <c r="J75" s="1030" t="s">
        <v>1008</v>
      </c>
      <c r="K75" s="1029">
        <f t="shared" si="15"/>
        <v>0</v>
      </c>
    </row>
    <row r="76" spans="2:14" ht="15.75">
      <c r="B76" s="1034" t="s">
        <v>1283</v>
      </c>
      <c r="C76" s="1033">
        <v>94038260.420000017</v>
      </c>
      <c r="D76" s="1033">
        <v>340288000</v>
      </c>
      <c r="E76" s="1033">
        <v>105985935.29000001</v>
      </c>
      <c r="F76" s="1033">
        <v>81295747.530000001</v>
      </c>
      <c r="G76" s="1033">
        <v>77667257.139999986</v>
      </c>
      <c r="H76" s="1032">
        <f t="shared" ref="H76:H81" si="16">IFERROR(F76/D76,"-")</f>
        <v>0.23890277509051158</v>
      </c>
      <c r="I76" s="1031">
        <f t="shared" si="14"/>
        <v>-12742512.890000015</v>
      </c>
      <c r="J76" s="1030">
        <f>I76/C76</f>
        <v>-0.13550349435526077</v>
      </c>
      <c r="K76" s="1029">
        <f t="shared" si="15"/>
        <v>1.0085155860156703E-5</v>
      </c>
      <c r="M76" s="1028"/>
    </row>
    <row r="77" spans="2:14" ht="15.75">
      <c r="B77" s="1034" t="s">
        <v>1282</v>
      </c>
      <c r="C77" s="1035">
        <v>0</v>
      </c>
      <c r="D77" s="1033">
        <v>60212592169</v>
      </c>
      <c r="E77" s="1035">
        <v>0</v>
      </c>
      <c r="F77" s="1035">
        <v>0</v>
      </c>
      <c r="G77" s="1035">
        <v>0</v>
      </c>
      <c r="H77" s="1032">
        <f t="shared" si="16"/>
        <v>0</v>
      </c>
      <c r="I77" s="1031">
        <f t="shared" si="14"/>
        <v>0</v>
      </c>
      <c r="J77" s="1030" t="s">
        <v>1008</v>
      </c>
      <c r="K77" s="1029">
        <f t="shared" si="15"/>
        <v>0</v>
      </c>
      <c r="M77" s="1028"/>
    </row>
    <row r="78" spans="2:14" ht="15.75">
      <c r="B78" s="1034" t="s">
        <v>1281</v>
      </c>
      <c r="C78" s="1033">
        <v>47313014.649999999</v>
      </c>
      <c r="D78" s="1033">
        <v>500217337</v>
      </c>
      <c r="E78" s="1033">
        <v>124926834.66</v>
      </c>
      <c r="F78" s="1033">
        <v>82037312.819999993</v>
      </c>
      <c r="G78" s="1033">
        <v>75672184.069999993</v>
      </c>
      <c r="H78" s="1032">
        <f t="shared" si="16"/>
        <v>0.1640033376532089</v>
      </c>
      <c r="I78" s="1031">
        <f t="shared" si="14"/>
        <v>34724298.169999994</v>
      </c>
      <c r="J78" s="1030">
        <f>I78/C78</f>
        <v>0.73392698450678828</v>
      </c>
      <c r="K78" s="1029">
        <f t="shared" si="15"/>
        <v>1.0177150850760268E-5</v>
      </c>
      <c r="M78" s="1028"/>
    </row>
    <row r="79" spans="2:14" ht="15.75">
      <c r="B79" s="1034" t="s">
        <v>1280</v>
      </c>
      <c r="C79" s="1033">
        <v>169809556.37</v>
      </c>
      <c r="D79" s="1033">
        <v>2050000000</v>
      </c>
      <c r="E79" s="1033">
        <v>314154062.22000003</v>
      </c>
      <c r="F79" s="1033">
        <v>229041970.42999998</v>
      </c>
      <c r="G79" s="1033">
        <v>213613113.31999999</v>
      </c>
      <c r="H79" s="1032">
        <f t="shared" si="16"/>
        <v>0.11172779045365852</v>
      </c>
      <c r="I79" s="1031">
        <f t="shared" si="14"/>
        <v>59232414.059999973</v>
      </c>
      <c r="J79" s="1030">
        <f>I79/C79</f>
        <v>0.34881672931844765</v>
      </c>
      <c r="K79" s="1029">
        <f t="shared" si="15"/>
        <v>2.8413835169564525E-5</v>
      </c>
      <c r="M79" s="1028"/>
    </row>
    <row r="80" spans="2:14" ht="16.5" thickBot="1">
      <c r="B80" s="1034" t="s">
        <v>1279</v>
      </c>
      <c r="C80" s="1033">
        <v>5128919281.6899996</v>
      </c>
      <c r="D80" s="1033">
        <v>22467404819</v>
      </c>
      <c r="E80" s="1033">
        <v>5119817119.8400002</v>
      </c>
      <c r="F80" s="1033">
        <v>5020762258.9800005</v>
      </c>
      <c r="G80" s="1033">
        <v>5005737909.5</v>
      </c>
      <c r="H80" s="1032">
        <f t="shared" si="16"/>
        <v>0.22346872277540905</v>
      </c>
      <c r="I80" s="1031">
        <f t="shared" si="14"/>
        <v>-108157022.70999908</v>
      </c>
      <c r="J80" s="1030">
        <f>I80/C80</f>
        <v>-2.1087682759234401E-2</v>
      </c>
      <c r="K80" s="1029">
        <f t="shared" si="15"/>
        <v>6.2285139699244684E-4</v>
      </c>
      <c r="M80" s="1028"/>
    </row>
    <row r="81" spans="2:13" ht="16.5" thickBot="1">
      <c r="B81" s="1299" t="s">
        <v>323</v>
      </c>
      <c r="C81" s="1300">
        <f>C72</f>
        <v>5492187908.75</v>
      </c>
      <c r="D81" s="1300">
        <f>D72</f>
        <v>88065353298</v>
      </c>
      <c r="E81" s="1300">
        <f>E72</f>
        <v>5747241529.1000004</v>
      </c>
      <c r="F81" s="1300">
        <f>F72</f>
        <v>5485524027.4800005</v>
      </c>
      <c r="G81" s="1300">
        <f>G72</f>
        <v>5428541611.3199997</v>
      </c>
      <c r="H81" s="1301">
        <f t="shared" si="16"/>
        <v>6.2289241137974051E-2</v>
      </c>
      <c r="I81" s="1302">
        <f t="shared" si="14"/>
        <v>-6663881.2699995041</v>
      </c>
      <c r="J81" s="1301">
        <f>I81/C81</f>
        <v>-1.2133381779204596E-3</v>
      </c>
      <c r="K81" s="1303">
        <f t="shared" si="15"/>
        <v>6.8050748621697706E-4</v>
      </c>
      <c r="M81" s="1028"/>
    </row>
    <row r="82" spans="2:13">
      <c r="B82" s="905" t="s">
        <v>1083</v>
      </c>
      <c r="M82" s="1028"/>
    </row>
    <row r="83" spans="2:13">
      <c r="B83" s="904" t="s">
        <v>764</v>
      </c>
      <c r="M83" s="1028"/>
    </row>
    <row r="84" spans="2:13" ht="22.5">
      <c r="B84" s="904" t="s">
        <v>1082</v>
      </c>
      <c r="F84" s="938"/>
      <c r="G84" s="945"/>
      <c r="H84" s="938"/>
      <c r="I84" s="938"/>
      <c r="K84" s="938"/>
    </row>
    <row r="85" spans="2:13">
      <c r="B85" s="903" t="s">
        <v>1081</v>
      </c>
      <c r="F85" s="938"/>
      <c r="G85" s="938"/>
      <c r="H85" s="938"/>
      <c r="I85" s="938"/>
      <c r="K85" s="938"/>
    </row>
    <row r="86" spans="2:13">
      <c r="F86" s="938"/>
      <c r="G86" s="938"/>
      <c r="H86" s="938"/>
      <c r="I86" s="938"/>
      <c r="K86" s="938"/>
    </row>
    <row r="87" spans="2:13">
      <c r="F87" s="938"/>
      <c r="G87" s="938"/>
      <c r="H87" s="938"/>
      <c r="I87" s="938"/>
      <c r="K87" s="938"/>
    </row>
    <row r="88" spans="2:13">
      <c r="F88" s="938"/>
      <c r="G88" s="938"/>
      <c r="H88" s="938"/>
      <c r="I88" s="938"/>
      <c r="K88" s="902"/>
    </row>
    <row r="89" spans="2:13">
      <c r="F89" s="938"/>
      <c r="G89" s="938"/>
      <c r="H89" s="938"/>
      <c r="I89" s="938"/>
      <c r="K89" s="938"/>
    </row>
    <row r="90" spans="2:13">
      <c r="C90" s="899"/>
      <c r="D90" s="899"/>
      <c r="E90" s="899"/>
      <c r="F90" s="899"/>
      <c r="G90" s="899"/>
      <c r="H90" s="899"/>
      <c r="I90" s="899"/>
      <c r="J90" s="899"/>
      <c r="K90" s="938"/>
    </row>
    <row r="91" spans="2:13">
      <c r="F91" s="938"/>
      <c r="G91" s="938"/>
      <c r="H91" s="938"/>
      <c r="I91" s="938"/>
      <c r="K91" s="938"/>
    </row>
    <row r="92" spans="2:13">
      <c r="C92" s="899"/>
      <c r="F92" s="938"/>
      <c r="G92" s="938"/>
      <c r="H92" s="938"/>
      <c r="I92" s="938"/>
      <c r="K92" s="938"/>
    </row>
    <row r="93" spans="2:13">
      <c r="C93" s="899"/>
      <c r="F93" s="938"/>
      <c r="G93" s="938"/>
      <c r="H93" s="938"/>
      <c r="I93" s="938"/>
      <c r="K93" s="938"/>
    </row>
    <row r="94" spans="2:13">
      <c r="B94" s="954"/>
      <c r="C94" s="899"/>
      <c r="F94" s="938"/>
      <c r="G94" s="938"/>
      <c r="H94" s="938"/>
      <c r="I94" s="938"/>
      <c r="K94" s="938"/>
    </row>
    <row r="95" spans="2:13">
      <c r="B95" s="954"/>
      <c r="C95" s="899"/>
      <c r="F95" s="938"/>
      <c r="G95" s="938"/>
      <c r="H95" s="938"/>
      <c r="I95" s="938"/>
      <c r="K95" s="938"/>
    </row>
    <row r="96" spans="2:13">
      <c r="B96" s="954"/>
      <c r="C96" s="899"/>
      <c r="K96" s="938"/>
    </row>
    <row r="97" spans="2:3">
      <c r="B97" s="954"/>
      <c r="C97" s="899"/>
    </row>
    <row r="98" spans="2:3">
      <c r="B98" s="954"/>
      <c r="C98" s="899"/>
    </row>
    <row r="99" spans="2:3">
      <c r="B99" s="954"/>
      <c r="C99" s="899"/>
    </row>
    <row r="100" spans="2:3">
      <c r="B100" s="954"/>
      <c r="C100" s="899"/>
    </row>
    <row r="101" spans="2:3">
      <c r="B101" s="954"/>
      <c r="C101" s="899"/>
    </row>
    <row r="102" spans="2:3">
      <c r="B102" s="954"/>
      <c r="C102" s="899"/>
    </row>
    <row r="103" spans="2:3">
      <c r="B103" s="954"/>
      <c r="C103" s="899"/>
    </row>
    <row r="104" spans="2:3">
      <c r="B104" s="954"/>
      <c r="C104" s="899"/>
    </row>
    <row r="105" spans="2:3">
      <c r="B105" s="954"/>
      <c r="C105" s="899"/>
    </row>
    <row r="106" spans="2:3">
      <c r="B106" s="954"/>
      <c r="C106" s="899"/>
    </row>
    <row r="107" spans="2:3">
      <c r="B107" s="954"/>
      <c r="C107" s="899"/>
    </row>
    <row r="108" spans="2:3">
      <c r="B108" s="954"/>
      <c r="C108" s="899"/>
    </row>
    <row r="109" spans="2:3">
      <c r="B109" s="954"/>
      <c r="C109" s="899"/>
    </row>
    <row r="110" spans="2:3">
      <c r="B110" s="954"/>
      <c r="C110" s="899"/>
    </row>
    <row r="111" spans="2:3">
      <c r="B111" s="954"/>
      <c r="C111" s="899"/>
    </row>
    <row r="112" spans="2:3">
      <c r="B112" s="954"/>
      <c r="C112" s="899"/>
    </row>
    <row r="113" spans="2:3">
      <c r="B113" s="954"/>
      <c r="C113" s="899"/>
    </row>
    <row r="114" spans="2:3">
      <c r="B114" s="954"/>
      <c r="C114" s="899"/>
    </row>
    <row r="115" spans="2:3">
      <c r="B115" s="954"/>
      <c r="C115" s="899"/>
    </row>
    <row r="116" spans="2:3">
      <c r="B116" s="954"/>
      <c r="C116" s="899"/>
    </row>
    <row r="117" spans="2:3">
      <c r="B117" s="954"/>
      <c r="C117" s="899"/>
    </row>
    <row r="118" spans="2:3">
      <c r="B118" s="954"/>
      <c r="C118" s="899"/>
    </row>
    <row r="119" spans="2:3">
      <c r="B119" s="954"/>
      <c r="C119" s="899"/>
    </row>
    <row r="120" spans="2:3">
      <c r="B120" s="954"/>
      <c r="C120" s="899"/>
    </row>
    <row r="121" spans="2:3">
      <c r="B121" s="954"/>
      <c r="C121" s="899"/>
    </row>
    <row r="122" spans="2:3">
      <c r="B122" s="954"/>
      <c r="C122" s="899"/>
    </row>
    <row r="123" spans="2:3">
      <c r="B123" s="954"/>
      <c r="C123" s="899"/>
    </row>
    <row r="124" spans="2:3">
      <c r="B124" s="954"/>
      <c r="C124" s="899"/>
    </row>
    <row r="125" spans="2:3">
      <c r="B125" s="954"/>
      <c r="C125" s="899"/>
    </row>
    <row r="126" spans="2:3">
      <c r="B126" s="954"/>
      <c r="C126" s="899"/>
    </row>
    <row r="127" spans="2:3">
      <c r="B127" s="954"/>
      <c r="C127" s="899"/>
    </row>
    <row r="128" spans="2:3">
      <c r="B128" s="954"/>
      <c r="C128" s="899"/>
    </row>
    <row r="129" spans="2:3">
      <c r="B129" s="954"/>
      <c r="C129" s="899"/>
    </row>
    <row r="130" spans="2:3">
      <c r="B130" s="954"/>
      <c r="C130" s="899"/>
    </row>
    <row r="131" spans="2:3">
      <c r="B131" s="954"/>
      <c r="C131" s="899"/>
    </row>
    <row r="132" spans="2:3">
      <c r="B132" s="954"/>
      <c r="C132" s="899"/>
    </row>
    <row r="133" spans="2:3">
      <c r="B133" s="954"/>
      <c r="C133" s="899"/>
    </row>
    <row r="134" spans="2:3">
      <c r="B134" s="954"/>
      <c r="C134" s="899"/>
    </row>
    <row r="135" spans="2:3">
      <c r="B135" s="954"/>
      <c r="C135" s="899"/>
    </row>
    <row r="136" spans="2:3">
      <c r="B136" s="954"/>
      <c r="C136" s="899"/>
    </row>
    <row r="137" spans="2:3">
      <c r="B137" s="954"/>
      <c r="C137" s="899"/>
    </row>
    <row r="138" spans="2:3">
      <c r="B138" s="954"/>
    </row>
    <row r="139" spans="2:3">
      <c r="B139" s="954"/>
    </row>
  </sheetData>
  <mergeCells count="17">
    <mergeCell ref="B7:J7"/>
    <mergeCell ref="B1:K1"/>
    <mergeCell ref="B2:K2"/>
    <mergeCell ref="B3:K3"/>
    <mergeCell ref="B5:K5"/>
    <mergeCell ref="B6:J6"/>
    <mergeCell ref="B8:B11"/>
    <mergeCell ref="D8:H8"/>
    <mergeCell ref="I8:J8"/>
    <mergeCell ref="K8:K10"/>
    <mergeCell ref="C9:C10"/>
    <mergeCell ref="D9:D10"/>
    <mergeCell ref="E9:E10"/>
    <mergeCell ref="F9:F10"/>
    <mergeCell ref="G9:G10"/>
    <mergeCell ref="H9:H10"/>
    <mergeCell ref="I9:J9"/>
  </mergeCells>
  <pageMargins left="0.7" right="0.7" top="0.75" bottom="0.75" header="0.3" footer="0.3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4DA3AE-9EA4-4D01-B1EE-FBE8419868F3}">
  <dimension ref="B2:K18"/>
  <sheetViews>
    <sheetView zoomScale="90" zoomScaleNormal="90" workbookViewId="0">
      <selection activeCell="E17" sqref="E17"/>
    </sheetView>
  </sheetViews>
  <sheetFormatPr baseColWidth="10" defaultColWidth="11.42578125" defaultRowHeight="15"/>
  <cols>
    <col min="1" max="1" width="11.42578125" style="119"/>
    <col min="2" max="2" width="51" style="119" customWidth="1"/>
    <col min="3" max="3" width="33" style="119" customWidth="1"/>
    <col min="4" max="4" width="32.5703125" style="119" bestFit="1" customWidth="1"/>
    <col min="5" max="5" width="27.140625" style="119" customWidth="1"/>
    <col min="6" max="6" width="31.42578125" style="119" customWidth="1"/>
    <col min="7" max="7" width="29.85546875" style="119" bestFit="1" customWidth="1"/>
    <col min="8" max="8" width="29.42578125" style="119" bestFit="1" customWidth="1"/>
    <col min="9" max="16384" width="11.42578125" style="119"/>
  </cols>
  <sheetData>
    <row r="2" spans="2:11">
      <c r="B2" s="1857" t="s">
        <v>105</v>
      </c>
      <c r="C2" s="1534"/>
      <c r="D2" s="1534"/>
      <c r="E2" s="1534"/>
      <c r="F2" s="1534"/>
      <c r="G2" s="1534"/>
      <c r="H2" s="1534"/>
      <c r="I2" s="943"/>
      <c r="J2" s="943"/>
      <c r="K2" s="943"/>
    </row>
    <row r="3" spans="2:11">
      <c r="B3" s="1857" t="s">
        <v>104</v>
      </c>
      <c r="C3" s="1534"/>
      <c r="D3" s="1534"/>
      <c r="E3" s="1534"/>
      <c r="F3" s="1534"/>
      <c r="G3" s="1534"/>
      <c r="H3" s="1534"/>
      <c r="I3" s="1857"/>
      <c r="J3" s="1534"/>
      <c r="K3" s="1534"/>
    </row>
    <row r="4" spans="2:11">
      <c r="B4" s="1858" t="s">
        <v>103</v>
      </c>
      <c r="C4" s="1534"/>
      <c r="D4" s="1534"/>
      <c r="E4" s="1534"/>
      <c r="F4" s="1534"/>
      <c r="G4" s="1534"/>
      <c r="H4" s="1534"/>
      <c r="I4" s="942"/>
      <c r="J4" s="942"/>
      <c r="K4" s="942"/>
    </row>
    <row r="5" spans="2:11">
      <c r="F5" s="1059"/>
    </row>
    <row r="6" spans="2:11">
      <c r="B6" s="1942" t="s">
        <v>2398</v>
      </c>
      <c r="C6" s="1943"/>
      <c r="D6" s="1943"/>
      <c r="E6" s="1943"/>
      <c r="F6" s="1943"/>
      <c r="G6" s="1943"/>
      <c r="H6" s="1943"/>
    </row>
    <row r="7" spans="2:11">
      <c r="B7" s="1859" t="s">
        <v>1258</v>
      </c>
      <c r="C7" s="1859"/>
      <c r="D7" s="1859"/>
      <c r="E7" s="1859"/>
      <c r="F7" s="1859"/>
      <c r="G7" s="1859"/>
      <c r="H7" s="1859"/>
    </row>
    <row r="8" spans="2:11">
      <c r="B8" s="1058"/>
      <c r="C8" s="2"/>
      <c r="D8" s="1057"/>
      <c r="E8" s="1057"/>
      <c r="F8" s="2"/>
      <c r="G8" s="2"/>
      <c r="H8" s="2"/>
    </row>
    <row r="9" spans="2:11">
      <c r="B9" s="1941" t="s">
        <v>526</v>
      </c>
      <c r="C9" s="1941" t="s">
        <v>525</v>
      </c>
      <c r="D9" s="1941" t="s">
        <v>524</v>
      </c>
      <c r="E9" s="1936" t="s">
        <v>523</v>
      </c>
      <c r="F9" s="1936" t="s">
        <v>522</v>
      </c>
      <c r="G9" s="1936" t="s">
        <v>521</v>
      </c>
      <c r="H9" s="1936" t="s">
        <v>520</v>
      </c>
    </row>
    <row r="10" spans="2:11" ht="34.15" customHeight="1">
      <c r="B10" s="1941"/>
      <c r="C10" s="1941"/>
      <c r="D10" s="1941"/>
      <c r="E10" s="1936"/>
      <c r="F10" s="1936"/>
      <c r="G10" s="1936"/>
      <c r="H10" s="1936"/>
    </row>
    <row r="11" spans="2:11" ht="101.25">
      <c r="B11" s="1937" t="s">
        <v>1305</v>
      </c>
      <c r="C11" s="1056" t="s">
        <v>1304</v>
      </c>
      <c r="D11" s="1055" t="s">
        <v>1303</v>
      </c>
      <c r="E11" s="1054">
        <v>131</v>
      </c>
      <c r="F11" s="1054">
        <v>392</v>
      </c>
      <c r="G11" s="1053">
        <f>F11/E11</f>
        <v>2.9923664122137406</v>
      </c>
      <c r="H11" s="1052">
        <v>20359732.870000001</v>
      </c>
    </row>
    <row r="12" spans="2:11" ht="81">
      <c r="B12" s="1937"/>
      <c r="C12" s="1056" t="s">
        <v>1302</v>
      </c>
      <c r="D12" s="1055" t="s">
        <v>1301</v>
      </c>
      <c r="E12" s="1054">
        <v>98</v>
      </c>
      <c r="F12" s="1054">
        <v>99</v>
      </c>
      <c r="G12" s="1053">
        <f>F12/E12</f>
        <v>1.010204081632653</v>
      </c>
      <c r="H12" s="1052">
        <v>21117484.629999999</v>
      </c>
    </row>
    <row r="13" spans="2:11" ht="133.15" customHeight="1">
      <c r="B13" s="1937"/>
      <c r="C13" s="1056" t="s">
        <v>1300</v>
      </c>
      <c r="D13" s="1055" t="s">
        <v>1299</v>
      </c>
      <c r="E13" s="1054">
        <v>95</v>
      </c>
      <c r="F13" s="1054">
        <v>98</v>
      </c>
      <c r="G13" s="1053">
        <f>F13/E13</f>
        <v>1.0315789473684212</v>
      </c>
      <c r="H13" s="1052">
        <v>8395410.3699999992</v>
      </c>
    </row>
    <row r="14" spans="2:11" ht="20.25">
      <c r="B14" s="1938" t="s">
        <v>473</v>
      </c>
      <c r="C14" s="1939"/>
      <c r="D14" s="1939"/>
      <c r="E14" s="1939"/>
      <c r="F14" s="1939"/>
      <c r="G14" s="1940"/>
      <c r="H14" s="1297">
        <f>SUM(H11:H13)</f>
        <v>49872627.869999997</v>
      </c>
    </row>
    <row r="15" spans="2:11">
      <c r="B15" s="1228" t="s">
        <v>2369</v>
      </c>
    </row>
    <row r="16" spans="2:11">
      <c r="B16" s="1229" t="s">
        <v>764</v>
      </c>
    </row>
    <row r="17" spans="2:2">
      <c r="B17" s="1229" t="s">
        <v>471</v>
      </c>
    </row>
    <row r="18" spans="2:2">
      <c r="B18" s="1228" t="s">
        <v>2370</v>
      </c>
    </row>
  </sheetData>
  <mergeCells count="15">
    <mergeCell ref="B7:H7"/>
    <mergeCell ref="B2:H2"/>
    <mergeCell ref="B3:H3"/>
    <mergeCell ref="I3:K3"/>
    <mergeCell ref="B4:H4"/>
    <mergeCell ref="B6:H6"/>
    <mergeCell ref="H9:H10"/>
    <mergeCell ref="B11:B13"/>
    <mergeCell ref="B14:G14"/>
    <mergeCell ref="B9:B10"/>
    <mergeCell ref="C9:C10"/>
    <mergeCell ref="D9:D10"/>
    <mergeCell ref="E9:E10"/>
    <mergeCell ref="F9:F10"/>
    <mergeCell ref="G9:G10"/>
  </mergeCells>
  <pageMargins left="0.7" right="0.7" top="0.75" bottom="0.75" header="0.3" footer="0.3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CD89E87-226E-4B9A-BF03-445E4795307A}">
  <dimension ref="B2:K19"/>
  <sheetViews>
    <sheetView zoomScale="80" zoomScaleNormal="80" workbookViewId="0">
      <selection activeCell="J14" sqref="J14"/>
    </sheetView>
  </sheetViews>
  <sheetFormatPr baseColWidth="10" defaultColWidth="27.5703125" defaultRowHeight="15"/>
  <cols>
    <col min="1" max="1" width="14.42578125" style="801" customWidth="1"/>
    <col min="2" max="2" width="27.5703125" style="801"/>
    <col min="3" max="3" width="33.42578125" style="801" customWidth="1"/>
    <col min="4" max="4" width="21.42578125" style="801" customWidth="1"/>
    <col min="5" max="5" width="30.85546875" style="801" customWidth="1"/>
    <col min="6" max="6" width="21.7109375" style="801" customWidth="1"/>
    <col min="7" max="7" width="31.5703125" style="801" customWidth="1"/>
    <col min="8" max="16384" width="27.5703125" style="801"/>
  </cols>
  <sheetData>
    <row r="2" spans="2:11">
      <c r="B2" s="1859" t="s">
        <v>105</v>
      </c>
      <c r="C2" s="1859"/>
      <c r="D2" s="1859"/>
      <c r="E2" s="1859"/>
      <c r="F2" s="1859"/>
      <c r="G2" s="1859"/>
      <c r="H2" s="1859"/>
      <c r="I2" s="960"/>
      <c r="J2" s="960"/>
      <c r="K2" s="960"/>
    </row>
    <row r="3" spans="2:11">
      <c r="B3" s="1859" t="s">
        <v>104</v>
      </c>
      <c r="C3" s="1859"/>
      <c r="D3" s="1859"/>
      <c r="E3" s="1859"/>
      <c r="F3" s="1859"/>
      <c r="G3" s="1859"/>
      <c r="H3" s="1859"/>
      <c r="I3" s="960"/>
      <c r="J3" s="960"/>
      <c r="K3" s="960"/>
    </row>
    <row r="4" spans="2:11">
      <c r="B4" s="1873" t="s">
        <v>103</v>
      </c>
      <c r="C4" s="1873"/>
      <c r="D4" s="1873"/>
      <c r="E4" s="1873"/>
      <c r="F4" s="1873"/>
      <c r="G4" s="1873"/>
      <c r="H4" s="1873"/>
    </row>
    <row r="5" spans="2:11">
      <c r="B5" s="1945"/>
      <c r="C5" s="1945"/>
      <c r="D5" s="1945"/>
      <c r="E5" s="1945"/>
      <c r="F5" s="1945"/>
      <c r="G5" s="1945"/>
      <c r="H5" s="1945"/>
      <c r="I5" s="119"/>
      <c r="J5" s="119"/>
      <c r="K5" s="119"/>
    </row>
    <row r="6" spans="2:11">
      <c r="B6" s="1875" t="s">
        <v>2397</v>
      </c>
      <c r="C6" s="1875"/>
      <c r="D6" s="1875"/>
      <c r="E6" s="1875"/>
      <c r="F6" s="1875"/>
      <c r="G6" s="1875"/>
      <c r="H6" s="1875"/>
    </row>
    <row r="7" spans="2:11">
      <c r="B7" s="1859" t="s">
        <v>1258</v>
      </c>
      <c r="C7" s="1859"/>
      <c r="D7" s="1859"/>
      <c r="E7" s="1859"/>
      <c r="F7" s="1859"/>
      <c r="G7" s="1859"/>
      <c r="H7" s="1859"/>
    </row>
    <row r="8" spans="2:11">
      <c r="F8" s="964"/>
    </row>
    <row r="9" spans="2:11">
      <c r="F9" s="964"/>
    </row>
    <row r="10" spans="2:11">
      <c r="B10" s="1936" t="s">
        <v>526</v>
      </c>
      <c r="C10" s="1936" t="s">
        <v>525</v>
      </c>
      <c r="D10" s="1936" t="s">
        <v>524</v>
      </c>
      <c r="E10" s="1936" t="s">
        <v>523</v>
      </c>
      <c r="F10" s="1936" t="s">
        <v>522</v>
      </c>
      <c r="G10" s="1936" t="s">
        <v>521</v>
      </c>
      <c r="H10" s="1936" t="s">
        <v>520</v>
      </c>
    </row>
    <row r="11" spans="2:11" ht="43.9" customHeight="1">
      <c r="B11" s="1936"/>
      <c r="C11" s="1936"/>
      <c r="D11" s="1936"/>
      <c r="E11" s="1936"/>
      <c r="F11" s="1936"/>
      <c r="G11" s="1936"/>
      <c r="H11" s="1936"/>
    </row>
    <row r="12" spans="2:11" ht="121.5">
      <c r="B12" s="1937" t="s">
        <v>1312</v>
      </c>
      <c r="C12" s="1056" t="s">
        <v>1311</v>
      </c>
      <c r="D12" s="1060" t="s">
        <v>1310</v>
      </c>
      <c r="E12" s="1054">
        <v>98</v>
      </c>
      <c r="F12" s="1054">
        <v>114</v>
      </c>
      <c r="G12" s="1053">
        <f>F12/E12</f>
        <v>1.1632653061224489</v>
      </c>
      <c r="H12" s="1052">
        <v>13684551</v>
      </c>
    </row>
    <row r="13" spans="2:11" ht="81">
      <c r="B13" s="1937"/>
      <c r="C13" s="1056" t="s">
        <v>1309</v>
      </c>
      <c r="D13" s="1060" t="s">
        <v>1308</v>
      </c>
      <c r="E13" s="1054">
        <v>98</v>
      </c>
      <c r="F13" s="1054">
        <v>151</v>
      </c>
      <c r="G13" s="1053">
        <f>F13/E13</f>
        <v>1.5408163265306123</v>
      </c>
      <c r="H13" s="1052">
        <v>9440958</v>
      </c>
    </row>
    <row r="14" spans="2:11" ht="101.25">
      <c r="B14" s="1937"/>
      <c r="C14" s="1056" t="s">
        <v>1307</v>
      </c>
      <c r="D14" s="1060" t="s">
        <v>1306</v>
      </c>
      <c r="E14" s="1054">
        <v>95</v>
      </c>
      <c r="F14" s="1054">
        <v>98</v>
      </c>
      <c r="G14" s="1053">
        <f>F14/E14</f>
        <v>1.0315789473684212</v>
      </c>
      <c r="H14" s="1052">
        <v>3151593</v>
      </c>
    </row>
    <row r="15" spans="2:11" ht="20.25">
      <c r="B15" s="1944" t="s">
        <v>473</v>
      </c>
      <c r="C15" s="1944"/>
      <c r="D15" s="1944"/>
      <c r="E15" s="1944"/>
      <c r="F15" s="1944"/>
      <c r="G15" s="1944"/>
      <c r="H15" s="1297">
        <f>SUM(H12:H14)</f>
        <v>26277102</v>
      </c>
    </row>
    <row r="16" spans="2:11">
      <c r="B16" s="1230" t="s">
        <v>2371</v>
      </c>
    </row>
    <row r="17" spans="2:2">
      <c r="B17" s="1231" t="s">
        <v>764</v>
      </c>
    </row>
    <row r="18" spans="2:2">
      <c r="B18" s="1231" t="s">
        <v>471</v>
      </c>
    </row>
    <row r="19" spans="2:2">
      <c r="B19" s="1230" t="s">
        <v>2372</v>
      </c>
    </row>
  </sheetData>
  <mergeCells count="15">
    <mergeCell ref="B7:H7"/>
    <mergeCell ref="B2:H2"/>
    <mergeCell ref="B3:H3"/>
    <mergeCell ref="B4:H4"/>
    <mergeCell ref="B5:H5"/>
    <mergeCell ref="B6:H6"/>
    <mergeCell ref="H10:H11"/>
    <mergeCell ref="B12:B14"/>
    <mergeCell ref="B15:G15"/>
    <mergeCell ref="B10:B11"/>
    <mergeCell ref="C10:C11"/>
    <mergeCell ref="D10:D11"/>
    <mergeCell ref="E10:E11"/>
    <mergeCell ref="F10:F11"/>
    <mergeCell ref="G10:G11"/>
  </mergeCells>
  <pageMargins left="0.7" right="0.7" top="0.75" bottom="0.75" header="0.3" footer="0.3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15DAFD4-359A-4B5E-93A0-A7F753E4C124}">
  <dimension ref="B3:H20"/>
  <sheetViews>
    <sheetView zoomScale="70" zoomScaleNormal="70" workbookViewId="0">
      <selection activeCell="K14" sqref="K14"/>
    </sheetView>
  </sheetViews>
  <sheetFormatPr baseColWidth="10" defaultColWidth="11.42578125" defaultRowHeight="15"/>
  <cols>
    <col min="1" max="1" width="11.42578125" style="119"/>
    <col min="2" max="2" width="44.28515625" style="119" customWidth="1"/>
    <col min="3" max="3" width="51.28515625" style="119" bestFit="1" customWidth="1"/>
    <col min="4" max="4" width="34.85546875" style="119" bestFit="1" customWidth="1"/>
    <col min="5" max="5" width="25.85546875" style="119" customWidth="1"/>
    <col min="6" max="6" width="17.140625" style="119" customWidth="1"/>
    <col min="7" max="7" width="29.85546875" style="119" bestFit="1" customWidth="1"/>
    <col min="8" max="8" width="25.5703125" style="119" customWidth="1"/>
    <col min="9" max="16384" width="11.42578125" style="119"/>
  </cols>
  <sheetData>
    <row r="3" spans="2:8">
      <c r="B3" s="1859" t="s">
        <v>105</v>
      </c>
      <c r="C3" s="1859"/>
      <c r="D3" s="1859"/>
      <c r="E3" s="1859"/>
      <c r="F3" s="1859"/>
      <c r="G3" s="1859"/>
      <c r="H3" s="1859"/>
    </row>
    <row r="4" spans="2:8">
      <c r="B4" s="1859" t="s">
        <v>104</v>
      </c>
      <c r="C4" s="1859"/>
      <c r="D4" s="1859"/>
      <c r="E4" s="1859"/>
      <c r="F4" s="1859"/>
      <c r="G4" s="1859"/>
      <c r="H4" s="1859"/>
    </row>
    <row r="5" spans="2:8">
      <c r="B5" s="1873" t="s">
        <v>103</v>
      </c>
      <c r="C5" s="1873"/>
      <c r="D5" s="1873"/>
      <c r="E5" s="1873"/>
      <c r="F5" s="1873"/>
      <c r="G5" s="1873"/>
      <c r="H5" s="1873"/>
    </row>
    <row r="8" spans="2:8" ht="15.75">
      <c r="B8" s="1950" t="s">
        <v>2396</v>
      </c>
      <c r="C8" s="1950"/>
      <c r="D8" s="1950"/>
      <c r="E8" s="1950"/>
      <c r="F8" s="1950"/>
      <c r="G8" s="1950"/>
      <c r="H8" s="1950"/>
    </row>
    <row r="9" spans="2:8">
      <c r="B9" s="1859" t="s">
        <v>1258</v>
      </c>
      <c r="C9" s="1859"/>
      <c r="D9" s="1859"/>
      <c r="E9" s="1859"/>
      <c r="F9" s="1859"/>
      <c r="G9" s="1859"/>
      <c r="H9" s="1859"/>
    </row>
    <row r="11" spans="2:8">
      <c r="B11" s="1951" t="s">
        <v>526</v>
      </c>
      <c r="C11" s="1953" t="s">
        <v>525</v>
      </c>
      <c r="D11" s="1953" t="s">
        <v>524</v>
      </c>
      <c r="E11" s="1954" t="s">
        <v>523</v>
      </c>
      <c r="F11" s="1954" t="s">
        <v>522</v>
      </c>
      <c r="G11" s="1954" t="s">
        <v>521</v>
      </c>
      <c r="H11" s="1946" t="s">
        <v>520</v>
      </c>
    </row>
    <row r="12" spans="2:8" ht="70.5" customHeight="1">
      <c r="B12" s="1952"/>
      <c r="C12" s="1712"/>
      <c r="D12" s="1712"/>
      <c r="E12" s="1719"/>
      <c r="F12" s="1719"/>
      <c r="G12" s="1719"/>
      <c r="H12" s="1947"/>
    </row>
    <row r="13" spans="2:8" ht="81">
      <c r="B13" s="1955" t="s">
        <v>1319</v>
      </c>
      <c r="C13" s="1062" t="s">
        <v>1318</v>
      </c>
      <c r="D13" s="1055" t="s">
        <v>1317</v>
      </c>
      <c r="E13" s="1054">
        <v>376750</v>
      </c>
      <c r="F13" s="1054">
        <v>346615</v>
      </c>
      <c r="G13" s="1053">
        <f>F13/E13</f>
        <v>0.92001327140013267</v>
      </c>
      <c r="H13" s="1052">
        <v>26549554.5</v>
      </c>
    </row>
    <row r="14" spans="2:8" ht="81">
      <c r="B14" s="1956"/>
      <c r="C14" s="1062" t="s">
        <v>1316</v>
      </c>
      <c r="D14" s="1055" t="s">
        <v>1315</v>
      </c>
      <c r="E14" s="1054">
        <v>70</v>
      </c>
      <c r="F14" s="1054">
        <v>73</v>
      </c>
      <c r="G14" s="1053">
        <f>F14/E14</f>
        <v>1.0428571428571429</v>
      </c>
      <c r="H14" s="1052">
        <v>5447797.1399999997</v>
      </c>
    </row>
    <row r="15" spans="2:8" ht="121.5">
      <c r="B15" s="1957"/>
      <c r="C15" s="1062" t="s">
        <v>1314</v>
      </c>
      <c r="D15" s="1055" t="s">
        <v>1313</v>
      </c>
      <c r="E15" s="1054">
        <v>25</v>
      </c>
      <c r="F15" s="1054">
        <v>37</v>
      </c>
      <c r="G15" s="1053">
        <f>F15/E15</f>
        <v>1.48</v>
      </c>
      <c r="H15" s="1061">
        <v>1239006.44</v>
      </c>
    </row>
    <row r="16" spans="2:8" ht="20.25">
      <c r="B16" s="1948" t="s">
        <v>473</v>
      </c>
      <c r="C16" s="1949"/>
      <c r="D16" s="1949"/>
      <c r="E16" s="1949"/>
      <c r="F16" s="1949"/>
      <c r="G16" s="1949"/>
      <c r="H16" s="1296">
        <f>SUM(H13:H15)</f>
        <v>33236358.080000002</v>
      </c>
    </row>
    <row r="17" spans="2:3">
      <c r="B17" s="1232" t="s">
        <v>2373</v>
      </c>
      <c r="C17" s="762"/>
    </row>
    <row r="18" spans="2:3">
      <c r="B18" s="1233" t="s">
        <v>764</v>
      </c>
      <c r="C18" s="762"/>
    </row>
    <row r="19" spans="2:3">
      <c r="B19" s="1233" t="s">
        <v>471</v>
      </c>
      <c r="C19" s="762"/>
    </row>
    <row r="20" spans="2:3">
      <c r="B20" s="1232" t="s">
        <v>2374</v>
      </c>
      <c r="C20" s="762"/>
    </row>
  </sheetData>
  <mergeCells count="14">
    <mergeCell ref="H11:H12"/>
    <mergeCell ref="B16:G16"/>
    <mergeCell ref="B3:H3"/>
    <mergeCell ref="B4:H4"/>
    <mergeCell ref="B5:H5"/>
    <mergeCell ref="B8:H8"/>
    <mergeCell ref="B9:H9"/>
    <mergeCell ref="B11:B12"/>
    <mergeCell ref="C11:C12"/>
    <mergeCell ref="D11:D12"/>
    <mergeCell ref="E11:E12"/>
    <mergeCell ref="F11:F12"/>
    <mergeCell ref="B13:B15"/>
    <mergeCell ref="G11:G12"/>
  </mergeCells>
  <pageMargins left="0.7" right="0.7" top="0.75" bottom="0.75" header="0.3" footer="0.3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E0B86C2-03E0-4147-A609-C2258CCEE12B}">
  <dimension ref="B1:N112"/>
  <sheetViews>
    <sheetView topLeftCell="B1" zoomScale="80" zoomScaleNormal="80" workbookViewId="0">
      <selection activeCell="M15" sqref="M15"/>
    </sheetView>
  </sheetViews>
  <sheetFormatPr baseColWidth="10" defaultColWidth="10.140625" defaultRowHeight="15"/>
  <cols>
    <col min="1" max="1" width="10.140625" style="801"/>
    <col min="2" max="2" width="94.28515625" style="896" customWidth="1"/>
    <col min="3" max="3" width="16.140625" style="801" bestFit="1" customWidth="1"/>
    <col min="4" max="4" width="22" style="801" customWidth="1"/>
    <col min="5" max="5" width="22.5703125" style="801" customWidth="1"/>
    <col min="6" max="6" width="18.85546875" style="801" customWidth="1"/>
    <col min="7" max="7" width="15.140625" style="801" customWidth="1"/>
    <col min="8" max="8" width="16.42578125" style="801" bestFit="1" customWidth="1"/>
    <col min="9" max="9" width="13.5703125" style="801" customWidth="1"/>
    <col min="10" max="10" width="14.85546875" style="801" customWidth="1"/>
    <col min="11" max="11" width="13.28515625" style="801" customWidth="1"/>
    <col min="12" max="12" width="10.140625" style="801"/>
    <col min="13" max="13" width="32.7109375" style="801" bestFit="1" customWidth="1"/>
    <col min="14" max="14" width="19.5703125" style="801" bestFit="1" customWidth="1"/>
    <col min="15" max="257" width="10.140625" style="801"/>
    <col min="258" max="258" width="91.85546875" style="801" customWidth="1"/>
    <col min="259" max="259" width="17.28515625" style="801" bestFit="1" customWidth="1"/>
    <col min="260" max="260" width="22" style="801" customWidth="1"/>
    <col min="261" max="261" width="25" style="801" customWidth="1"/>
    <col min="262" max="262" width="17.28515625" style="801" bestFit="1" customWidth="1"/>
    <col min="263" max="263" width="15.140625" style="801" bestFit="1" customWidth="1"/>
    <col min="264" max="264" width="20" style="801" customWidth="1"/>
    <col min="265" max="265" width="15.28515625" style="801" customWidth="1"/>
    <col min="266" max="266" width="12.7109375" style="801" customWidth="1"/>
    <col min="267" max="267" width="14.28515625" style="801" customWidth="1"/>
    <col min="268" max="268" width="10.140625" style="801"/>
    <col min="269" max="269" width="25.85546875" style="801" bestFit="1" customWidth="1"/>
    <col min="270" max="270" width="20.7109375" style="801" bestFit="1" customWidth="1"/>
    <col min="271" max="513" width="10.140625" style="801"/>
    <col min="514" max="514" width="91.85546875" style="801" customWidth="1"/>
    <col min="515" max="515" width="17.28515625" style="801" bestFit="1" customWidth="1"/>
    <col min="516" max="516" width="22" style="801" customWidth="1"/>
    <col min="517" max="517" width="25" style="801" customWidth="1"/>
    <col min="518" max="518" width="17.28515625" style="801" bestFit="1" customWidth="1"/>
    <col min="519" max="519" width="15.140625" style="801" bestFit="1" customWidth="1"/>
    <col min="520" max="520" width="20" style="801" customWidth="1"/>
    <col min="521" max="521" width="15.28515625" style="801" customWidth="1"/>
    <col min="522" max="522" width="12.7109375" style="801" customWidth="1"/>
    <col min="523" max="523" width="14.28515625" style="801" customWidth="1"/>
    <col min="524" max="524" width="10.140625" style="801"/>
    <col min="525" max="525" width="25.85546875" style="801" bestFit="1" customWidth="1"/>
    <col min="526" max="526" width="20.7109375" style="801" bestFit="1" customWidth="1"/>
    <col min="527" max="769" width="10.140625" style="801"/>
    <col min="770" max="770" width="91.85546875" style="801" customWidth="1"/>
    <col min="771" max="771" width="17.28515625" style="801" bestFit="1" customWidth="1"/>
    <col min="772" max="772" width="22" style="801" customWidth="1"/>
    <col min="773" max="773" width="25" style="801" customWidth="1"/>
    <col min="774" max="774" width="17.28515625" style="801" bestFit="1" customWidth="1"/>
    <col min="775" max="775" width="15.140625" style="801" bestFit="1" customWidth="1"/>
    <col min="776" max="776" width="20" style="801" customWidth="1"/>
    <col min="777" max="777" width="15.28515625" style="801" customWidth="1"/>
    <col min="778" max="778" width="12.7109375" style="801" customWidth="1"/>
    <col min="779" max="779" width="14.28515625" style="801" customWidth="1"/>
    <col min="780" max="780" width="10.140625" style="801"/>
    <col min="781" max="781" width="25.85546875" style="801" bestFit="1" customWidth="1"/>
    <col min="782" max="782" width="20.7109375" style="801" bestFit="1" customWidth="1"/>
    <col min="783" max="1025" width="10.140625" style="801"/>
    <col min="1026" max="1026" width="91.85546875" style="801" customWidth="1"/>
    <col min="1027" max="1027" width="17.28515625" style="801" bestFit="1" customWidth="1"/>
    <col min="1028" max="1028" width="22" style="801" customWidth="1"/>
    <col min="1029" max="1029" width="25" style="801" customWidth="1"/>
    <col min="1030" max="1030" width="17.28515625" style="801" bestFit="1" customWidth="1"/>
    <col min="1031" max="1031" width="15.140625" style="801" bestFit="1" customWidth="1"/>
    <col min="1032" max="1032" width="20" style="801" customWidth="1"/>
    <col min="1033" max="1033" width="15.28515625" style="801" customWidth="1"/>
    <col min="1034" max="1034" width="12.7109375" style="801" customWidth="1"/>
    <col min="1035" max="1035" width="14.28515625" style="801" customWidth="1"/>
    <col min="1036" max="1036" width="10.140625" style="801"/>
    <col min="1037" max="1037" width="25.85546875" style="801" bestFit="1" customWidth="1"/>
    <col min="1038" max="1038" width="20.7109375" style="801" bestFit="1" customWidth="1"/>
    <col min="1039" max="1281" width="10.140625" style="801"/>
    <col min="1282" max="1282" width="91.85546875" style="801" customWidth="1"/>
    <col min="1283" max="1283" width="17.28515625" style="801" bestFit="1" customWidth="1"/>
    <col min="1284" max="1284" width="22" style="801" customWidth="1"/>
    <col min="1285" max="1285" width="25" style="801" customWidth="1"/>
    <col min="1286" max="1286" width="17.28515625" style="801" bestFit="1" customWidth="1"/>
    <col min="1287" max="1287" width="15.140625" style="801" bestFit="1" customWidth="1"/>
    <col min="1288" max="1288" width="20" style="801" customWidth="1"/>
    <col min="1289" max="1289" width="15.28515625" style="801" customWidth="1"/>
    <col min="1290" max="1290" width="12.7109375" style="801" customWidth="1"/>
    <col min="1291" max="1291" width="14.28515625" style="801" customWidth="1"/>
    <col min="1292" max="1292" width="10.140625" style="801"/>
    <col min="1293" max="1293" width="25.85546875" style="801" bestFit="1" customWidth="1"/>
    <col min="1294" max="1294" width="20.7109375" style="801" bestFit="1" customWidth="1"/>
    <col min="1295" max="1537" width="10.140625" style="801"/>
    <col min="1538" max="1538" width="91.85546875" style="801" customWidth="1"/>
    <col min="1539" max="1539" width="17.28515625" style="801" bestFit="1" customWidth="1"/>
    <col min="1540" max="1540" width="22" style="801" customWidth="1"/>
    <col min="1541" max="1541" width="25" style="801" customWidth="1"/>
    <col min="1542" max="1542" width="17.28515625" style="801" bestFit="1" customWidth="1"/>
    <col min="1543" max="1543" width="15.140625" style="801" bestFit="1" customWidth="1"/>
    <col min="1544" max="1544" width="20" style="801" customWidth="1"/>
    <col min="1545" max="1545" width="15.28515625" style="801" customWidth="1"/>
    <col min="1546" max="1546" width="12.7109375" style="801" customWidth="1"/>
    <col min="1547" max="1547" width="14.28515625" style="801" customWidth="1"/>
    <col min="1548" max="1548" width="10.140625" style="801"/>
    <col min="1549" max="1549" width="25.85546875" style="801" bestFit="1" customWidth="1"/>
    <col min="1550" max="1550" width="20.7109375" style="801" bestFit="1" customWidth="1"/>
    <col min="1551" max="1793" width="10.140625" style="801"/>
    <col min="1794" max="1794" width="91.85546875" style="801" customWidth="1"/>
    <col min="1795" max="1795" width="17.28515625" style="801" bestFit="1" customWidth="1"/>
    <col min="1796" max="1796" width="22" style="801" customWidth="1"/>
    <col min="1797" max="1797" width="25" style="801" customWidth="1"/>
    <col min="1798" max="1798" width="17.28515625" style="801" bestFit="1" customWidth="1"/>
    <col min="1799" max="1799" width="15.140625" style="801" bestFit="1" customWidth="1"/>
    <col min="1800" max="1800" width="20" style="801" customWidth="1"/>
    <col min="1801" max="1801" width="15.28515625" style="801" customWidth="1"/>
    <col min="1802" max="1802" width="12.7109375" style="801" customWidth="1"/>
    <col min="1803" max="1803" width="14.28515625" style="801" customWidth="1"/>
    <col min="1804" max="1804" width="10.140625" style="801"/>
    <col min="1805" max="1805" width="25.85546875" style="801" bestFit="1" customWidth="1"/>
    <col min="1806" max="1806" width="20.7109375" style="801" bestFit="1" customWidth="1"/>
    <col min="1807" max="2049" width="10.140625" style="801"/>
    <col min="2050" max="2050" width="91.85546875" style="801" customWidth="1"/>
    <col min="2051" max="2051" width="17.28515625" style="801" bestFit="1" customWidth="1"/>
    <col min="2052" max="2052" width="22" style="801" customWidth="1"/>
    <col min="2053" max="2053" width="25" style="801" customWidth="1"/>
    <col min="2054" max="2054" width="17.28515625" style="801" bestFit="1" customWidth="1"/>
    <col min="2055" max="2055" width="15.140625" style="801" bestFit="1" customWidth="1"/>
    <col min="2056" max="2056" width="20" style="801" customWidth="1"/>
    <col min="2057" max="2057" width="15.28515625" style="801" customWidth="1"/>
    <col min="2058" max="2058" width="12.7109375" style="801" customWidth="1"/>
    <col min="2059" max="2059" width="14.28515625" style="801" customWidth="1"/>
    <col min="2060" max="2060" width="10.140625" style="801"/>
    <col min="2061" max="2061" width="25.85546875" style="801" bestFit="1" customWidth="1"/>
    <col min="2062" max="2062" width="20.7109375" style="801" bestFit="1" customWidth="1"/>
    <col min="2063" max="2305" width="10.140625" style="801"/>
    <col min="2306" max="2306" width="91.85546875" style="801" customWidth="1"/>
    <col min="2307" max="2307" width="17.28515625" style="801" bestFit="1" customWidth="1"/>
    <col min="2308" max="2308" width="22" style="801" customWidth="1"/>
    <col min="2309" max="2309" width="25" style="801" customWidth="1"/>
    <col min="2310" max="2310" width="17.28515625" style="801" bestFit="1" customWidth="1"/>
    <col min="2311" max="2311" width="15.140625" style="801" bestFit="1" customWidth="1"/>
    <col min="2312" max="2312" width="20" style="801" customWidth="1"/>
    <col min="2313" max="2313" width="15.28515625" style="801" customWidth="1"/>
    <col min="2314" max="2314" width="12.7109375" style="801" customWidth="1"/>
    <col min="2315" max="2315" width="14.28515625" style="801" customWidth="1"/>
    <col min="2316" max="2316" width="10.140625" style="801"/>
    <col min="2317" max="2317" width="25.85546875" style="801" bestFit="1" customWidth="1"/>
    <col min="2318" max="2318" width="20.7109375" style="801" bestFit="1" customWidth="1"/>
    <col min="2319" max="2561" width="10.140625" style="801"/>
    <col min="2562" max="2562" width="91.85546875" style="801" customWidth="1"/>
    <col min="2563" max="2563" width="17.28515625" style="801" bestFit="1" customWidth="1"/>
    <col min="2564" max="2564" width="22" style="801" customWidth="1"/>
    <col min="2565" max="2565" width="25" style="801" customWidth="1"/>
    <col min="2566" max="2566" width="17.28515625" style="801" bestFit="1" customWidth="1"/>
    <col min="2567" max="2567" width="15.140625" style="801" bestFit="1" customWidth="1"/>
    <col min="2568" max="2568" width="20" style="801" customWidth="1"/>
    <col min="2569" max="2569" width="15.28515625" style="801" customWidth="1"/>
    <col min="2570" max="2570" width="12.7109375" style="801" customWidth="1"/>
    <col min="2571" max="2571" width="14.28515625" style="801" customWidth="1"/>
    <col min="2572" max="2572" width="10.140625" style="801"/>
    <col min="2573" max="2573" width="25.85546875" style="801" bestFit="1" customWidth="1"/>
    <col min="2574" max="2574" width="20.7109375" style="801" bestFit="1" customWidth="1"/>
    <col min="2575" max="2817" width="10.140625" style="801"/>
    <col min="2818" max="2818" width="91.85546875" style="801" customWidth="1"/>
    <col min="2819" max="2819" width="17.28515625" style="801" bestFit="1" customWidth="1"/>
    <col min="2820" max="2820" width="22" style="801" customWidth="1"/>
    <col min="2821" max="2821" width="25" style="801" customWidth="1"/>
    <col min="2822" max="2822" width="17.28515625" style="801" bestFit="1" customWidth="1"/>
    <col min="2823" max="2823" width="15.140625" style="801" bestFit="1" customWidth="1"/>
    <col min="2824" max="2824" width="20" style="801" customWidth="1"/>
    <col min="2825" max="2825" width="15.28515625" style="801" customWidth="1"/>
    <col min="2826" max="2826" width="12.7109375" style="801" customWidth="1"/>
    <col min="2827" max="2827" width="14.28515625" style="801" customWidth="1"/>
    <col min="2828" max="2828" width="10.140625" style="801"/>
    <col min="2829" max="2829" width="25.85546875" style="801" bestFit="1" customWidth="1"/>
    <col min="2830" max="2830" width="20.7109375" style="801" bestFit="1" customWidth="1"/>
    <col min="2831" max="3073" width="10.140625" style="801"/>
    <col min="3074" max="3074" width="91.85546875" style="801" customWidth="1"/>
    <col min="3075" max="3075" width="17.28515625" style="801" bestFit="1" customWidth="1"/>
    <col min="3076" max="3076" width="22" style="801" customWidth="1"/>
    <col min="3077" max="3077" width="25" style="801" customWidth="1"/>
    <col min="3078" max="3078" width="17.28515625" style="801" bestFit="1" customWidth="1"/>
    <col min="3079" max="3079" width="15.140625" style="801" bestFit="1" customWidth="1"/>
    <col min="3080" max="3080" width="20" style="801" customWidth="1"/>
    <col min="3081" max="3081" width="15.28515625" style="801" customWidth="1"/>
    <col min="3082" max="3082" width="12.7109375" style="801" customWidth="1"/>
    <col min="3083" max="3083" width="14.28515625" style="801" customWidth="1"/>
    <col min="3084" max="3084" width="10.140625" style="801"/>
    <col min="3085" max="3085" width="25.85546875" style="801" bestFit="1" customWidth="1"/>
    <col min="3086" max="3086" width="20.7109375" style="801" bestFit="1" customWidth="1"/>
    <col min="3087" max="3329" width="10.140625" style="801"/>
    <col min="3330" max="3330" width="91.85546875" style="801" customWidth="1"/>
    <col min="3331" max="3331" width="17.28515625" style="801" bestFit="1" customWidth="1"/>
    <col min="3332" max="3332" width="22" style="801" customWidth="1"/>
    <col min="3333" max="3333" width="25" style="801" customWidth="1"/>
    <col min="3334" max="3334" width="17.28515625" style="801" bestFit="1" customWidth="1"/>
    <col min="3335" max="3335" width="15.140625" style="801" bestFit="1" customWidth="1"/>
    <col min="3336" max="3336" width="20" style="801" customWidth="1"/>
    <col min="3337" max="3337" width="15.28515625" style="801" customWidth="1"/>
    <col min="3338" max="3338" width="12.7109375" style="801" customWidth="1"/>
    <col min="3339" max="3339" width="14.28515625" style="801" customWidth="1"/>
    <col min="3340" max="3340" width="10.140625" style="801"/>
    <col min="3341" max="3341" width="25.85546875" style="801" bestFit="1" customWidth="1"/>
    <col min="3342" max="3342" width="20.7109375" style="801" bestFit="1" customWidth="1"/>
    <col min="3343" max="3585" width="10.140625" style="801"/>
    <col min="3586" max="3586" width="91.85546875" style="801" customWidth="1"/>
    <col min="3587" max="3587" width="17.28515625" style="801" bestFit="1" customWidth="1"/>
    <col min="3588" max="3588" width="22" style="801" customWidth="1"/>
    <col min="3589" max="3589" width="25" style="801" customWidth="1"/>
    <col min="3590" max="3590" width="17.28515625" style="801" bestFit="1" customWidth="1"/>
    <col min="3591" max="3591" width="15.140625" style="801" bestFit="1" customWidth="1"/>
    <col min="3592" max="3592" width="20" style="801" customWidth="1"/>
    <col min="3593" max="3593" width="15.28515625" style="801" customWidth="1"/>
    <col min="3594" max="3594" width="12.7109375" style="801" customWidth="1"/>
    <col min="3595" max="3595" width="14.28515625" style="801" customWidth="1"/>
    <col min="3596" max="3596" width="10.140625" style="801"/>
    <col min="3597" max="3597" width="25.85546875" style="801" bestFit="1" customWidth="1"/>
    <col min="3598" max="3598" width="20.7109375" style="801" bestFit="1" customWidth="1"/>
    <col min="3599" max="3841" width="10.140625" style="801"/>
    <col min="3842" max="3842" width="91.85546875" style="801" customWidth="1"/>
    <col min="3843" max="3843" width="17.28515625" style="801" bestFit="1" customWidth="1"/>
    <col min="3844" max="3844" width="22" style="801" customWidth="1"/>
    <col min="3845" max="3845" width="25" style="801" customWidth="1"/>
    <col min="3846" max="3846" width="17.28515625" style="801" bestFit="1" customWidth="1"/>
    <col min="3847" max="3847" width="15.140625" style="801" bestFit="1" customWidth="1"/>
    <col min="3848" max="3848" width="20" style="801" customWidth="1"/>
    <col min="3849" max="3849" width="15.28515625" style="801" customWidth="1"/>
    <col min="3850" max="3850" width="12.7109375" style="801" customWidth="1"/>
    <col min="3851" max="3851" width="14.28515625" style="801" customWidth="1"/>
    <col min="3852" max="3852" width="10.140625" style="801"/>
    <col min="3853" max="3853" width="25.85546875" style="801" bestFit="1" customWidth="1"/>
    <col min="3854" max="3854" width="20.7109375" style="801" bestFit="1" customWidth="1"/>
    <col min="3855" max="4097" width="10.140625" style="801"/>
    <col min="4098" max="4098" width="91.85546875" style="801" customWidth="1"/>
    <col min="4099" max="4099" width="17.28515625" style="801" bestFit="1" customWidth="1"/>
    <col min="4100" max="4100" width="22" style="801" customWidth="1"/>
    <col min="4101" max="4101" width="25" style="801" customWidth="1"/>
    <col min="4102" max="4102" width="17.28515625" style="801" bestFit="1" customWidth="1"/>
    <col min="4103" max="4103" width="15.140625" style="801" bestFit="1" customWidth="1"/>
    <col min="4104" max="4104" width="20" style="801" customWidth="1"/>
    <col min="4105" max="4105" width="15.28515625" style="801" customWidth="1"/>
    <col min="4106" max="4106" width="12.7109375" style="801" customWidth="1"/>
    <col min="4107" max="4107" width="14.28515625" style="801" customWidth="1"/>
    <col min="4108" max="4108" width="10.140625" style="801"/>
    <col min="4109" max="4109" width="25.85546875" style="801" bestFit="1" customWidth="1"/>
    <col min="4110" max="4110" width="20.7109375" style="801" bestFit="1" customWidth="1"/>
    <col min="4111" max="4353" width="10.140625" style="801"/>
    <col min="4354" max="4354" width="91.85546875" style="801" customWidth="1"/>
    <col min="4355" max="4355" width="17.28515625" style="801" bestFit="1" customWidth="1"/>
    <col min="4356" max="4356" width="22" style="801" customWidth="1"/>
    <col min="4357" max="4357" width="25" style="801" customWidth="1"/>
    <col min="4358" max="4358" width="17.28515625" style="801" bestFit="1" customWidth="1"/>
    <col min="4359" max="4359" width="15.140625" style="801" bestFit="1" customWidth="1"/>
    <col min="4360" max="4360" width="20" style="801" customWidth="1"/>
    <col min="4361" max="4361" width="15.28515625" style="801" customWidth="1"/>
    <col min="4362" max="4362" width="12.7109375" style="801" customWidth="1"/>
    <col min="4363" max="4363" width="14.28515625" style="801" customWidth="1"/>
    <col min="4364" max="4364" width="10.140625" style="801"/>
    <col min="4365" max="4365" width="25.85546875" style="801" bestFit="1" customWidth="1"/>
    <col min="4366" max="4366" width="20.7109375" style="801" bestFit="1" customWidth="1"/>
    <col min="4367" max="4609" width="10.140625" style="801"/>
    <col min="4610" max="4610" width="91.85546875" style="801" customWidth="1"/>
    <col min="4611" max="4611" width="17.28515625" style="801" bestFit="1" customWidth="1"/>
    <col min="4612" max="4612" width="22" style="801" customWidth="1"/>
    <col min="4613" max="4613" width="25" style="801" customWidth="1"/>
    <col min="4614" max="4614" width="17.28515625" style="801" bestFit="1" customWidth="1"/>
    <col min="4615" max="4615" width="15.140625" style="801" bestFit="1" customWidth="1"/>
    <col min="4616" max="4616" width="20" style="801" customWidth="1"/>
    <col min="4617" max="4617" width="15.28515625" style="801" customWidth="1"/>
    <col min="4618" max="4618" width="12.7109375" style="801" customWidth="1"/>
    <col min="4619" max="4619" width="14.28515625" style="801" customWidth="1"/>
    <col min="4620" max="4620" width="10.140625" style="801"/>
    <col min="4621" max="4621" width="25.85546875" style="801" bestFit="1" customWidth="1"/>
    <col min="4622" max="4622" width="20.7109375" style="801" bestFit="1" customWidth="1"/>
    <col min="4623" max="4865" width="10.140625" style="801"/>
    <col min="4866" max="4866" width="91.85546875" style="801" customWidth="1"/>
    <col min="4867" max="4867" width="17.28515625" style="801" bestFit="1" customWidth="1"/>
    <col min="4868" max="4868" width="22" style="801" customWidth="1"/>
    <col min="4869" max="4869" width="25" style="801" customWidth="1"/>
    <col min="4870" max="4870" width="17.28515625" style="801" bestFit="1" customWidth="1"/>
    <col min="4871" max="4871" width="15.140625" style="801" bestFit="1" customWidth="1"/>
    <col min="4872" max="4872" width="20" style="801" customWidth="1"/>
    <col min="4873" max="4873" width="15.28515625" style="801" customWidth="1"/>
    <col min="4874" max="4874" width="12.7109375" style="801" customWidth="1"/>
    <col min="4875" max="4875" width="14.28515625" style="801" customWidth="1"/>
    <col min="4876" max="4876" width="10.140625" style="801"/>
    <col min="4877" max="4877" width="25.85546875" style="801" bestFit="1" customWidth="1"/>
    <col min="4878" max="4878" width="20.7109375" style="801" bestFit="1" customWidth="1"/>
    <col min="4879" max="5121" width="10.140625" style="801"/>
    <col min="5122" max="5122" width="91.85546875" style="801" customWidth="1"/>
    <col min="5123" max="5123" width="17.28515625" style="801" bestFit="1" customWidth="1"/>
    <col min="5124" max="5124" width="22" style="801" customWidth="1"/>
    <col min="5125" max="5125" width="25" style="801" customWidth="1"/>
    <col min="5126" max="5126" width="17.28515625" style="801" bestFit="1" customWidth="1"/>
    <col min="5127" max="5127" width="15.140625" style="801" bestFit="1" customWidth="1"/>
    <col min="5128" max="5128" width="20" style="801" customWidth="1"/>
    <col min="5129" max="5129" width="15.28515625" style="801" customWidth="1"/>
    <col min="5130" max="5130" width="12.7109375" style="801" customWidth="1"/>
    <col min="5131" max="5131" width="14.28515625" style="801" customWidth="1"/>
    <col min="5132" max="5132" width="10.140625" style="801"/>
    <col min="5133" max="5133" width="25.85546875" style="801" bestFit="1" customWidth="1"/>
    <col min="5134" max="5134" width="20.7109375" style="801" bestFit="1" customWidth="1"/>
    <col min="5135" max="5377" width="10.140625" style="801"/>
    <col min="5378" max="5378" width="91.85546875" style="801" customWidth="1"/>
    <col min="5379" max="5379" width="17.28515625" style="801" bestFit="1" customWidth="1"/>
    <col min="5380" max="5380" width="22" style="801" customWidth="1"/>
    <col min="5381" max="5381" width="25" style="801" customWidth="1"/>
    <col min="5382" max="5382" width="17.28515625" style="801" bestFit="1" customWidth="1"/>
    <col min="5383" max="5383" width="15.140625" style="801" bestFit="1" customWidth="1"/>
    <col min="5384" max="5384" width="20" style="801" customWidth="1"/>
    <col min="5385" max="5385" width="15.28515625" style="801" customWidth="1"/>
    <col min="5386" max="5386" width="12.7109375" style="801" customWidth="1"/>
    <col min="5387" max="5387" width="14.28515625" style="801" customWidth="1"/>
    <col min="5388" max="5388" width="10.140625" style="801"/>
    <col min="5389" max="5389" width="25.85546875" style="801" bestFit="1" customWidth="1"/>
    <col min="5390" max="5390" width="20.7109375" style="801" bestFit="1" customWidth="1"/>
    <col min="5391" max="5633" width="10.140625" style="801"/>
    <col min="5634" max="5634" width="91.85546875" style="801" customWidth="1"/>
    <col min="5635" max="5635" width="17.28515625" style="801" bestFit="1" customWidth="1"/>
    <col min="5636" max="5636" width="22" style="801" customWidth="1"/>
    <col min="5637" max="5637" width="25" style="801" customWidth="1"/>
    <col min="5638" max="5638" width="17.28515625" style="801" bestFit="1" customWidth="1"/>
    <col min="5639" max="5639" width="15.140625" style="801" bestFit="1" customWidth="1"/>
    <col min="5640" max="5640" width="20" style="801" customWidth="1"/>
    <col min="5641" max="5641" width="15.28515625" style="801" customWidth="1"/>
    <col min="5642" max="5642" width="12.7109375" style="801" customWidth="1"/>
    <col min="5643" max="5643" width="14.28515625" style="801" customWidth="1"/>
    <col min="5644" max="5644" width="10.140625" style="801"/>
    <col min="5645" max="5645" width="25.85546875" style="801" bestFit="1" customWidth="1"/>
    <col min="5646" max="5646" width="20.7109375" style="801" bestFit="1" customWidth="1"/>
    <col min="5647" max="5889" width="10.140625" style="801"/>
    <col min="5890" max="5890" width="91.85546875" style="801" customWidth="1"/>
    <col min="5891" max="5891" width="17.28515625" style="801" bestFit="1" customWidth="1"/>
    <col min="5892" max="5892" width="22" style="801" customWidth="1"/>
    <col min="5893" max="5893" width="25" style="801" customWidth="1"/>
    <col min="5894" max="5894" width="17.28515625" style="801" bestFit="1" customWidth="1"/>
    <col min="5895" max="5895" width="15.140625" style="801" bestFit="1" customWidth="1"/>
    <col min="5896" max="5896" width="20" style="801" customWidth="1"/>
    <col min="5897" max="5897" width="15.28515625" style="801" customWidth="1"/>
    <col min="5898" max="5898" width="12.7109375" style="801" customWidth="1"/>
    <col min="5899" max="5899" width="14.28515625" style="801" customWidth="1"/>
    <col min="5900" max="5900" width="10.140625" style="801"/>
    <col min="5901" max="5901" width="25.85546875" style="801" bestFit="1" customWidth="1"/>
    <col min="5902" max="5902" width="20.7109375" style="801" bestFit="1" customWidth="1"/>
    <col min="5903" max="6145" width="10.140625" style="801"/>
    <col min="6146" max="6146" width="91.85546875" style="801" customWidth="1"/>
    <col min="6147" max="6147" width="17.28515625" style="801" bestFit="1" customWidth="1"/>
    <col min="6148" max="6148" width="22" style="801" customWidth="1"/>
    <col min="6149" max="6149" width="25" style="801" customWidth="1"/>
    <col min="6150" max="6150" width="17.28515625" style="801" bestFit="1" customWidth="1"/>
    <col min="6151" max="6151" width="15.140625" style="801" bestFit="1" customWidth="1"/>
    <col min="6152" max="6152" width="20" style="801" customWidth="1"/>
    <col min="6153" max="6153" width="15.28515625" style="801" customWidth="1"/>
    <col min="6154" max="6154" width="12.7109375" style="801" customWidth="1"/>
    <col min="6155" max="6155" width="14.28515625" style="801" customWidth="1"/>
    <col min="6156" max="6156" width="10.140625" style="801"/>
    <col min="6157" max="6157" width="25.85546875" style="801" bestFit="1" customWidth="1"/>
    <col min="6158" max="6158" width="20.7109375" style="801" bestFit="1" customWidth="1"/>
    <col min="6159" max="6401" width="10.140625" style="801"/>
    <col min="6402" max="6402" width="91.85546875" style="801" customWidth="1"/>
    <col min="6403" max="6403" width="17.28515625" style="801" bestFit="1" customWidth="1"/>
    <col min="6404" max="6404" width="22" style="801" customWidth="1"/>
    <col min="6405" max="6405" width="25" style="801" customWidth="1"/>
    <col min="6406" max="6406" width="17.28515625" style="801" bestFit="1" customWidth="1"/>
    <col min="6407" max="6407" width="15.140625" style="801" bestFit="1" customWidth="1"/>
    <col min="6408" max="6408" width="20" style="801" customWidth="1"/>
    <col min="6409" max="6409" width="15.28515625" style="801" customWidth="1"/>
    <col min="6410" max="6410" width="12.7109375" style="801" customWidth="1"/>
    <col min="6411" max="6411" width="14.28515625" style="801" customWidth="1"/>
    <col min="6412" max="6412" width="10.140625" style="801"/>
    <col min="6413" max="6413" width="25.85546875" style="801" bestFit="1" customWidth="1"/>
    <col min="6414" max="6414" width="20.7109375" style="801" bestFit="1" customWidth="1"/>
    <col min="6415" max="6657" width="10.140625" style="801"/>
    <col min="6658" max="6658" width="91.85546875" style="801" customWidth="1"/>
    <col min="6659" max="6659" width="17.28515625" style="801" bestFit="1" customWidth="1"/>
    <col min="6660" max="6660" width="22" style="801" customWidth="1"/>
    <col min="6661" max="6661" width="25" style="801" customWidth="1"/>
    <col min="6662" max="6662" width="17.28515625" style="801" bestFit="1" customWidth="1"/>
    <col min="6663" max="6663" width="15.140625" style="801" bestFit="1" customWidth="1"/>
    <col min="6664" max="6664" width="20" style="801" customWidth="1"/>
    <col min="6665" max="6665" width="15.28515625" style="801" customWidth="1"/>
    <col min="6666" max="6666" width="12.7109375" style="801" customWidth="1"/>
    <col min="6667" max="6667" width="14.28515625" style="801" customWidth="1"/>
    <col min="6668" max="6668" width="10.140625" style="801"/>
    <col min="6669" max="6669" width="25.85546875" style="801" bestFit="1" customWidth="1"/>
    <col min="6670" max="6670" width="20.7109375" style="801" bestFit="1" customWidth="1"/>
    <col min="6671" max="6913" width="10.140625" style="801"/>
    <col min="6914" max="6914" width="91.85546875" style="801" customWidth="1"/>
    <col min="6915" max="6915" width="17.28515625" style="801" bestFit="1" customWidth="1"/>
    <col min="6916" max="6916" width="22" style="801" customWidth="1"/>
    <col min="6917" max="6917" width="25" style="801" customWidth="1"/>
    <col min="6918" max="6918" width="17.28515625" style="801" bestFit="1" customWidth="1"/>
    <col min="6919" max="6919" width="15.140625" style="801" bestFit="1" customWidth="1"/>
    <col min="6920" max="6920" width="20" style="801" customWidth="1"/>
    <col min="6921" max="6921" width="15.28515625" style="801" customWidth="1"/>
    <col min="6922" max="6922" width="12.7109375" style="801" customWidth="1"/>
    <col min="6923" max="6923" width="14.28515625" style="801" customWidth="1"/>
    <col min="6924" max="6924" width="10.140625" style="801"/>
    <col min="6925" max="6925" width="25.85546875" style="801" bestFit="1" customWidth="1"/>
    <col min="6926" max="6926" width="20.7109375" style="801" bestFit="1" customWidth="1"/>
    <col min="6927" max="7169" width="10.140625" style="801"/>
    <col min="7170" max="7170" width="91.85546875" style="801" customWidth="1"/>
    <col min="7171" max="7171" width="17.28515625" style="801" bestFit="1" customWidth="1"/>
    <col min="7172" max="7172" width="22" style="801" customWidth="1"/>
    <col min="7173" max="7173" width="25" style="801" customWidth="1"/>
    <col min="7174" max="7174" width="17.28515625" style="801" bestFit="1" customWidth="1"/>
    <col min="7175" max="7175" width="15.140625" style="801" bestFit="1" customWidth="1"/>
    <col min="7176" max="7176" width="20" style="801" customWidth="1"/>
    <col min="7177" max="7177" width="15.28515625" style="801" customWidth="1"/>
    <col min="7178" max="7178" width="12.7109375" style="801" customWidth="1"/>
    <col min="7179" max="7179" width="14.28515625" style="801" customWidth="1"/>
    <col min="7180" max="7180" width="10.140625" style="801"/>
    <col min="7181" max="7181" width="25.85546875" style="801" bestFit="1" customWidth="1"/>
    <col min="7182" max="7182" width="20.7109375" style="801" bestFit="1" customWidth="1"/>
    <col min="7183" max="7425" width="10.140625" style="801"/>
    <col min="7426" max="7426" width="91.85546875" style="801" customWidth="1"/>
    <col min="7427" max="7427" width="17.28515625" style="801" bestFit="1" customWidth="1"/>
    <col min="7428" max="7428" width="22" style="801" customWidth="1"/>
    <col min="7429" max="7429" width="25" style="801" customWidth="1"/>
    <col min="7430" max="7430" width="17.28515625" style="801" bestFit="1" customWidth="1"/>
    <col min="7431" max="7431" width="15.140625" style="801" bestFit="1" customWidth="1"/>
    <col min="7432" max="7432" width="20" style="801" customWidth="1"/>
    <col min="7433" max="7433" width="15.28515625" style="801" customWidth="1"/>
    <col min="7434" max="7434" width="12.7109375" style="801" customWidth="1"/>
    <col min="7435" max="7435" width="14.28515625" style="801" customWidth="1"/>
    <col min="7436" max="7436" width="10.140625" style="801"/>
    <col min="7437" max="7437" width="25.85546875" style="801" bestFit="1" customWidth="1"/>
    <col min="7438" max="7438" width="20.7109375" style="801" bestFit="1" customWidth="1"/>
    <col min="7439" max="7681" width="10.140625" style="801"/>
    <col min="7682" max="7682" width="91.85546875" style="801" customWidth="1"/>
    <col min="7683" max="7683" width="17.28515625" style="801" bestFit="1" customWidth="1"/>
    <col min="7684" max="7684" width="22" style="801" customWidth="1"/>
    <col min="7685" max="7685" width="25" style="801" customWidth="1"/>
    <col min="7686" max="7686" width="17.28515625" style="801" bestFit="1" customWidth="1"/>
    <col min="7687" max="7687" width="15.140625" style="801" bestFit="1" customWidth="1"/>
    <col min="7688" max="7688" width="20" style="801" customWidth="1"/>
    <col min="7689" max="7689" width="15.28515625" style="801" customWidth="1"/>
    <col min="7690" max="7690" width="12.7109375" style="801" customWidth="1"/>
    <col min="7691" max="7691" width="14.28515625" style="801" customWidth="1"/>
    <col min="7692" max="7692" width="10.140625" style="801"/>
    <col min="7693" max="7693" width="25.85546875" style="801" bestFit="1" customWidth="1"/>
    <col min="7694" max="7694" width="20.7109375" style="801" bestFit="1" customWidth="1"/>
    <col min="7695" max="7937" width="10.140625" style="801"/>
    <col min="7938" max="7938" width="91.85546875" style="801" customWidth="1"/>
    <col min="7939" max="7939" width="17.28515625" style="801" bestFit="1" customWidth="1"/>
    <col min="7940" max="7940" width="22" style="801" customWidth="1"/>
    <col min="7941" max="7941" width="25" style="801" customWidth="1"/>
    <col min="7942" max="7942" width="17.28515625" style="801" bestFit="1" customWidth="1"/>
    <col min="7943" max="7943" width="15.140625" style="801" bestFit="1" customWidth="1"/>
    <col min="7944" max="7944" width="20" style="801" customWidth="1"/>
    <col min="7945" max="7945" width="15.28515625" style="801" customWidth="1"/>
    <col min="7946" max="7946" width="12.7109375" style="801" customWidth="1"/>
    <col min="7947" max="7947" width="14.28515625" style="801" customWidth="1"/>
    <col min="7948" max="7948" width="10.140625" style="801"/>
    <col min="7949" max="7949" width="25.85546875" style="801" bestFit="1" customWidth="1"/>
    <col min="7950" max="7950" width="20.7109375" style="801" bestFit="1" customWidth="1"/>
    <col min="7951" max="8193" width="10.140625" style="801"/>
    <col min="8194" max="8194" width="91.85546875" style="801" customWidth="1"/>
    <col min="8195" max="8195" width="17.28515625" style="801" bestFit="1" customWidth="1"/>
    <col min="8196" max="8196" width="22" style="801" customWidth="1"/>
    <col min="8197" max="8197" width="25" style="801" customWidth="1"/>
    <col min="8198" max="8198" width="17.28515625" style="801" bestFit="1" customWidth="1"/>
    <col min="8199" max="8199" width="15.140625" style="801" bestFit="1" customWidth="1"/>
    <col min="8200" max="8200" width="20" style="801" customWidth="1"/>
    <col min="8201" max="8201" width="15.28515625" style="801" customWidth="1"/>
    <col min="8202" max="8202" width="12.7109375" style="801" customWidth="1"/>
    <col min="8203" max="8203" width="14.28515625" style="801" customWidth="1"/>
    <col min="8204" max="8204" width="10.140625" style="801"/>
    <col min="8205" max="8205" width="25.85546875" style="801" bestFit="1" customWidth="1"/>
    <col min="8206" max="8206" width="20.7109375" style="801" bestFit="1" customWidth="1"/>
    <col min="8207" max="8449" width="10.140625" style="801"/>
    <col min="8450" max="8450" width="91.85546875" style="801" customWidth="1"/>
    <col min="8451" max="8451" width="17.28515625" style="801" bestFit="1" customWidth="1"/>
    <col min="8452" max="8452" width="22" style="801" customWidth="1"/>
    <col min="8453" max="8453" width="25" style="801" customWidth="1"/>
    <col min="8454" max="8454" width="17.28515625" style="801" bestFit="1" customWidth="1"/>
    <col min="8455" max="8455" width="15.140625" style="801" bestFit="1" customWidth="1"/>
    <col min="8456" max="8456" width="20" style="801" customWidth="1"/>
    <col min="8457" max="8457" width="15.28515625" style="801" customWidth="1"/>
    <col min="8458" max="8458" width="12.7109375" style="801" customWidth="1"/>
    <col min="8459" max="8459" width="14.28515625" style="801" customWidth="1"/>
    <col min="8460" max="8460" width="10.140625" style="801"/>
    <col min="8461" max="8461" width="25.85546875" style="801" bestFit="1" customWidth="1"/>
    <col min="8462" max="8462" width="20.7109375" style="801" bestFit="1" customWidth="1"/>
    <col min="8463" max="8705" width="10.140625" style="801"/>
    <col min="8706" max="8706" width="91.85546875" style="801" customWidth="1"/>
    <col min="8707" max="8707" width="17.28515625" style="801" bestFit="1" customWidth="1"/>
    <col min="8708" max="8708" width="22" style="801" customWidth="1"/>
    <col min="8709" max="8709" width="25" style="801" customWidth="1"/>
    <col min="8710" max="8710" width="17.28515625" style="801" bestFit="1" customWidth="1"/>
    <col min="8711" max="8711" width="15.140625" style="801" bestFit="1" customWidth="1"/>
    <col min="8712" max="8712" width="20" style="801" customWidth="1"/>
    <col min="8713" max="8713" width="15.28515625" style="801" customWidth="1"/>
    <col min="8714" max="8714" width="12.7109375" style="801" customWidth="1"/>
    <col min="8715" max="8715" width="14.28515625" style="801" customWidth="1"/>
    <col min="8716" max="8716" width="10.140625" style="801"/>
    <col min="8717" max="8717" width="25.85546875" style="801" bestFit="1" customWidth="1"/>
    <col min="8718" max="8718" width="20.7109375" style="801" bestFit="1" customWidth="1"/>
    <col min="8719" max="8961" width="10.140625" style="801"/>
    <col min="8962" max="8962" width="91.85546875" style="801" customWidth="1"/>
    <col min="8963" max="8963" width="17.28515625" style="801" bestFit="1" customWidth="1"/>
    <col min="8964" max="8964" width="22" style="801" customWidth="1"/>
    <col min="8965" max="8965" width="25" style="801" customWidth="1"/>
    <col min="8966" max="8966" width="17.28515625" style="801" bestFit="1" customWidth="1"/>
    <col min="8967" max="8967" width="15.140625" style="801" bestFit="1" customWidth="1"/>
    <col min="8968" max="8968" width="20" style="801" customWidth="1"/>
    <col min="8969" max="8969" width="15.28515625" style="801" customWidth="1"/>
    <col min="8970" max="8970" width="12.7109375" style="801" customWidth="1"/>
    <col min="8971" max="8971" width="14.28515625" style="801" customWidth="1"/>
    <col min="8972" max="8972" width="10.140625" style="801"/>
    <col min="8973" max="8973" width="25.85546875" style="801" bestFit="1" customWidth="1"/>
    <col min="8974" max="8974" width="20.7109375" style="801" bestFit="1" customWidth="1"/>
    <col min="8975" max="9217" width="10.140625" style="801"/>
    <col min="9218" max="9218" width="91.85546875" style="801" customWidth="1"/>
    <col min="9219" max="9219" width="17.28515625" style="801" bestFit="1" customWidth="1"/>
    <col min="9220" max="9220" width="22" style="801" customWidth="1"/>
    <col min="9221" max="9221" width="25" style="801" customWidth="1"/>
    <col min="9222" max="9222" width="17.28515625" style="801" bestFit="1" customWidth="1"/>
    <col min="9223" max="9223" width="15.140625" style="801" bestFit="1" customWidth="1"/>
    <col min="9224" max="9224" width="20" style="801" customWidth="1"/>
    <col min="9225" max="9225" width="15.28515625" style="801" customWidth="1"/>
    <col min="9226" max="9226" width="12.7109375" style="801" customWidth="1"/>
    <col min="9227" max="9227" width="14.28515625" style="801" customWidth="1"/>
    <col min="9228" max="9228" width="10.140625" style="801"/>
    <col min="9229" max="9229" width="25.85546875" style="801" bestFit="1" customWidth="1"/>
    <col min="9230" max="9230" width="20.7109375" style="801" bestFit="1" customWidth="1"/>
    <col min="9231" max="9473" width="10.140625" style="801"/>
    <col min="9474" max="9474" width="91.85546875" style="801" customWidth="1"/>
    <col min="9475" max="9475" width="17.28515625" style="801" bestFit="1" customWidth="1"/>
    <col min="9476" max="9476" width="22" style="801" customWidth="1"/>
    <col min="9477" max="9477" width="25" style="801" customWidth="1"/>
    <col min="9478" max="9478" width="17.28515625" style="801" bestFit="1" customWidth="1"/>
    <col min="9479" max="9479" width="15.140625" style="801" bestFit="1" customWidth="1"/>
    <col min="9480" max="9480" width="20" style="801" customWidth="1"/>
    <col min="9481" max="9481" width="15.28515625" style="801" customWidth="1"/>
    <col min="9482" max="9482" width="12.7109375" style="801" customWidth="1"/>
    <col min="9483" max="9483" width="14.28515625" style="801" customWidth="1"/>
    <col min="9484" max="9484" width="10.140625" style="801"/>
    <col min="9485" max="9485" width="25.85546875" style="801" bestFit="1" customWidth="1"/>
    <col min="9486" max="9486" width="20.7109375" style="801" bestFit="1" customWidth="1"/>
    <col min="9487" max="9729" width="10.140625" style="801"/>
    <col min="9730" max="9730" width="91.85546875" style="801" customWidth="1"/>
    <col min="9731" max="9731" width="17.28515625" style="801" bestFit="1" customWidth="1"/>
    <col min="9732" max="9732" width="22" style="801" customWidth="1"/>
    <col min="9733" max="9733" width="25" style="801" customWidth="1"/>
    <col min="9734" max="9734" width="17.28515625" style="801" bestFit="1" customWidth="1"/>
    <col min="9735" max="9735" width="15.140625" style="801" bestFit="1" customWidth="1"/>
    <col min="9736" max="9736" width="20" style="801" customWidth="1"/>
    <col min="9737" max="9737" width="15.28515625" style="801" customWidth="1"/>
    <col min="9738" max="9738" width="12.7109375" style="801" customWidth="1"/>
    <col min="9739" max="9739" width="14.28515625" style="801" customWidth="1"/>
    <col min="9740" max="9740" width="10.140625" style="801"/>
    <col min="9741" max="9741" width="25.85546875" style="801" bestFit="1" customWidth="1"/>
    <col min="9742" max="9742" width="20.7109375" style="801" bestFit="1" customWidth="1"/>
    <col min="9743" max="9985" width="10.140625" style="801"/>
    <col min="9986" max="9986" width="91.85546875" style="801" customWidth="1"/>
    <col min="9987" max="9987" width="17.28515625" style="801" bestFit="1" customWidth="1"/>
    <col min="9988" max="9988" width="22" style="801" customWidth="1"/>
    <col min="9989" max="9989" width="25" style="801" customWidth="1"/>
    <col min="9990" max="9990" width="17.28515625" style="801" bestFit="1" customWidth="1"/>
    <col min="9991" max="9991" width="15.140625" style="801" bestFit="1" customWidth="1"/>
    <col min="9992" max="9992" width="20" style="801" customWidth="1"/>
    <col min="9993" max="9993" width="15.28515625" style="801" customWidth="1"/>
    <col min="9994" max="9994" width="12.7109375" style="801" customWidth="1"/>
    <col min="9995" max="9995" width="14.28515625" style="801" customWidth="1"/>
    <col min="9996" max="9996" width="10.140625" style="801"/>
    <col min="9997" max="9997" width="25.85546875" style="801" bestFit="1" customWidth="1"/>
    <col min="9998" max="9998" width="20.7109375" style="801" bestFit="1" customWidth="1"/>
    <col min="9999" max="10241" width="10.140625" style="801"/>
    <col min="10242" max="10242" width="91.85546875" style="801" customWidth="1"/>
    <col min="10243" max="10243" width="17.28515625" style="801" bestFit="1" customWidth="1"/>
    <col min="10244" max="10244" width="22" style="801" customWidth="1"/>
    <col min="10245" max="10245" width="25" style="801" customWidth="1"/>
    <col min="10246" max="10246" width="17.28515625" style="801" bestFit="1" customWidth="1"/>
    <col min="10247" max="10247" width="15.140625" style="801" bestFit="1" customWidth="1"/>
    <col min="10248" max="10248" width="20" style="801" customWidth="1"/>
    <col min="10249" max="10249" width="15.28515625" style="801" customWidth="1"/>
    <col min="10250" max="10250" width="12.7109375" style="801" customWidth="1"/>
    <col min="10251" max="10251" width="14.28515625" style="801" customWidth="1"/>
    <col min="10252" max="10252" width="10.140625" style="801"/>
    <col min="10253" max="10253" width="25.85546875" style="801" bestFit="1" customWidth="1"/>
    <col min="10254" max="10254" width="20.7109375" style="801" bestFit="1" customWidth="1"/>
    <col min="10255" max="10497" width="10.140625" style="801"/>
    <col min="10498" max="10498" width="91.85546875" style="801" customWidth="1"/>
    <col min="10499" max="10499" width="17.28515625" style="801" bestFit="1" customWidth="1"/>
    <col min="10500" max="10500" width="22" style="801" customWidth="1"/>
    <col min="10501" max="10501" width="25" style="801" customWidth="1"/>
    <col min="10502" max="10502" width="17.28515625" style="801" bestFit="1" customWidth="1"/>
    <col min="10503" max="10503" width="15.140625" style="801" bestFit="1" customWidth="1"/>
    <col min="10504" max="10504" width="20" style="801" customWidth="1"/>
    <col min="10505" max="10505" width="15.28515625" style="801" customWidth="1"/>
    <col min="10506" max="10506" width="12.7109375" style="801" customWidth="1"/>
    <col min="10507" max="10507" width="14.28515625" style="801" customWidth="1"/>
    <col min="10508" max="10508" width="10.140625" style="801"/>
    <col min="10509" max="10509" width="25.85546875" style="801" bestFit="1" customWidth="1"/>
    <col min="10510" max="10510" width="20.7109375" style="801" bestFit="1" customWidth="1"/>
    <col min="10511" max="10753" width="10.140625" style="801"/>
    <col min="10754" max="10754" width="91.85546875" style="801" customWidth="1"/>
    <col min="10755" max="10755" width="17.28515625" style="801" bestFit="1" customWidth="1"/>
    <col min="10756" max="10756" width="22" style="801" customWidth="1"/>
    <col min="10757" max="10757" width="25" style="801" customWidth="1"/>
    <col min="10758" max="10758" width="17.28515625" style="801" bestFit="1" customWidth="1"/>
    <col min="10759" max="10759" width="15.140625" style="801" bestFit="1" customWidth="1"/>
    <col min="10760" max="10760" width="20" style="801" customWidth="1"/>
    <col min="10761" max="10761" width="15.28515625" style="801" customWidth="1"/>
    <col min="10762" max="10762" width="12.7109375" style="801" customWidth="1"/>
    <col min="10763" max="10763" width="14.28515625" style="801" customWidth="1"/>
    <col min="10764" max="10764" width="10.140625" style="801"/>
    <col min="10765" max="10765" width="25.85546875" style="801" bestFit="1" customWidth="1"/>
    <col min="10766" max="10766" width="20.7109375" style="801" bestFit="1" customWidth="1"/>
    <col min="10767" max="11009" width="10.140625" style="801"/>
    <col min="11010" max="11010" width="91.85546875" style="801" customWidth="1"/>
    <col min="11011" max="11011" width="17.28515625" style="801" bestFit="1" customWidth="1"/>
    <col min="11012" max="11012" width="22" style="801" customWidth="1"/>
    <col min="11013" max="11013" width="25" style="801" customWidth="1"/>
    <col min="11014" max="11014" width="17.28515625" style="801" bestFit="1" customWidth="1"/>
    <col min="11015" max="11015" width="15.140625" style="801" bestFit="1" customWidth="1"/>
    <col min="11016" max="11016" width="20" style="801" customWidth="1"/>
    <col min="11017" max="11017" width="15.28515625" style="801" customWidth="1"/>
    <col min="11018" max="11018" width="12.7109375" style="801" customWidth="1"/>
    <col min="11019" max="11019" width="14.28515625" style="801" customWidth="1"/>
    <col min="11020" max="11020" width="10.140625" style="801"/>
    <col min="11021" max="11021" width="25.85546875" style="801" bestFit="1" customWidth="1"/>
    <col min="11022" max="11022" width="20.7109375" style="801" bestFit="1" customWidth="1"/>
    <col min="11023" max="11265" width="10.140625" style="801"/>
    <col min="11266" max="11266" width="91.85546875" style="801" customWidth="1"/>
    <col min="11267" max="11267" width="17.28515625" style="801" bestFit="1" customWidth="1"/>
    <col min="11268" max="11268" width="22" style="801" customWidth="1"/>
    <col min="11269" max="11269" width="25" style="801" customWidth="1"/>
    <col min="11270" max="11270" width="17.28515625" style="801" bestFit="1" customWidth="1"/>
    <col min="11271" max="11271" width="15.140625" style="801" bestFit="1" customWidth="1"/>
    <col min="11272" max="11272" width="20" style="801" customWidth="1"/>
    <col min="11273" max="11273" width="15.28515625" style="801" customWidth="1"/>
    <col min="11274" max="11274" width="12.7109375" style="801" customWidth="1"/>
    <col min="11275" max="11275" width="14.28515625" style="801" customWidth="1"/>
    <col min="11276" max="11276" width="10.140625" style="801"/>
    <col min="11277" max="11277" width="25.85546875" style="801" bestFit="1" customWidth="1"/>
    <col min="11278" max="11278" width="20.7109375" style="801" bestFit="1" customWidth="1"/>
    <col min="11279" max="11521" width="10.140625" style="801"/>
    <col min="11522" max="11522" width="91.85546875" style="801" customWidth="1"/>
    <col min="11523" max="11523" width="17.28515625" style="801" bestFit="1" customWidth="1"/>
    <col min="11524" max="11524" width="22" style="801" customWidth="1"/>
    <col min="11525" max="11525" width="25" style="801" customWidth="1"/>
    <col min="11526" max="11526" width="17.28515625" style="801" bestFit="1" customWidth="1"/>
    <col min="11527" max="11527" width="15.140625" style="801" bestFit="1" customWidth="1"/>
    <col min="11528" max="11528" width="20" style="801" customWidth="1"/>
    <col min="11529" max="11529" width="15.28515625" style="801" customWidth="1"/>
    <col min="11530" max="11530" width="12.7109375" style="801" customWidth="1"/>
    <col min="11531" max="11531" width="14.28515625" style="801" customWidth="1"/>
    <col min="11532" max="11532" width="10.140625" style="801"/>
    <col min="11533" max="11533" width="25.85546875" style="801" bestFit="1" customWidth="1"/>
    <col min="11534" max="11534" width="20.7109375" style="801" bestFit="1" customWidth="1"/>
    <col min="11535" max="11777" width="10.140625" style="801"/>
    <col min="11778" max="11778" width="91.85546875" style="801" customWidth="1"/>
    <col min="11779" max="11779" width="17.28515625" style="801" bestFit="1" customWidth="1"/>
    <col min="11780" max="11780" width="22" style="801" customWidth="1"/>
    <col min="11781" max="11781" width="25" style="801" customWidth="1"/>
    <col min="11782" max="11782" width="17.28515625" style="801" bestFit="1" customWidth="1"/>
    <col min="11783" max="11783" width="15.140625" style="801" bestFit="1" customWidth="1"/>
    <col min="11784" max="11784" width="20" style="801" customWidth="1"/>
    <col min="11785" max="11785" width="15.28515625" style="801" customWidth="1"/>
    <col min="11786" max="11786" width="12.7109375" style="801" customWidth="1"/>
    <col min="11787" max="11787" width="14.28515625" style="801" customWidth="1"/>
    <col min="11788" max="11788" width="10.140625" style="801"/>
    <col min="11789" max="11789" width="25.85546875" style="801" bestFit="1" customWidth="1"/>
    <col min="11790" max="11790" width="20.7109375" style="801" bestFit="1" customWidth="1"/>
    <col min="11791" max="12033" width="10.140625" style="801"/>
    <col min="12034" max="12034" width="91.85546875" style="801" customWidth="1"/>
    <col min="12035" max="12035" width="17.28515625" style="801" bestFit="1" customWidth="1"/>
    <col min="12036" max="12036" width="22" style="801" customWidth="1"/>
    <col min="12037" max="12037" width="25" style="801" customWidth="1"/>
    <col min="12038" max="12038" width="17.28515625" style="801" bestFit="1" customWidth="1"/>
    <col min="12039" max="12039" width="15.140625" style="801" bestFit="1" customWidth="1"/>
    <col min="12040" max="12040" width="20" style="801" customWidth="1"/>
    <col min="12041" max="12041" width="15.28515625" style="801" customWidth="1"/>
    <col min="12042" max="12042" width="12.7109375" style="801" customWidth="1"/>
    <col min="12043" max="12043" width="14.28515625" style="801" customWidth="1"/>
    <col min="12044" max="12044" width="10.140625" style="801"/>
    <col min="12045" max="12045" width="25.85546875" style="801" bestFit="1" customWidth="1"/>
    <col min="12046" max="12046" width="20.7109375" style="801" bestFit="1" customWidth="1"/>
    <col min="12047" max="12289" width="10.140625" style="801"/>
    <col min="12290" max="12290" width="91.85546875" style="801" customWidth="1"/>
    <col min="12291" max="12291" width="17.28515625" style="801" bestFit="1" customWidth="1"/>
    <col min="12292" max="12292" width="22" style="801" customWidth="1"/>
    <col min="12293" max="12293" width="25" style="801" customWidth="1"/>
    <col min="12294" max="12294" width="17.28515625" style="801" bestFit="1" customWidth="1"/>
    <col min="12295" max="12295" width="15.140625" style="801" bestFit="1" customWidth="1"/>
    <col min="12296" max="12296" width="20" style="801" customWidth="1"/>
    <col min="12297" max="12297" width="15.28515625" style="801" customWidth="1"/>
    <col min="12298" max="12298" width="12.7109375" style="801" customWidth="1"/>
    <col min="12299" max="12299" width="14.28515625" style="801" customWidth="1"/>
    <col min="12300" max="12300" width="10.140625" style="801"/>
    <col min="12301" max="12301" width="25.85546875" style="801" bestFit="1" customWidth="1"/>
    <col min="12302" max="12302" width="20.7109375" style="801" bestFit="1" customWidth="1"/>
    <col min="12303" max="12545" width="10.140625" style="801"/>
    <col min="12546" max="12546" width="91.85546875" style="801" customWidth="1"/>
    <col min="12547" max="12547" width="17.28515625" style="801" bestFit="1" customWidth="1"/>
    <col min="12548" max="12548" width="22" style="801" customWidth="1"/>
    <col min="12549" max="12549" width="25" style="801" customWidth="1"/>
    <col min="12550" max="12550" width="17.28515625" style="801" bestFit="1" customWidth="1"/>
    <col min="12551" max="12551" width="15.140625" style="801" bestFit="1" customWidth="1"/>
    <col min="12552" max="12552" width="20" style="801" customWidth="1"/>
    <col min="12553" max="12553" width="15.28515625" style="801" customWidth="1"/>
    <col min="12554" max="12554" width="12.7109375" style="801" customWidth="1"/>
    <col min="12555" max="12555" width="14.28515625" style="801" customWidth="1"/>
    <col min="12556" max="12556" width="10.140625" style="801"/>
    <col min="12557" max="12557" width="25.85546875" style="801" bestFit="1" customWidth="1"/>
    <col min="12558" max="12558" width="20.7109375" style="801" bestFit="1" customWidth="1"/>
    <col min="12559" max="12801" width="10.140625" style="801"/>
    <col min="12802" max="12802" width="91.85546875" style="801" customWidth="1"/>
    <col min="12803" max="12803" width="17.28515625" style="801" bestFit="1" customWidth="1"/>
    <col min="12804" max="12804" width="22" style="801" customWidth="1"/>
    <col min="12805" max="12805" width="25" style="801" customWidth="1"/>
    <col min="12806" max="12806" width="17.28515625" style="801" bestFit="1" customWidth="1"/>
    <col min="12807" max="12807" width="15.140625" style="801" bestFit="1" customWidth="1"/>
    <col min="12808" max="12808" width="20" style="801" customWidth="1"/>
    <col min="12809" max="12809" width="15.28515625" style="801" customWidth="1"/>
    <col min="12810" max="12810" width="12.7109375" style="801" customWidth="1"/>
    <col min="12811" max="12811" width="14.28515625" style="801" customWidth="1"/>
    <col min="12812" max="12812" width="10.140625" style="801"/>
    <col min="12813" max="12813" width="25.85546875" style="801" bestFit="1" customWidth="1"/>
    <col min="12814" max="12814" width="20.7109375" style="801" bestFit="1" customWidth="1"/>
    <col min="12815" max="13057" width="10.140625" style="801"/>
    <col min="13058" max="13058" width="91.85546875" style="801" customWidth="1"/>
    <col min="13059" max="13059" width="17.28515625" style="801" bestFit="1" customWidth="1"/>
    <col min="13060" max="13060" width="22" style="801" customWidth="1"/>
    <col min="13061" max="13061" width="25" style="801" customWidth="1"/>
    <col min="13062" max="13062" width="17.28515625" style="801" bestFit="1" customWidth="1"/>
    <col min="13063" max="13063" width="15.140625" style="801" bestFit="1" customWidth="1"/>
    <col min="13064" max="13064" width="20" style="801" customWidth="1"/>
    <col min="13065" max="13065" width="15.28515625" style="801" customWidth="1"/>
    <col min="13066" max="13066" width="12.7109375" style="801" customWidth="1"/>
    <col min="13067" max="13067" width="14.28515625" style="801" customWidth="1"/>
    <col min="13068" max="13068" width="10.140625" style="801"/>
    <col min="13069" max="13069" width="25.85546875" style="801" bestFit="1" customWidth="1"/>
    <col min="13070" max="13070" width="20.7109375" style="801" bestFit="1" customWidth="1"/>
    <col min="13071" max="13313" width="10.140625" style="801"/>
    <col min="13314" max="13314" width="91.85546875" style="801" customWidth="1"/>
    <col min="13315" max="13315" width="17.28515625" style="801" bestFit="1" customWidth="1"/>
    <col min="13316" max="13316" width="22" style="801" customWidth="1"/>
    <col min="13317" max="13317" width="25" style="801" customWidth="1"/>
    <col min="13318" max="13318" width="17.28515625" style="801" bestFit="1" customWidth="1"/>
    <col min="13319" max="13319" width="15.140625" style="801" bestFit="1" customWidth="1"/>
    <col min="13320" max="13320" width="20" style="801" customWidth="1"/>
    <col min="13321" max="13321" width="15.28515625" style="801" customWidth="1"/>
    <col min="13322" max="13322" width="12.7109375" style="801" customWidth="1"/>
    <col min="13323" max="13323" width="14.28515625" style="801" customWidth="1"/>
    <col min="13324" max="13324" width="10.140625" style="801"/>
    <col min="13325" max="13325" width="25.85546875" style="801" bestFit="1" customWidth="1"/>
    <col min="13326" max="13326" width="20.7109375" style="801" bestFit="1" customWidth="1"/>
    <col min="13327" max="13569" width="10.140625" style="801"/>
    <col min="13570" max="13570" width="91.85546875" style="801" customWidth="1"/>
    <col min="13571" max="13571" width="17.28515625" style="801" bestFit="1" customWidth="1"/>
    <col min="13572" max="13572" width="22" style="801" customWidth="1"/>
    <col min="13573" max="13573" width="25" style="801" customWidth="1"/>
    <col min="13574" max="13574" width="17.28515625" style="801" bestFit="1" customWidth="1"/>
    <col min="13575" max="13575" width="15.140625" style="801" bestFit="1" customWidth="1"/>
    <col min="13576" max="13576" width="20" style="801" customWidth="1"/>
    <col min="13577" max="13577" width="15.28515625" style="801" customWidth="1"/>
    <col min="13578" max="13578" width="12.7109375" style="801" customWidth="1"/>
    <col min="13579" max="13579" width="14.28515625" style="801" customWidth="1"/>
    <col min="13580" max="13580" width="10.140625" style="801"/>
    <col min="13581" max="13581" width="25.85546875" style="801" bestFit="1" customWidth="1"/>
    <col min="13582" max="13582" width="20.7109375" style="801" bestFit="1" customWidth="1"/>
    <col min="13583" max="13825" width="10.140625" style="801"/>
    <col min="13826" max="13826" width="91.85546875" style="801" customWidth="1"/>
    <col min="13827" max="13827" width="17.28515625" style="801" bestFit="1" customWidth="1"/>
    <col min="13828" max="13828" width="22" style="801" customWidth="1"/>
    <col min="13829" max="13829" width="25" style="801" customWidth="1"/>
    <col min="13830" max="13830" width="17.28515625" style="801" bestFit="1" customWidth="1"/>
    <col min="13831" max="13831" width="15.140625" style="801" bestFit="1" customWidth="1"/>
    <col min="13832" max="13832" width="20" style="801" customWidth="1"/>
    <col min="13833" max="13833" width="15.28515625" style="801" customWidth="1"/>
    <col min="13834" max="13834" width="12.7109375" style="801" customWidth="1"/>
    <col min="13835" max="13835" width="14.28515625" style="801" customWidth="1"/>
    <col min="13836" max="13836" width="10.140625" style="801"/>
    <col min="13837" max="13837" width="25.85546875" style="801" bestFit="1" customWidth="1"/>
    <col min="13838" max="13838" width="20.7109375" style="801" bestFit="1" customWidth="1"/>
    <col min="13839" max="14081" width="10.140625" style="801"/>
    <col min="14082" max="14082" width="91.85546875" style="801" customWidth="1"/>
    <col min="14083" max="14083" width="17.28515625" style="801" bestFit="1" customWidth="1"/>
    <col min="14084" max="14084" width="22" style="801" customWidth="1"/>
    <col min="14085" max="14085" width="25" style="801" customWidth="1"/>
    <col min="14086" max="14086" width="17.28515625" style="801" bestFit="1" customWidth="1"/>
    <col min="14087" max="14087" width="15.140625" style="801" bestFit="1" customWidth="1"/>
    <col min="14088" max="14088" width="20" style="801" customWidth="1"/>
    <col min="14089" max="14089" width="15.28515625" style="801" customWidth="1"/>
    <col min="14090" max="14090" width="12.7109375" style="801" customWidth="1"/>
    <col min="14091" max="14091" width="14.28515625" style="801" customWidth="1"/>
    <col min="14092" max="14092" width="10.140625" style="801"/>
    <col min="14093" max="14093" width="25.85546875" style="801" bestFit="1" customWidth="1"/>
    <col min="14094" max="14094" width="20.7109375" style="801" bestFit="1" customWidth="1"/>
    <col min="14095" max="14337" width="10.140625" style="801"/>
    <col min="14338" max="14338" width="91.85546875" style="801" customWidth="1"/>
    <col min="14339" max="14339" width="17.28515625" style="801" bestFit="1" customWidth="1"/>
    <col min="14340" max="14340" width="22" style="801" customWidth="1"/>
    <col min="14341" max="14341" width="25" style="801" customWidth="1"/>
    <col min="14342" max="14342" width="17.28515625" style="801" bestFit="1" customWidth="1"/>
    <col min="14343" max="14343" width="15.140625" style="801" bestFit="1" customWidth="1"/>
    <col min="14344" max="14344" width="20" style="801" customWidth="1"/>
    <col min="14345" max="14345" width="15.28515625" style="801" customWidth="1"/>
    <col min="14346" max="14346" width="12.7109375" style="801" customWidth="1"/>
    <col min="14347" max="14347" width="14.28515625" style="801" customWidth="1"/>
    <col min="14348" max="14348" width="10.140625" style="801"/>
    <col min="14349" max="14349" width="25.85546875" style="801" bestFit="1" customWidth="1"/>
    <col min="14350" max="14350" width="20.7109375" style="801" bestFit="1" customWidth="1"/>
    <col min="14351" max="14593" width="10.140625" style="801"/>
    <col min="14594" max="14594" width="91.85546875" style="801" customWidth="1"/>
    <col min="14595" max="14595" width="17.28515625" style="801" bestFit="1" customWidth="1"/>
    <col min="14596" max="14596" width="22" style="801" customWidth="1"/>
    <col min="14597" max="14597" width="25" style="801" customWidth="1"/>
    <col min="14598" max="14598" width="17.28515625" style="801" bestFit="1" customWidth="1"/>
    <col min="14599" max="14599" width="15.140625" style="801" bestFit="1" customWidth="1"/>
    <col min="14600" max="14600" width="20" style="801" customWidth="1"/>
    <col min="14601" max="14601" width="15.28515625" style="801" customWidth="1"/>
    <col min="14602" max="14602" width="12.7109375" style="801" customWidth="1"/>
    <col min="14603" max="14603" width="14.28515625" style="801" customWidth="1"/>
    <col min="14604" max="14604" width="10.140625" style="801"/>
    <col min="14605" max="14605" width="25.85546875" style="801" bestFit="1" customWidth="1"/>
    <col min="14606" max="14606" width="20.7109375" style="801" bestFit="1" customWidth="1"/>
    <col min="14607" max="14849" width="10.140625" style="801"/>
    <col min="14850" max="14850" width="91.85546875" style="801" customWidth="1"/>
    <col min="14851" max="14851" width="17.28515625" style="801" bestFit="1" customWidth="1"/>
    <col min="14852" max="14852" width="22" style="801" customWidth="1"/>
    <col min="14853" max="14853" width="25" style="801" customWidth="1"/>
    <col min="14854" max="14854" width="17.28515625" style="801" bestFit="1" customWidth="1"/>
    <col min="14855" max="14855" width="15.140625" style="801" bestFit="1" customWidth="1"/>
    <col min="14856" max="14856" width="20" style="801" customWidth="1"/>
    <col min="14857" max="14857" width="15.28515625" style="801" customWidth="1"/>
    <col min="14858" max="14858" width="12.7109375" style="801" customWidth="1"/>
    <col min="14859" max="14859" width="14.28515625" style="801" customWidth="1"/>
    <col min="14860" max="14860" width="10.140625" style="801"/>
    <col min="14861" max="14861" width="25.85546875" style="801" bestFit="1" customWidth="1"/>
    <col min="14862" max="14862" width="20.7109375" style="801" bestFit="1" customWidth="1"/>
    <col min="14863" max="15105" width="10.140625" style="801"/>
    <col min="15106" max="15106" width="91.85546875" style="801" customWidth="1"/>
    <col min="15107" max="15107" width="17.28515625" style="801" bestFit="1" customWidth="1"/>
    <col min="15108" max="15108" width="22" style="801" customWidth="1"/>
    <col min="15109" max="15109" width="25" style="801" customWidth="1"/>
    <col min="15110" max="15110" width="17.28515625" style="801" bestFit="1" customWidth="1"/>
    <col min="15111" max="15111" width="15.140625" style="801" bestFit="1" customWidth="1"/>
    <col min="15112" max="15112" width="20" style="801" customWidth="1"/>
    <col min="15113" max="15113" width="15.28515625" style="801" customWidth="1"/>
    <col min="15114" max="15114" width="12.7109375" style="801" customWidth="1"/>
    <col min="15115" max="15115" width="14.28515625" style="801" customWidth="1"/>
    <col min="15116" max="15116" width="10.140625" style="801"/>
    <col min="15117" max="15117" width="25.85546875" style="801" bestFit="1" customWidth="1"/>
    <col min="15118" max="15118" width="20.7109375" style="801" bestFit="1" customWidth="1"/>
    <col min="15119" max="15361" width="10.140625" style="801"/>
    <col min="15362" max="15362" width="91.85546875" style="801" customWidth="1"/>
    <col min="15363" max="15363" width="17.28515625" style="801" bestFit="1" customWidth="1"/>
    <col min="15364" max="15364" width="22" style="801" customWidth="1"/>
    <col min="15365" max="15365" width="25" style="801" customWidth="1"/>
    <col min="15366" max="15366" width="17.28515625" style="801" bestFit="1" customWidth="1"/>
    <col min="15367" max="15367" width="15.140625" style="801" bestFit="1" customWidth="1"/>
    <col min="15368" max="15368" width="20" style="801" customWidth="1"/>
    <col min="15369" max="15369" width="15.28515625" style="801" customWidth="1"/>
    <col min="15370" max="15370" width="12.7109375" style="801" customWidth="1"/>
    <col min="15371" max="15371" width="14.28515625" style="801" customWidth="1"/>
    <col min="15372" max="15372" width="10.140625" style="801"/>
    <col min="15373" max="15373" width="25.85546875" style="801" bestFit="1" customWidth="1"/>
    <col min="15374" max="15374" width="20.7109375" style="801" bestFit="1" customWidth="1"/>
    <col min="15375" max="15617" width="10.140625" style="801"/>
    <col min="15618" max="15618" width="91.85546875" style="801" customWidth="1"/>
    <col min="15619" max="15619" width="17.28515625" style="801" bestFit="1" customWidth="1"/>
    <col min="15620" max="15620" width="22" style="801" customWidth="1"/>
    <col min="15621" max="15621" width="25" style="801" customWidth="1"/>
    <col min="15622" max="15622" width="17.28515625" style="801" bestFit="1" customWidth="1"/>
    <col min="15623" max="15623" width="15.140625" style="801" bestFit="1" customWidth="1"/>
    <col min="15624" max="15624" width="20" style="801" customWidth="1"/>
    <col min="15625" max="15625" width="15.28515625" style="801" customWidth="1"/>
    <col min="15626" max="15626" width="12.7109375" style="801" customWidth="1"/>
    <col min="15627" max="15627" width="14.28515625" style="801" customWidth="1"/>
    <col min="15628" max="15628" width="10.140625" style="801"/>
    <col min="15629" max="15629" width="25.85546875" style="801" bestFit="1" customWidth="1"/>
    <col min="15630" max="15630" width="20.7109375" style="801" bestFit="1" customWidth="1"/>
    <col min="15631" max="15873" width="10.140625" style="801"/>
    <col min="15874" max="15874" width="91.85546875" style="801" customWidth="1"/>
    <col min="15875" max="15875" width="17.28515625" style="801" bestFit="1" customWidth="1"/>
    <col min="15876" max="15876" width="22" style="801" customWidth="1"/>
    <col min="15877" max="15877" width="25" style="801" customWidth="1"/>
    <col min="15878" max="15878" width="17.28515625" style="801" bestFit="1" customWidth="1"/>
    <col min="15879" max="15879" width="15.140625" style="801" bestFit="1" customWidth="1"/>
    <col min="15880" max="15880" width="20" style="801" customWidth="1"/>
    <col min="15881" max="15881" width="15.28515625" style="801" customWidth="1"/>
    <col min="15882" max="15882" width="12.7109375" style="801" customWidth="1"/>
    <col min="15883" max="15883" width="14.28515625" style="801" customWidth="1"/>
    <col min="15884" max="15884" width="10.140625" style="801"/>
    <col min="15885" max="15885" width="25.85546875" style="801" bestFit="1" customWidth="1"/>
    <col min="15886" max="15886" width="20.7109375" style="801" bestFit="1" customWidth="1"/>
    <col min="15887" max="16129" width="10.140625" style="801"/>
    <col min="16130" max="16130" width="91.85546875" style="801" customWidth="1"/>
    <col min="16131" max="16131" width="17.28515625" style="801" bestFit="1" customWidth="1"/>
    <col min="16132" max="16132" width="22" style="801" customWidth="1"/>
    <col min="16133" max="16133" width="25" style="801" customWidth="1"/>
    <col min="16134" max="16134" width="17.28515625" style="801" bestFit="1" customWidth="1"/>
    <col min="16135" max="16135" width="15.140625" style="801" bestFit="1" customWidth="1"/>
    <col min="16136" max="16136" width="20" style="801" customWidth="1"/>
    <col min="16137" max="16137" width="15.28515625" style="801" customWidth="1"/>
    <col min="16138" max="16138" width="12.7109375" style="801" customWidth="1"/>
    <col min="16139" max="16139" width="14.28515625" style="801" customWidth="1"/>
    <col min="16140" max="16140" width="10.140625" style="801"/>
    <col min="16141" max="16141" width="25.85546875" style="801" bestFit="1" customWidth="1"/>
    <col min="16142" max="16142" width="20.7109375" style="801" bestFit="1" customWidth="1"/>
    <col min="16143" max="16384" width="10.140625" style="801"/>
  </cols>
  <sheetData>
    <row r="1" spans="2:14" s="938" customFormat="1">
      <c r="B1" s="1857" t="s">
        <v>105</v>
      </c>
      <c r="C1" s="1857"/>
      <c r="D1" s="1857"/>
      <c r="E1" s="1857"/>
      <c r="F1" s="1857"/>
      <c r="G1" s="1857"/>
      <c r="H1" s="1857"/>
      <c r="I1" s="1857"/>
      <c r="J1" s="1857"/>
      <c r="K1" s="1857"/>
    </row>
    <row r="2" spans="2:14" s="938" customFormat="1">
      <c r="B2" s="1857" t="s">
        <v>104</v>
      </c>
      <c r="C2" s="1857"/>
      <c r="D2" s="1857"/>
      <c r="E2" s="1857"/>
      <c r="F2" s="1857"/>
      <c r="G2" s="1857"/>
      <c r="H2" s="1857"/>
      <c r="I2" s="1857"/>
      <c r="J2" s="1857"/>
      <c r="K2" s="1857"/>
    </row>
    <row r="3" spans="2:14" s="938" customFormat="1">
      <c r="B3" s="1858" t="s">
        <v>103</v>
      </c>
      <c r="C3" s="1858"/>
      <c r="D3" s="1858"/>
      <c r="E3" s="1858"/>
      <c r="F3" s="1858"/>
      <c r="G3" s="1858"/>
      <c r="H3" s="1858"/>
      <c r="I3" s="1858"/>
      <c r="J3" s="1858"/>
      <c r="K3" s="1858"/>
    </row>
    <row r="5" spans="2:14">
      <c r="B5" s="1859" t="s">
        <v>2395</v>
      </c>
      <c r="C5" s="1859"/>
      <c r="D5" s="1859"/>
      <c r="E5" s="1859"/>
      <c r="F5" s="1859"/>
      <c r="G5" s="1859"/>
      <c r="H5" s="1859"/>
      <c r="I5" s="1859"/>
      <c r="J5" s="1859"/>
      <c r="K5" s="1859"/>
    </row>
    <row r="6" spans="2:14">
      <c r="B6" s="1859" t="s">
        <v>282</v>
      </c>
      <c r="C6" s="1859"/>
      <c r="D6" s="1859"/>
      <c r="E6" s="1859"/>
      <c r="F6" s="1859"/>
      <c r="G6" s="1859"/>
      <c r="H6" s="1859"/>
      <c r="I6" s="1859"/>
      <c r="J6" s="1859"/>
      <c r="M6" s="940" t="s">
        <v>1102</v>
      </c>
      <c r="N6" s="939">
        <v>8060931200000</v>
      </c>
    </row>
    <row r="7" spans="2:14" ht="15.75" thickBot="1">
      <c r="B7" s="1858" t="s">
        <v>796</v>
      </c>
      <c r="C7" s="1858"/>
      <c r="D7" s="1858"/>
      <c r="E7" s="1858"/>
      <c r="F7" s="1858"/>
      <c r="G7" s="1858"/>
      <c r="H7" s="1858"/>
      <c r="I7" s="1858"/>
      <c r="J7" s="1858"/>
    </row>
    <row r="8" spans="2:14" ht="16.5" thickBot="1">
      <c r="B8" s="1842" t="s">
        <v>279</v>
      </c>
      <c r="C8" s="1285">
        <v>2024</v>
      </c>
      <c r="D8" s="1845">
        <v>2025</v>
      </c>
      <c r="E8" s="1846"/>
      <c r="F8" s="1846"/>
      <c r="G8" s="1846"/>
      <c r="H8" s="1847"/>
      <c r="I8" s="1845" t="s">
        <v>1101</v>
      </c>
      <c r="J8" s="1847"/>
      <c r="K8" s="1848" t="s">
        <v>1100</v>
      </c>
      <c r="N8" s="937"/>
    </row>
    <row r="9" spans="2:14" ht="16.5" thickBot="1">
      <c r="B9" s="1843"/>
      <c r="C9" s="1851" t="s">
        <v>469</v>
      </c>
      <c r="D9" s="1851" t="s">
        <v>381</v>
      </c>
      <c r="E9" s="1851" t="s">
        <v>1099</v>
      </c>
      <c r="F9" s="1851" t="s">
        <v>1098</v>
      </c>
      <c r="G9" s="1853" t="s">
        <v>1097</v>
      </c>
      <c r="H9" s="1853" t="s">
        <v>377</v>
      </c>
      <c r="I9" s="1848" t="s">
        <v>1096</v>
      </c>
      <c r="J9" s="1855"/>
      <c r="K9" s="1849"/>
    </row>
    <row r="10" spans="2:14" ht="18.600000000000001" customHeight="1" thickBot="1">
      <c r="B10" s="1843"/>
      <c r="C10" s="1852"/>
      <c r="D10" s="1852"/>
      <c r="E10" s="1852"/>
      <c r="F10" s="1852"/>
      <c r="G10" s="1854"/>
      <c r="H10" s="1854"/>
      <c r="I10" s="1289" t="s">
        <v>269</v>
      </c>
      <c r="J10" s="1289" t="s">
        <v>268</v>
      </c>
      <c r="K10" s="1850"/>
    </row>
    <row r="11" spans="2:14" ht="29.25" customHeight="1" thickBot="1">
      <c r="B11" s="1844"/>
      <c r="C11" s="1291">
        <v>1</v>
      </c>
      <c r="D11" s="1291">
        <v>2</v>
      </c>
      <c r="E11" s="1291">
        <v>3</v>
      </c>
      <c r="F11" s="1291">
        <v>4</v>
      </c>
      <c r="G11" s="1291">
        <v>5</v>
      </c>
      <c r="H11" s="1290" t="s">
        <v>1341</v>
      </c>
      <c r="I11" s="1292" t="s">
        <v>375</v>
      </c>
      <c r="J11" s="1288" t="s">
        <v>464</v>
      </c>
      <c r="K11" s="1289" t="s">
        <v>1342</v>
      </c>
    </row>
    <row r="12" spans="2:14" ht="15.75">
      <c r="B12" s="1257" t="s">
        <v>1095</v>
      </c>
      <c r="C12" s="1258">
        <f>+C13+C18+C27+C31+C38</f>
        <v>26731613775.09</v>
      </c>
      <c r="D12" s="1258">
        <f>+D13+D18+D27+D31+D38</f>
        <v>183369770693</v>
      </c>
      <c r="E12" s="1258">
        <f>+E13+E18+E27+E31+E38</f>
        <v>39518414442.220001</v>
      </c>
      <c r="F12" s="1258">
        <f>+F13+F18+F27+F31+F38</f>
        <v>28398766569.439995</v>
      </c>
      <c r="G12" s="1258">
        <f>+G13+G18+G27+G31+G38</f>
        <v>26701524159.16</v>
      </c>
      <c r="H12" s="1259">
        <f>+F12/D12</f>
        <v>0.15487158249756211</v>
      </c>
      <c r="I12" s="1258">
        <f t="shared" ref="I12:I44" si="0">F12-C12</f>
        <v>1667152794.3499947</v>
      </c>
      <c r="J12" s="1260">
        <f>IFERROR(I12/C12,"-")</f>
        <v>6.2366335544752634E-2</v>
      </c>
      <c r="K12" s="1260">
        <f>IFERROR((F12/$N$6),"-")</f>
        <v>3.5230131438710203E-3</v>
      </c>
      <c r="L12" s="898"/>
    </row>
    <row r="13" spans="2:14" ht="15.75">
      <c r="B13" s="923" t="s">
        <v>942</v>
      </c>
      <c r="C13" s="921">
        <f>+SUM(C14:C17)</f>
        <v>1050466658.62</v>
      </c>
      <c r="D13" s="921">
        <f>+SUM(D14:D17)</f>
        <v>18598429625</v>
      </c>
      <c r="E13" s="921">
        <f>+SUM(E14:E17)</f>
        <v>1817885392.5499992</v>
      </c>
      <c r="F13" s="921">
        <f>+SUM(F14:F17)</f>
        <v>1531877355.6400003</v>
      </c>
      <c r="G13" s="921">
        <f>+SUM(G14:G17)</f>
        <v>1444373828.4099998</v>
      </c>
      <c r="H13" s="922">
        <f t="shared" ref="H13:H44" si="1">+F13/D13</f>
        <v>8.2365951670502952E-2</v>
      </c>
      <c r="I13" s="921">
        <f t="shared" si="0"/>
        <v>481410697.02000034</v>
      </c>
      <c r="J13" s="913">
        <f t="shared" ref="J13:J44" si="2">IFERROR(I13/C13,"-")</f>
        <v>0.4582827004261425</v>
      </c>
      <c r="K13" s="913">
        <f t="shared" ref="K13:K44" si="3">IFERROR((F13/$N$6),"-")</f>
        <v>1.9003726959485777E-4</v>
      </c>
    </row>
    <row r="14" spans="2:14" ht="15.75">
      <c r="B14" s="912" t="s">
        <v>965</v>
      </c>
      <c r="C14" s="911">
        <v>1049894099.91</v>
      </c>
      <c r="D14" s="911">
        <v>18590997625</v>
      </c>
      <c r="E14" s="911">
        <v>1817252103.2399993</v>
      </c>
      <c r="F14" s="911">
        <v>1531244066.3300004</v>
      </c>
      <c r="G14" s="911">
        <v>1443740539.0999999</v>
      </c>
      <c r="H14" s="909">
        <f t="shared" si="1"/>
        <v>8.2364814262085653E-2</v>
      </c>
      <c r="I14" s="908">
        <f t="shared" si="0"/>
        <v>481349966.42000043</v>
      </c>
      <c r="J14" s="924">
        <f t="shared" si="2"/>
        <v>0.45847477994329444</v>
      </c>
      <c r="K14" s="924">
        <f t="shared" si="3"/>
        <v>1.8995870679680289E-4</v>
      </c>
    </row>
    <row r="15" spans="2:14" ht="15.75">
      <c r="B15" s="912" t="s">
        <v>1330</v>
      </c>
      <c r="C15" s="934">
        <v>572558.71000000008</v>
      </c>
      <c r="D15" s="911">
        <v>5800000</v>
      </c>
      <c r="E15" s="934">
        <v>633289.31000000006</v>
      </c>
      <c r="F15" s="934">
        <v>633289.31000000006</v>
      </c>
      <c r="G15" s="934">
        <v>633289.31000000006</v>
      </c>
      <c r="H15" s="909">
        <f t="shared" si="1"/>
        <v>0.10918781206896552</v>
      </c>
      <c r="I15" s="908">
        <f t="shared" si="0"/>
        <v>60730.599999999977</v>
      </c>
      <c r="J15" s="924">
        <f t="shared" si="2"/>
        <v>0.10606877327916288</v>
      </c>
      <c r="K15" s="924">
        <f t="shared" si="3"/>
        <v>7.8562798054894705E-8</v>
      </c>
    </row>
    <row r="16" spans="2:14" ht="15.75">
      <c r="B16" s="912" t="s">
        <v>1329</v>
      </c>
      <c r="C16" s="934">
        <v>0</v>
      </c>
      <c r="D16" s="911">
        <v>1132000</v>
      </c>
      <c r="E16" s="934">
        <v>0</v>
      </c>
      <c r="F16" s="934">
        <v>0</v>
      </c>
      <c r="G16" s="934">
        <v>0</v>
      </c>
      <c r="H16" s="909">
        <f t="shared" si="1"/>
        <v>0</v>
      </c>
      <c r="I16" s="908">
        <f t="shared" si="0"/>
        <v>0</v>
      </c>
      <c r="J16" s="924" t="str">
        <f t="shared" si="2"/>
        <v>-</v>
      </c>
      <c r="K16" s="924">
        <f t="shared" si="3"/>
        <v>0</v>
      </c>
    </row>
    <row r="17" spans="2:12" ht="15.75">
      <c r="B17" s="912" t="s">
        <v>788</v>
      </c>
      <c r="C17" s="1069">
        <v>0</v>
      </c>
      <c r="D17" s="934">
        <v>500000</v>
      </c>
      <c r="E17" s="934">
        <v>0</v>
      </c>
      <c r="F17" s="934">
        <v>0</v>
      </c>
      <c r="G17" s="934">
        <v>0</v>
      </c>
      <c r="H17" s="909">
        <f t="shared" si="1"/>
        <v>0</v>
      </c>
      <c r="I17" s="908">
        <f t="shared" si="0"/>
        <v>0</v>
      </c>
      <c r="J17" s="924" t="str">
        <f t="shared" si="2"/>
        <v>-</v>
      </c>
      <c r="K17" s="924">
        <f t="shared" si="3"/>
        <v>0</v>
      </c>
    </row>
    <row r="18" spans="2:12" ht="15.75">
      <c r="B18" s="1068" t="s">
        <v>939</v>
      </c>
      <c r="C18" s="921">
        <f>+SUM(C19:C26)</f>
        <v>5587386882.6300001</v>
      </c>
      <c r="D18" s="921">
        <f>+SUM(D19:D26)</f>
        <v>38204528902</v>
      </c>
      <c r="E18" s="921">
        <f>+SUM(E19:E26)</f>
        <v>6828274021.3599997</v>
      </c>
      <c r="F18" s="921">
        <f>+SUM(F19:F26)</f>
        <v>4646851566.5599995</v>
      </c>
      <c r="G18" s="921">
        <f>+SUM(G19:G26)</f>
        <v>4407875957.29</v>
      </c>
      <c r="H18" s="916">
        <f t="shared" si="1"/>
        <v>0.12163090869356952</v>
      </c>
      <c r="I18" s="915">
        <f t="shared" si="0"/>
        <v>-940535316.07000065</v>
      </c>
      <c r="J18" s="933">
        <f t="shared" si="2"/>
        <v>-0.16833187603205452</v>
      </c>
      <c r="K18" s="933">
        <f t="shared" si="3"/>
        <v>5.7646585131008185E-4</v>
      </c>
      <c r="L18" s="825"/>
    </row>
    <row r="19" spans="2:12" ht="15.75">
      <c r="B19" s="912" t="s">
        <v>962</v>
      </c>
      <c r="C19" s="911">
        <v>541114366.51999998</v>
      </c>
      <c r="D19" s="911">
        <v>3073706102</v>
      </c>
      <c r="E19" s="911">
        <v>1167467870.5900002</v>
      </c>
      <c r="F19" s="911">
        <v>555381796.06999993</v>
      </c>
      <c r="G19" s="911">
        <v>530116713.89999992</v>
      </c>
      <c r="H19" s="909">
        <f t="shared" si="1"/>
        <v>0.18068799606723102</v>
      </c>
      <c r="I19" s="908">
        <f t="shared" si="0"/>
        <v>14267429.549999952</v>
      </c>
      <c r="J19" s="924">
        <f t="shared" si="2"/>
        <v>2.6366754299569344E-2</v>
      </c>
      <c r="K19" s="924">
        <f t="shared" si="3"/>
        <v>6.8897970009966083E-5</v>
      </c>
      <c r="L19" s="825"/>
    </row>
    <row r="20" spans="2:12" ht="15.75">
      <c r="B20" s="912" t="s">
        <v>938</v>
      </c>
      <c r="C20" s="911">
        <v>861343552.9000001</v>
      </c>
      <c r="D20" s="911">
        <v>4434144426</v>
      </c>
      <c r="E20" s="911">
        <v>1637676562.9300001</v>
      </c>
      <c r="F20" s="911">
        <v>852390947.48999989</v>
      </c>
      <c r="G20" s="911">
        <v>797851150.91999984</v>
      </c>
      <c r="H20" s="909">
        <f t="shared" si="1"/>
        <v>0.19223346503824498</v>
      </c>
      <c r="I20" s="908">
        <f t="shared" si="0"/>
        <v>-8952605.410000205</v>
      </c>
      <c r="J20" s="924">
        <f t="shared" si="2"/>
        <v>-1.0393768409664501E-2</v>
      </c>
      <c r="K20" s="924">
        <f t="shared" si="3"/>
        <v>1.0574348376649089E-4</v>
      </c>
      <c r="L20" s="825"/>
    </row>
    <row r="21" spans="2:12" ht="15.75">
      <c r="B21" s="912" t="s">
        <v>1328</v>
      </c>
      <c r="C21" s="911">
        <v>890729213.76000023</v>
      </c>
      <c r="D21" s="911">
        <v>6706789024</v>
      </c>
      <c r="E21" s="911">
        <v>787395606.21000004</v>
      </c>
      <c r="F21" s="911">
        <v>721515162.65999997</v>
      </c>
      <c r="G21" s="911">
        <v>715335753.08000004</v>
      </c>
      <c r="H21" s="909">
        <f t="shared" si="1"/>
        <v>0.10757982099602123</v>
      </c>
      <c r="I21" s="908">
        <f t="shared" si="0"/>
        <v>-169214051.10000026</v>
      </c>
      <c r="J21" s="924">
        <f t="shared" si="2"/>
        <v>-0.18997249499171992</v>
      </c>
      <c r="K21" s="924">
        <f t="shared" si="3"/>
        <v>8.9507669121403734E-5</v>
      </c>
      <c r="L21" s="825"/>
    </row>
    <row r="22" spans="2:12" ht="15.75">
      <c r="B22" s="912" t="s">
        <v>935</v>
      </c>
      <c r="C22" s="911">
        <v>158606667.84999999</v>
      </c>
      <c r="D22" s="911">
        <v>3428308274</v>
      </c>
      <c r="E22" s="911">
        <v>243844591.22</v>
      </c>
      <c r="F22" s="911">
        <v>171124449.93000001</v>
      </c>
      <c r="G22" s="911">
        <v>171124449.92999998</v>
      </c>
      <c r="H22" s="909">
        <f t="shared" si="1"/>
        <v>4.9915129052948176E-2</v>
      </c>
      <c r="I22" s="908">
        <f t="shared" si="0"/>
        <v>12517782.080000013</v>
      </c>
      <c r="J22" s="924">
        <f t="shared" si="2"/>
        <v>7.8923428943343837E-2</v>
      </c>
      <c r="K22" s="924">
        <f t="shared" si="3"/>
        <v>2.1228868685791537E-5</v>
      </c>
      <c r="L22" s="825"/>
    </row>
    <row r="23" spans="2:12" ht="15.75">
      <c r="B23" s="912" t="s">
        <v>928</v>
      </c>
      <c r="C23" s="911">
        <v>2509948784.7299995</v>
      </c>
      <c r="D23" s="911">
        <v>14259627452</v>
      </c>
      <c r="E23" s="911">
        <v>2464107801.7399998</v>
      </c>
      <c r="F23" s="911">
        <v>1842201263.2600002</v>
      </c>
      <c r="G23" s="911">
        <v>1707973593.7800002</v>
      </c>
      <c r="H23" s="909">
        <f t="shared" si="1"/>
        <v>0.1291899994905982</v>
      </c>
      <c r="I23" s="908">
        <f t="shared" si="0"/>
        <v>-667747521.46999931</v>
      </c>
      <c r="J23" s="924">
        <f t="shared" si="2"/>
        <v>-0.26604029752815467</v>
      </c>
      <c r="K23" s="924">
        <f t="shared" si="3"/>
        <v>2.285345473808287E-4</v>
      </c>
      <c r="L23" s="825"/>
    </row>
    <row r="24" spans="2:12" ht="15.75">
      <c r="B24" s="912" t="s">
        <v>1327</v>
      </c>
      <c r="C24" s="911">
        <v>455726802.95999998</v>
      </c>
      <c r="D24" s="911">
        <v>5413292391</v>
      </c>
      <c r="E24" s="911">
        <v>327393898.58000004</v>
      </c>
      <c r="F24" s="911">
        <v>327393898.58000004</v>
      </c>
      <c r="G24" s="911">
        <v>327393898.58000004</v>
      </c>
      <c r="H24" s="909">
        <f t="shared" si="1"/>
        <v>6.0479625878756646E-2</v>
      </c>
      <c r="I24" s="908">
        <f t="shared" si="0"/>
        <v>-128332904.37999994</v>
      </c>
      <c r="J24" s="924">
        <f t="shared" si="2"/>
        <v>-0.2816005193165344</v>
      </c>
      <c r="K24" s="924">
        <f t="shared" si="3"/>
        <v>4.0614898013271723E-5</v>
      </c>
      <c r="L24" s="825"/>
    </row>
    <row r="25" spans="2:12" ht="15.75">
      <c r="B25" s="912" t="s">
        <v>1326</v>
      </c>
      <c r="C25" s="911">
        <v>136663726.85999998</v>
      </c>
      <c r="D25" s="911">
        <v>692073784</v>
      </c>
      <c r="E25" s="911">
        <v>151140866.47999996</v>
      </c>
      <c r="F25" s="911">
        <v>138232810.03</v>
      </c>
      <c r="G25" s="911">
        <v>124135540.89000002</v>
      </c>
      <c r="H25" s="909">
        <f t="shared" si="1"/>
        <v>0.19973709917322918</v>
      </c>
      <c r="I25" s="908">
        <f t="shared" si="0"/>
        <v>1569083.1700000167</v>
      </c>
      <c r="J25" s="924">
        <f t="shared" si="2"/>
        <v>1.1481343338510041E-2</v>
      </c>
      <c r="K25" s="924">
        <f t="shared" si="3"/>
        <v>1.7148491483217225E-5</v>
      </c>
      <c r="L25" s="825"/>
    </row>
    <row r="26" spans="2:12" ht="15.75">
      <c r="B26" s="912" t="s">
        <v>1325</v>
      </c>
      <c r="C26" s="911">
        <v>33253767.049999993</v>
      </c>
      <c r="D26" s="911">
        <v>196587449</v>
      </c>
      <c r="E26" s="911">
        <v>49246823.609999999</v>
      </c>
      <c r="F26" s="911">
        <v>38611238.539999999</v>
      </c>
      <c r="G26" s="911">
        <v>33944856.210000001</v>
      </c>
      <c r="H26" s="909">
        <f t="shared" si="1"/>
        <v>0.19640744481098588</v>
      </c>
      <c r="I26" s="908">
        <f t="shared" si="0"/>
        <v>5357471.4900000058</v>
      </c>
      <c r="J26" s="924">
        <f t="shared" si="2"/>
        <v>0.16110870933643612</v>
      </c>
      <c r="K26" s="935">
        <f t="shared" si="3"/>
        <v>4.7899228491120233E-6</v>
      </c>
      <c r="L26" s="825"/>
    </row>
    <row r="27" spans="2:12" ht="15.75">
      <c r="B27" s="923" t="s">
        <v>926</v>
      </c>
      <c r="C27" s="921">
        <f>+SUM(C28:C30)</f>
        <v>150635543.52000001</v>
      </c>
      <c r="D27" s="921">
        <f>+SUM(D28:D30)</f>
        <v>1962421901</v>
      </c>
      <c r="E27" s="921">
        <f>+SUM(E28:E30)</f>
        <v>307850019.30999994</v>
      </c>
      <c r="F27" s="921">
        <f>+SUM(F28:F30)</f>
        <v>215913589.54000002</v>
      </c>
      <c r="G27" s="921">
        <f>+SUM(G28:G30)</f>
        <v>198136068.39000002</v>
      </c>
      <c r="H27" s="922">
        <f t="shared" si="1"/>
        <v>0.1100240419402046</v>
      </c>
      <c r="I27" s="921">
        <f t="shared" si="0"/>
        <v>65278046.020000011</v>
      </c>
      <c r="J27" s="913">
        <f t="shared" si="2"/>
        <v>0.43335088448984144</v>
      </c>
      <c r="K27" s="913">
        <f t="shared" si="3"/>
        <v>2.6785191956482649E-5</v>
      </c>
    </row>
    <row r="28" spans="2:12" ht="15.75">
      <c r="B28" s="912" t="s">
        <v>925</v>
      </c>
      <c r="C28" s="911">
        <v>7210787.9000000004</v>
      </c>
      <c r="D28" s="911">
        <v>902365921</v>
      </c>
      <c r="E28" s="911">
        <v>9637834.6999999993</v>
      </c>
      <c r="F28" s="911">
        <v>8689108.6999999993</v>
      </c>
      <c r="G28" s="911">
        <v>7512717.0599999987</v>
      </c>
      <c r="H28" s="909">
        <f t="shared" si="1"/>
        <v>9.6292518343010416E-3</v>
      </c>
      <c r="I28" s="908">
        <f t="shared" si="0"/>
        <v>1478320.7999999989</v>
      </c>
      <c r="J28" s="924">
        <f t="shared" si="2"/>
        <v>0.20501515513998114</v>
      </c>
      <c r="K28" s="924">
        <f t="shared" si="3"/>
        <v>1.077928651717062E-6</v>
      </c>
    </row>
    <row r="29" spans="2:12" ht="15.75">
      <c r="B29" s="912" t="s">
        <v>922</v>
      </c>
      <c r="C29" s="911">
        <v>97954947.49000001</v>
      </c>
      <c r="D29" s="911">
        <v>592037097</v>
      </c>
      <c r="E29" s="911">
        <v>180182346.93999997</v>
      </c>
      <c r="F29" s="911">
        <v>102431870.05000001</v>
      </c>
      <c r="G29" s="911">
        <v>91264381.930000007</v>
      </c>
      <c r="H29" s="909">
        <f t="shared" si="1"/>
        <v>0.17301596567013774</v>
      </c>
      <c r="I29" s="908">
        <f t="shared" si="0"/>
        <v>4476922.5600000024</v>
      </c>
      <c r="J29" s="924">
        <f t="shared" si="2"/>
        <v>4.5703894236246115E-2</v>
      </c>
      <c r="K29" s="924">
        <f t="shared" si="3"/>
        <v>1.2707200633346183E-5</v>
      </c>
    </row>
    <row r="30" spans="2:12" ht="15.75">
      <c r="B30" s="912" t="s">
        <v>911</v>
      </c>
      <c r="C30" s="911">
        <v>45469808.129999995</v>
      </c>
      <c r="D30" s="911">
        <v>468018883</v>
      </c>
      <c r="E30" s="911">
        <v>118029837.67</v>
      </c>
      <c r="F30" s="911">
        <v>104792610.79000001</v>
      </c>
      <c r="G30" s="911">
        <v>99358969.400000006</v>
      </c>
      <c r="H30" s="909">
        <f t="shared" si="1"/>
        <v>0.22390680076470335</v>
      </c>
      <c r="I30" s="908">
        <f t="shared" si="0"/>
        <v>59322802.660000011</v>
      </c>
      <c r="J30" s="924">
        <f t="shared" si="2"/>
        <v>1.3046635800704007</v>
      </c>
      <c r="K30" s="924">
        <f t="shared" si="3"/>
        <v>1.3000062671419402E-5</v>
      </c>
    </row>
    <row r="31" spans="2:12" ht="15.75">
      <c r="B31" s="919" t="s">
        <v>960</v>
      </c>
      <c r="C31" s="921">
        <f>+SUM(C32:C37)</f>
        <v>19943124690.32</v>
      </c>
      <c r="D31" s="921">
        <f>+SUM(D32:D37)</f>
        <v>124604377171</v>
      </c>
      <c r="E31" s="921">
        <f>+SUM(E32:E37)</f>
        <v>30564405009</v>
      </c>
      <c r="F31" s="921">
        <f>+SUM(F32:F37)</f>
        <v>22004124057.699993</v>
      </c>
      <c r="G31" s="921">
        <f>+SUM(G32:G37)</f>
        <v>20651138305.07</v>
      </c>
      <c r="H31" s="916">
        <f t="shared" si="1"/>
        <v>0.17659190276680872</v>
      </c>
      <c r="I31" s="915">
        <f t="shared" si="0"/>
        <v>2060999367.3799934</v>
      </c>
      <c r="J31" s="928">
        <f t="shared" si="2"/>
        <v>0.10334385405414238</v>
      </c>
      <c r="K31" s="928">
        <f t="shared" si="3"/>
        <v>2.7297248310095977E-3</v>
      </c>
      <c r="L31" s="825"/>
    </row>
    <row r="32" spans="2:12" ht="15.75">
      <c r="B32" s="912" t="s">
        <v>1324</v>
      </c>
      <c r="C32" s="911">
        <v>22037056.999999996</v>
      </c>
      <c r="D32" s="911">
        <v>2554555704</v>
      </c>
      <c r="E32" s="911">
        <v>23073178.370000001</v>
      </c>
      <c r="F32" s="911">
        <v>23023144.549999997</v>
      </c>
      <c r="G32" s="911">
        <v>22031187.449999999</v>
      </c>
      <c r="H32" s="909">
        <f t="shared" si="1"/>
        <v>9.0125827023265406E-3</v>
      </c>
      <c r="I32" s="908">
        <f t="shared" si="0"/>
        <v>986087.55000000075</v>
      </c>
      <c r="J32" s="930">
        <f t="shared" si="2"/>
        <v>4.4746789464673115E-2</v>
      </c>
      <c r="K32" s="930">
        <f t="shared" si="3"/>
        <v>2.8561395673492407E-6</v>
      </c>
      <c r="L32" s="825"/>
    </row>
    <row r="33" spans="2:12" ht="15.75">
      <c r="B33" s="912" t="s">
        <v>959</v>
      </c>
      <c r="C33" s="911">
        <v>17593681433.490002</v>
      </c>
      <c r="D33" s="911">
        <v>84990410410</v>
      </c>
      <c r="E33" s="911">
        <v>22207149922.59</v>
      </c>
      <c r="F33" s="911">
        <v>19397665716.689995</v>
      </c>
      <c r="G33" s="911">
        <v>18315225414.259998</v>
      </c>
      <c r="H33" s="909">
        <f t="shared" si="1"/>
        <v>0.22823358097830362</v>
      </c>
      <c r="I33" s="908">
        <f t="shared" si="0"/>
        <v>1803984283.1999931</v>
      </c>
      <c r="J33" s="930">
        <f t="shared" si="2"/>
        <v>0.1025359183647639</v>
      </c>
      <c r="K33" s="930">
        <f t="shared" si="3"/>
        <v>2.406380259974182E-3</v>
      </c>
      <c r="L33" s="825"/>
    </row>
    <row r="34" spans="2:12" ht="15.75">
      <c r="B34" s="912" t="s">
        <v>1323</v>
      </c>
      <c r="C34" s="911">
        <v>98526600.889999986</v>
      </c>
      <c r="D34" s="911">
        <v>610954724</v>
      </c>
      <c r="E34" s="911">
        <v>176897394.80999997</v>
      </c>
      <c r="F34" s="911">
        <v>109259406.27000001</v>
      </c>
      <c r="G34" s="911">
        <v>97167009.480000004</v>
      </c>
      <c r="H34" s="909">
        <f t="shared" si="1"/>
        <v>0.1788338840473554</v>
      </c>
      <c r="I34" s="908">
        <f t="shared" si="0"/>
        <v>10732805.380000025</v>
      </c>
      <c r="J34" s="930">
        <f t="shared" si="2"/>
        <v>0.10893307272401151</v>
      </c>
      <c r="K34" s="930">
        <f t="shared" si="3"/>
        <v>1.3554191638554117E-5</v>
      </c>
      <c r="L34" s="825"/>
    </row>
    <row r="35" spans="2:12" ht="15.75">
      <c r="B35" s="912" t="s">
        <v>1322</v>
      </c>
      <c r="C35" s="911">
        <v>1051376667.4399999</v>
      </c>
      <c r="D35" s="911">
        <v>29484073121</v>
      </c>
      <c r="E35" s="911">
        <v>3929204265.5899997</v>
      </c>
      <c r="F35" s="911">
        <v>1082526252.1699998</v>
      </c>
      <c r="G35" s="911">
        <v>991910138.60000002</v>
      </c>
      <c r="H35" s="909">
        <f t="shared" si="1"/>
        <v>3.6715627712881081E-2</v>
      </c>
      <c r="I35" s="908">
        <f t="shared" si="0"/>
        <v>31149584.7299999</v>
      </c>
      <c r="J35" s="930">
        <f t="shared" si="2"/>
        <v>2.9627426301789741E-2</v>
      </c>
      <c r="K35" s="930">
        <f t="shared" si="3"/>
        <v>1.3429295267648481E-4</v>
      </c>
      <c r="L35" s="825"/>
    </row>
    <row r="36" spans="2:12" ht="15.75">
      <c r="B36" s="912" t="s">
        <v>957</v>
      </c>
      <c r="C36" s="911">
        <v>474234667.17999989</v>
      </c>
      <c r="D36" s="932">
        <v>2435173952</v>
      </c>
      <c r="E36" s="932">
        <v>1420559901.6700001</v>
      </c>
      <c r="F36" s="932">
        <v>443893738.22999996</v>
      </c>
      <c r="G36" s="932">
        <v>405828766.30999994</v>
      </c>
      <c r="H36" s="1067">
        <f t="shared" si="1"/>
        <v>0.18228420103846443</v>
      </c>
      <c r="I36" s="931">
        <f t="shared" si="0"/>
        <v>-30340928.949999928</v>
      </c>
      <c r="J36" s="930">
        <f t="shared" si="2"/>
        <v>-6.3978724141826107E-2</v>
      </c>
      <c r="K36" s="930">
        <f t="shared" si="3"/>
        <v>5.5067302674658726E-5</v>
      </c>
      <c r="L36" s="825"/>
    </row>
    <row r="37" spans="2:12" ht="15.75">
      <c r="B37" s="912" t="s">
        <v>955</v>
      </c>
      <c r="C37" s="911">
        <v>703268264.31999993</v>
      </c>
      <c r="D37" s="1066">
        <v>4529209260</v>
      </c>
      <c r="E37" s="1066">
        <v>2807520345.9700003</v>
      </c>
      <c r="F37" s="1066">
        <v>947755799.78999996</v>
      </c>
      <c r="G37" s="1066">
        <v>818975788.97000015</v>
      </c>
      <c r="H37" s="1064">
        <f t="shared" si="1"/>
        <v>0.20925414247475066</v>
      </c>
      <c r="I37" s="931">
        <f t="shared" si="0"/>
        <v>244487535.47000003</v>
      </c>
      <c r="J37" s="930">
        <f t="shared" si="2"/>
        <v>0.34764477209333267</v>
      </c>
      <c r="K37" s="930">
        <f t="shared" si="3"/>
        <v>1.1757398447836895E-4</v>
      </c>
      <c r="L37" s="825"/>
    </row>
    <row r="38" spans="2:12" ht="15.75">
      <c r="B38" s="919" t="s">
        <v>1321</v>
      </c>
      <c r="C38" s="921">
        <f>+SUM(C39)</f>
        <v>0</v>
      </c>
      <c r="D38" s="921">
        <f>+SUM(D39)</f>
        <v>13094</v>
      </c>
      <c r="E38" s="921">
        <f>+SUM(E39)</f>
        <v>0</v>
      </c>
      <c r="F38" s="921">
        <f>+SUM(F39)</f>
        <v>0</v>
      </c>
      <c r="G38" s="921">
        <f>+SUM(G39)</f>
        <v>0</v>
      </c>
      <c r="H38" s="1065">
        <f t="shared" si="1"/>
        <v>0</v>
      </c>
      <c r="I38" s="929">
        <f t="shared" si="0"/>
        <v>0</v>
      </c>
      <c r="J38" s="928" t="str">
        <f t="shared" si="2"/>
        <v>-</v>
      </c>
      <c r="K38" s="928">
        <f t="shared" si="3"/>
        <v>0</v>
      </c>
    </row>
    <row r="39" spans="2:12" ht="15.75">
      <c r="B39" s="912" t="s">
        <v>1320</v>
      </c>
      <c r="C39" s="934">
        <v>0</v>
      </c>
      <c r="D39" s="934">
        <v>13094</v>
      </c>
      <c r="E39" s="934">
        <v>0</v>
      </c>
      <c r="F39" s="934">
        <v>0</v>
      </c>
      <c r="G39" s="934">
        <v>0</v>
      </c>
      <c r="H39" s="1064">
        <f t="shared" si="1"/>
        <v>0</v>
      </c>
      <c r="I39" s="931">
        <f t="shared" si="0"/>
        <v>0</v>
      </c>
      <c r="J39" s="930" t="str">
        <f t="shared" si="2"/>
        <v>-</v>
      </c>
      <c r="K39" s="930">
        <f t="shared" si="3"/>
        <v>0</v>
      </c>
    </row>
    <row r="40" spans="2:12" ht="15.75">
      <c r="B40" s="1103" t="s">
        <v>1089</v>
      </c>
      <c r="C40" s="1104">
        <f>C41</f>
        <v>5492187908.75</v>
      </c>
      <c r="D40" s="1104">
        <f>+D41</f>
        <v>88065353298</v>
      </c>
      <c r="E40" s="1104">
        <f>+E41</f>
        <v>5747241529.1000004</v>
      </c>
      <c r="F40" s="1104">
        <f>+F41</f>
        <v>5485524027.4800005</v>
      </c>
      <c r="G40" s="1104">
        <f>+G41</f>
        <v>5428541611.3199997</v>
      </c>
      <c r="H40" s="1105">
        <f>+F40/D40</f>
        <v>6.2289241137974051E-2</v>
      </c>
      <c r="I40" s="1104">
        <f t="shared" si="0"/>
        <v>-6663881.2699995041</v>
      </c>
      <c r="J40" s="1106">
        <f t="shared" si="2"/>
        <v>-1.2133381779204596E-3</v>
      </c>
      <c r="K40" s="1106">
        <f t="shared" si="3"/>
        <v>6.8050748621697706E-4</v>
      </c>
    </row>
    <row r="41" spans="2:12" ht="15.75">
      <c r="B41" s="923" t="s">
        <v>960</v>
      </c>
      <c r="C41" s="921">
        <f>+SUM(C42:C43)</f>
        <v>5492187908.75</v>
      </c>
      <c r="D41" s="921">
        <f>+SUM(D42:D43)</f>
        <v>88065353298</v>
      </c>
      <c r="E41" s="921">
        <f>+SUM(E42:E43)</f>
        <v>5747241529.1000004</v>
      </c>
      <c r="F41" s="921">
        <f>+SUM(F42:F43)</f>
        <v>5485524027.4800005</v>
      </c>
      <c r="G41" s="921">
        <f>+SUM(G42:G43)</f>
        <v>5428541611.3199997</v>
      </c>
      <c r="H41" s="922">
        <f t="shared" si="1"/>
        <v>6.2289241137974051E-2</v>
      </c>
      <c r="I41" s="921">
        <f t="shared" si="0"/>
        <v>-6663881.2699995041</v>
      </c>
      <c r="J41" s="913">
        <f t="shared" si="2"/>
        <v>-1.2133381779204596E-3</v>
      </c>
      <c r="K41" s="913">
        <f t="shared" si="3"/>
        <v>6.8050748621697706E-4</v>
      </c>
    </row>
    <row r="42" spans="2:12" ht="15.75">
      <c r="B42" s="912" t="s">
        <v>959</v>
      </c>
      <c r="C42" s="911">
        <v>1157658</v>
      </c>
      <c r="D42" s="911">
        <v>14703792</v>
      </c>
      <c r="E42" s="911">
        <v>2850948</v>
      </c>
      <c r="F42" s="911">
        <v>2850948</v>
      </c>
      <c r="G42" s="911">
        <v>2850948</v>
      </c>
      <c r="H42" s="909">
        <f t="shared" si="1"/>
        <v>0.19389202458794302</v>
      </c>
      <c r="I42" s="908">
        <f t="shared" si="0"/>
        <v>1693290</v>
      </c>
      <c r="J42" s="924">
        <f t="shared" si="2"/>
        <v>1.4626858709567074</v>
      </c>
      <c r="K42" s="924">
        <f t="shared" si="3"/>
        <v>3.5367477147057155E-7</v>
      </c>
    </row>
    <row r="43" spans="2:12" ht="16.5" thickBot="1">
      <c r="B43" s="912" t="s">
        <v>957</v>
      </c>
      <c r="C43" s="911">
        <v>5491030250.75</v>
      </c>
      <c r="D43" s="911">
        <v>88050649506</v>
      </c>
      <c r="E43" s="911">
        <v>5744390581.1000004</v>
      </c>
      <c r="F43" s="911">
        <v>5482673079.4800005</v>
      </c>
      <c r="G43" s="911">
        <v>5425690663.3199997</v>
      </c>
      <c r="H43" s="909">
        <f t="shared" si="1"/>
        <v>6.2267264469257518E-2</v>
      </c>
      <c r="I43" s="908">
        <f t="shared" si="0"/>
        <v>-8357171.2699995041</v>
      </c>
      <c r="J43" s="924">
        <f t="shared" si="2"/>
        <v>-1.5219678071993919E-3</v>
      </c>
      <c r="K43" s="924">
        <f t="shared" si="3"/>
        <v>6.8015381144550646E-4</v>
      </c>
    </row>
    <row r="44" spans="2:12" ht="15.75">
      <c r="B44" s="1284" t="s">
        <v>323</v>
      </c>
      <c r="C44" s="1293">
        <f>C12+C40</f>
        <v>32223801683.84</v>
      </c>
      <c r="D44" s="1294">
        <f>D12+D40</f>
        <v>271435123991</v>
      </c>
      <c r="E44" s="1294">
        <f>E12+E40</f>
        <v>45265655971.32</v>
      </c>
      <c r="F44" s="1294">
        <f>F12+F40</f>
        <v>33884290596.919994</v>
      </c>
      <c r="G44" s="1294">
        <f>G12+G40</f>
        <v>32130065770.48</v>
      </c>
      <c r="H44" s="1295">
        <f t="shared" si="1"/>
        <v>0.12483384647759697</v>
      </c>
      <c r="I44" s="1294">
        <f t="shared" si="0"/>
        <v>1660488913.0799942</v>
      </c>
      <c r="J44" s="1295">
        <f t="shared" si="2"/>
        <v>5.1529888663407374E-2</v>
      </c>
      <c r="K44" s="1295">
        <f t="shared" si="3"/>
        <v>4.2035206300879971E-3</v>
      </c>
    </row>
    <row r="45" spans="2:12">
      <c r="B45" s="905" t="s">
        <v>1083</v>
      </c>
      <c r="C45" s="826"/>
      <c r="D45" s="826"/>
      <c r="E45" s="826"/>
      <c r="F45" s="826"/>
      <c r="G45" s="826"/>
      <c r="H45" s="826"/>
      <c r="I45" s="826"/>
      <c r="J45" s="826"/>
      <c r="K45" s="826"/>
    </row>
    <row r="46" spans="2:12">
      <c r="B46" s="904" t="s">
        <v>764</v>
      </c>
    </row>
    <row r="47" spans="2:12" ht="22.5">
      <c r="B47" s="904" t="s">
        <v>1082</v>
      </c>
      <c r="F47" s="898"/>
    </row>
    <row r="48" spans="2:12">
      <c r="B48" s="903" t="s">
        <v>1081</v>
      </c>
      <c r="F48" s="898"/>
    </row>
    <row r="49" spans="3:11">
      <c r="F49" s="898"/>
      <c r="G49" s="898"/>
      <c r="H49" s="898"/>
    </row>
    <row r="50" spans="3:11">
      <c r="F50" s="898"/>
      <c r="K50" s="902">
        <v>4936862.2</v>
      </c>
    </row>
    <row r="51" spans="3:11">
      <c r="F51" s="898"/>
    </row>
    <row r="52" spans="3:11">
      <c r="E52" s="901"/>
      <c r="F52" s="1063"/>
      <c r="G52" s="898"/>
      <c r="H52" s="898"/>
    </row>
    <row r="53" spans="3:11">
      <c r="E53" s="898"/>
    </row>
    <row r="59" spans="3:11">
      <c r="C59" s="899"/>
      <c r="D59" s="899"/>
      <c r="E59" s="899"/>
      <c r="F59" s="899"/>
      <c r="G59" s="899"/>
      <c r="H59" s="899"/>
      <c r="I59" s="899"/>
      <c r="J59" s="899"/>
      <c r="K59" s="899"/>
    </row>
    <row r="68" spans="5:5">
      <c r="E68" s="898"/>
    </row>
    <row r="112" spans="5:5">
      <c r="E112" s="897"/>
    </row>
  </sheetData>
  <mergeCells count="17">
    <mergeCell ref="B7:J7"/>
    <mergeCell ref="B1:K1"/>
    <mergeCell ref="B2:K2"/>
    <mergeCell ref="B3:K3"/>
    <mergeCell ref="B5:K5"/>
    <mergeCell ref="B6:J6"/>
    <mergeCell ref="B8:B11"/>
    <mergeCell ref="D8:H8"/>
    <mergeCell ref="I8:J8"/>
    <mergeCell ref="K8:K10"/>
    <mergeCell ref="C9:C10"/>
    <mergeCell ref="D9:D10"/>
    <mergeCell ref="E9:E10"/>
    <mergeCell ref="F9:F10"/>
    <mergeCell ref="G9:G10"/>
    <mergeCell ref="H9:H10"/>
    <mergeCell ref="I9:J9"/>
  </mergeCells>
  <pageMargins left="0.7" right="0.7" top="0.75" bottom="0.75" header="0.3" footer="0.3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CF05256-E9D6-4B67-BE7A-FE7BE600D7FF}">
  <dimension ref="A2:K259"/>
  <sheetViews>
    <sheetView showGridLines="0" zoomScale="70" zoomScaleNormal="70" workbookViewId="0">
      <selection activeCell="B36" sqref="B36"/>
    </sheetView>
  </sheetViews>
  <sheetFormatPr baseColWidth="10" defaultColWidth="11.42578125" defaultRowHeight="15"/>
  <cols>
    <col min="1" max="1" width="11.42578125" style="689"/>
    <col min="2" max="2" width="119.7109375" style="689" customWidth="1"/>
    <col min="3" max="3" width="29.28515625" style="689" customWidth="1"/>
    <col min="4" max="7" width="28.28515625" style="689" customWidth="1"/>
    <col min="8" max="8" width="21.85546875" style="689" customWidth="1"/>
    <col min="9" max="9" width="38.5703125" style="689" customWidth="1"/>
    <col min="10" max="10" width="23.7109375" style="689" bestFit="1" customWidth="1"/>
    <col min="11" max="11" width="15.7109375" style="689" bestFit="1" customWidth="1"/>
    <col min="12" max="16384" width="11.42578125" style="689"/>
  </cols>
  <sheetData>
    <row r="2" spans="1:11" ht="13.9" customHeight="1">
      <c r="B2" s="1958" t="s">
        <v>105</v>
      </c>
      <c r="C2" s="1958"/>
      <c r="D2" s="1958"/>
      <c r="E2" s="1958"/>
      <c r="F2" s="1958"/>
      <c r="G2" s="1089"/>
    </row>
    <row r="3" spans="1:11" ht="13.9" customHeight="1">
      <c r="B3" s="1958" t="s">
        <v>104</v>
      </c>
      <c r="C3" s="1958"/>
      <c r="D3" s="1958"/>
      <c r="E3" s="1958"/>
      <c r="F3" s="1958"/>
      <c r="G3" s="1089"/>
    </row>
    <row r="4" spans="1:11" ht="13.9" customHeight="1">
      <c r="B4" s="1959" t="s">
        <v>103</v>
      </c>
      <c r="C4" s="1959"/>
      <c r="D4" s="1959"/>
      <c r="E4" s="1959"/>
      <c r="F4" s="1959"/>
      <c r="G4" s="1088"/>
    </row>
    <row r="6" spans="1:11">
      <c r="I6" s="730"/>
      <c r="J6" s="730"/>
    </row>
    <row r="7" spans="1:11">
      <c r="A7" s="689" t="s">
        <v>1337</v>
      </c>
      <c r="B7" s="1729" t="s">
        <v>2393</v>
      </c>
      <c r="C7" s="1729"/>
      <c r="D7" s="1729"/>
      <c r="E7" s="1729"/>
      <c r="F7" s="1729"/>
      <c r="G7" s="1729"/>
      <c r="I7" s="730"/>
      <c r="J7" s="730"/>
    </row>
    <row r="8" spans="1:11">
      <c r="B8" s="1964" t="s">
        <v>1336</v>
      </c>
      <c r="C8" s="1964"/>
      <c r="D8" s="1964"/>
      <c r="E8" s="1964"/>
      <c r="F8" s="1964"/>
      <c r="G8" s="1964"/>
      <c r="I8" s="730"/>
      <c r="J8" s="730"/>
    </row>
    <row r="9" spans="1:11" ht="15.75" thickBot="1">
      <c r="B9" s="1730" t="s">
        <v>281</v>
      </c>
      <c r="C9" s="1730"/>
      <c r="D9" s="1730"/>
      <c r="E9" s="1730"/>
      <c r="F9" s="1730"/>
      <c r="G9" s="1730"/>
      <c r="I9" s="728"/>
      <c r="J9" s="728"/>
    </row>
    <row r="10" spans="1:11" ht="15.75" thickBot="1">
      <c r="B10" s="727"/>
      <c r="C10" s="727"/>
      <c r="D10" s="727"/>
      <c r="E10" s="727"/>
      <c r="F10" s="727"/>
      <c r="G10" s="1087"/>
      <c r="I10" s="728"/>
      <c r="J10" s="728"/>
    </row>
    <row r="11" spans="1:11" ht="21.6" customHeight="1" thickBot="1">
      <c r="B11" s="1731" t="s">
        <v>279</v>
      </c>
      <c r="C11" s="1265">
        <v>2024</v>
      </c>
      <c r="D11" s="1960">
        <v>2025</v>
      </c>
      <c r="E11" s="1961"/>
      <c r="F11" s="1961"/>
      <c r="G11" s="1961"/>
    </row>
    <row r="12" spans="1:11" ht="21.6" customHeight="1">
      <c r="B12" s="1732"/>
      <c r="C12" s="1962" t="s">
        <v>469</v>
      </c>
      <c r="D12" s="1736" t="s">
        <v>381</v>
      </c>
      <c r="E12" s="1736" t="s">
        <v>1335</v>
      </c>
      <c r="F12" s="1736" t="s">
        <v>1334</v>
      </c>
      <c r="G12" s="1736" t="s">
        <v>1097</v>
      </c>
    </row>
    <row r="13" spans="1:11" ht="15" customHeight="1">
      <c r="B13" s="1732"/>
      <c r="C13" s="1962"/>
      <c r="D13" s="1737"/>
      <c r="E13" s="1737"/>
      <c r="F13" s="1737"/>
      <c r="G13" s="1737"/>
      <c r="I13" s="357"/>
      <c r="K13" s="408"/>
    </row>
    <row r="14" spans="1:11" ht="15" customHeight="1" thickBot="1">
      <c r="B14" s="1732"/>
      <c r="C14" s="1962"/>
      <c r="D14" s="1738"/>
      <c r="E14" s="1738"/>
      <c r="F14" s="1738"/>
      <c r="G14" s="1738"/>
      <c r="I14" s="357"/>
      <c r="J14" s="721"/>
    </row>
    <row r="15" spans="1:11" ht="21" thickBot="1">
      <c r="B15" s="1733"/>
      <c r="C15" s="1963"/>
      <c r="D15" s="1266">
        <v>1</v>
      </c>
      <c r="E15" s="1266">
        <v>2</v>
      </c>
      <c r="F15" s="1266">
        <v>3</v>
      </c>
      <c r="G15" s="1266">
        <v>4</v>
      </c>
      <c r="H15" s="729"/>
      <c r="I15"/>
      <c r="J15"/>
      <c r="K15"/>
    </row>
    <row r="16" spans="1:11" ht="20.25">
      <c r="B16" s="1086" t="s">
        <v>1333</v>
      </c>
      <c r="C16" s="1085">
        <f>+C17</f>
        <v>0</v>
      </c>
      <c r="D16" s="1085">
        <f>+D17</f>
        <v>2132000</v>
      </c>
      <c r="E16" s="1085">
        <f t="shared" ref="E16:G17" si="0">E17</f>
        <v>0</v>
      </c>
      <c r="F16" s="1085">
        <f t="shared" si="0"/>
        <v>0</v>
      </c>
      <c r="G16" s="1085">
        <f t="shared" si="0"/>
        <v>0</v>
      </c>
      <c r="H16" s="1084"/>
      <c r="I16"/>
      <c r="J16"/>
      <c r="K16"/>
    </row>
    <row r="17" spans="2:11" ht="20.25">
      <c r="B17" s="1077" t="s">
        <v>965</v>
      </c>
      <c r="C17" s="1076">
        <f>C18</f>
        <v>0</v>
      </c>
      <c r="D17" s="1076">
        <f>D18</f>
        <v>2132000</v>
      </c>
      <c r="E17" s="1076">
        <f t="shared" si="0"/>
        <v>0</v>
      </c>
      <c r="F17" s="1076">
        <f t="shared" si="0"/>
        <v>0</v>
      </c>
      <c r="G17" s="1076">
        <f t="shared" si="0"/>
        <v>0</v>
      </c>
      <c r="H17" s="1072"/>
      <c r="I17"/>
      <c r="J17"/>
      <c r="K17"/>
    </row>
    <row r="18" spans="2:11" ht="40.5">
      <c r="B18" s="1083" t="s">
        <v>964</v>
      </c>
      <c r="C18" s="1082">
        <v>0</v>
      </c>
      <c r="D18" s="1075">
        <v>2132000</v>
      </c>
      <c r="E18" s="1073">
        <v>0</v>
      </c>
      <c r="F18" s="1073">
        <v>0</v>
      </c>
      <c r="G18" s="1073">
        <v>0</v>
      </c>
      <c r="H18" s="1078"/>
      <c r="I18"/>
      <c r="J18"/>
      <c r="K18"/>
    </row>
    <row r="19" spans="2:11" ht="20.25">
      <c r="B19" s="1081" t="s">
        <v>960</v>
      </c>
      <c r="C19" s="1080">
        <f t="shared" ref="C19:G19" si="1">C20+C22+C24</f>
        <v>1121643418.1300001</v>
      </c>
      <c r="D19" s="1080">
        <f t="shared" si="1"/>
        <v>8745147547</v>
      </c>
      <c r="E19" s="1080">
        <f t="shared" si="1"/>
        <v>4807606838.8800001</v>
      </c>
      <c r="F19" s="1080">
        <f t="shared" si="1"/>
        <v>1776251879.74</v>
      </c>
      <c r="G19" s="1080">
        <f t="shared" si="1"/>
        <v>1576084917.52</v>
      </c>
      <c r="H19" s="1079"/>
      <c r="I19"/>
      <c r="J19"/>
      <c r="K19"/>
    </row>
    <row r="20" spans="2:11" ht="20.25">
      <c r="B20" s="1077" t="s">
        <v>959</v>
      </c>
      <c r="C20" s="1076">
        <f t="shared" ref="C20:G20" si="2">C21</f>
        <v>13073979.590000002</v>
      </c>
      <c r="D20" s="1076">
        <f t="shared" si="2"/>
        <v>2277572344</v>
      </c>
      <c r="E20" s="1076">
        <f t="shared" si="2"/>
        <v>665002520.79999995</v>
      </c>
      <c r="F20" s="1076">
        <f t="shared" si="2"/>
        <v>452060609.44</v>
      </c>
      <c r="G20" s="1076">
        <f t="shared" si="2"/>
        <v>414341327.00999999</v>
      </c>
      <c r="H20" s="1078"/>
      <c r="I20"/>
      <c r="J20"/>
      <c r="K20"/>
    </row>
    <row r="21" spans="2:11" ht="40.5">
      <c r="B21" s="1074" t="s">
        <v>958</v>
      </c>
      <c r="C21" s="1075">
        <v>13073979.590000002</v>
      </c>
      <c r="D21" s="1075">
        <v>2277572344</v>
      </c>
      <c r="E21" s="1075">
        <v>665002520.79999995</v>
      </c>
      <c r="F21" s="1075">
        <v>452060609.44</v>
      </c>
      <c r="G21" s="1075">
        <v>414341327.00999999</v>
      </c>
      <c r="H21" s="1072"/>
      <c r="I21"/>
      <c r="J21"/>
      <c r="K21"/>
    </row>
    <row r="22" spans="2:11" ht="20.25">
      <c r="B22" s="1077" t="s">
        <v>957</v>
      </c>
      <c r="C22" s="1076">
        <f t="shared" ref="C22:G22" si="3">C23</f>
        <v>405301174.22000003</v>
      </c>
      <c r="D22" s="1076">
        <f t="shared" si="3"/>
        <v>1938365943</v>
      </c>
      <c r="E22" s="1076">
        <f t="shared" si="3"/>
        <v>1335083972.1099999</v>
      </c>
      <c r="F22" s="1076">
        <f t="shared" si="3"/>
        <v>376435470.50999999</v>
      </c>
      <c r="G22" s="1076">
        <f t="shared" si="3"/>
        <v>342767801.53999996</v>
      </c>
      <c r="H22" s="1072"/>
      <c r="I22"/>
      <c r="J22"/>
      <c r="K22"/>
    </row>
    <row r="23" spans="2:11" ht="28.5" customHeight="1">
      <c r="B23" s="1074" t="s">
        <v>956</v>
      </c>
      <c r="C23" s="1075">
        <v>405301174.22000003</v>
      </c>
      <c r="D23" s="1075">
        <v>1938365943</v>
      </c>
      <c r="E23" s="1075">
        <v>1335083972.1099999</v>
      </c>
      <c r="F23" s="1075">
        <v>376435470.50999999</v>
      </c>
      <c r="G23" s="1075">
        <v>342767801.53999996</v>
      </c>
      <c r="H23" s="1072"/>
      <c r="I23"/>
      <c r="J23"/>
      <c r="K23"/>
    </row>
    <row r="24" spans="2:11" ht="20.25">
      <c r="B24" s="1077" t="s">
        <v>955</v>
      </c>
      <c r="C24" s="1076">
        <f>SUM(C25:C26)</f>
        <v>703268264.32000005</v>
      </c>
      <c r="D24" s="1076">
        <f>+D25+D26</f>
        <v>4529209260</v>
      </c>
      <c r="E24" s="1076">
        <f>+E25+E26</f>
        <v>2807520345.9700003</v>
      </c>
      <c r="F24" s="1076">
        <f>+F25+F26</f>
        <v>947755799.78999996</v>
      </c>
      <c r="G24" s="1076">
        <f>+G25+G26</f>
        <v>818975788.97000003</v>
      </c>
      <c r="H24" s="1072"/>
      <c r="I24"/>
      <c r="J24"/>
      <c r="K24"/>
    </row>
    <row r="25" spans="2:11" ht="25.9" customHeight="1">
      <c r="B25" s="1074" t="s">
        <v>1332</v>
      </c>
      <c r="C25" s="1075">
        <v>703266264.32000005</v>
      </c>
      <c r="D25" s="1075">
        <v>4528816230</v>
      </c>
      <c r="E25" s="1075">
        <v>2807520345.9700003</v>
      </c>
      <c r="F25" s="1075">
        <v>947755799.78999996</v>
      </c>
      <c r="G25" s="1075">
        <v>818975788.97000003</v>
      </c>
      <c r="H25" s="1072"/>
      <c r="I25"/>
      <c r="J25"/>
      <c r="K25"/>
    </row>
    <row r="26" spans="2:11" ht="20.25">
      <c r="B26" s="1074" t="s">
        <v>951</v>
      </c>
      <c r="C26" s="1073">
        <v>2000</v>
      </c>
      <c r="D26" s="1073">
        <v>393030</v>
      </c>
      <c r="E26" s="1073">
        <v>0</v>
      </c>
      <c r="F26" s="1073">
        <v>0</v>
      </c>
      <c r="G26" s="1073">
        <v>0</v>
      </c>
      <c r="H26" s="1072"/>
      <c r="I26" s="712"/>
      <c r="J26" s="357"/>
    </row>
    <row r="27" spans="2:11" ht="21" thickBot="1">
      <c r="B27" s="1267" t="s">
        <v>345</v>
      </c>
      <c r="C27" s="1268">
        <f t="shared" ref="C27:G27" si="4">C16+C19</f>
        <v>1121643418.1300001</v>
      </c>
      <c r="D27" s="1268">
        <f t="shared" si="4"/>
        <v>8747279547</v>
      </c>
      <c r="E27" s="1268">
        <f t="shared" si="4"/>
        <v>4807606838.8800001</v>
      </c>
      <c r="F27" s="1268">
        <f t="shared" si="4"/>
        <v>1776251879.74</v>
      </c>
      <c r="G27" s="1268">
        <f t="shared" si="4"/>
        <v>1576084917.52</v>
      </c>
    </row>
    <row r="28" spans="2:11" ht="18.75">
      <c r="B28" s="1245"/>
      <c r="C28" s="706"/>
      <c r="D28" s="705"/>
      <c r="E28" s="705"/>
      <c r="F28" s="705">
        <v>26127203.299999997</v>
      </c>
      <c r="G28" s="705"/>
      <c r="H28" s="703"/>
    </row>
    <row r="29" spans="2:11" ht="18.75">
      <c r="B29" s="1246" t="s">
        <v>2394</v>
      </c>
      <c r="C29" s="1071"/>
      <c r="D29" s="1070"/>
      <c r="E29" s="1070"/>
      <c r="F29" s="1070"/>
      <c r="G29" s="1070"/>
      <c r="H29" s="1070"/>
      <c r="I29" s="1070"/>
      <c r="J29" s="1070"/>
      <c r="K29" s="1070"/>
    </row>
    <row r="30" spans="2:11" ht="18.75">
      <c r="B30" s="1247" t="s">
        <v>764</v>
      </c>
    </row>
    <row r="31" spans="2:11" ht="18.75">
      <c r="B31" s="1247" t="s">
        <v>1082</v>
      </c>
    </row>
    <row r="32" spans="2:11" ht="18.75">
      <c r="B32" s="1248" t="s">
        <v>2381</v>
      </c>
    </row>
    <row r="33" spans="2:10" ht="18.75">
      <c r="B33" s="1247"/>
    </row>
    <row r="34" spans="2:10" ht="18.75">
      <c r="B34" s="1249"/>
    </row>
    <row r="36" spans="2:10">
      <c r="J36" s="357"/>
    </row>
    <row r="51" spans="2:2">
      <c r="B51" s="689" t="s">
        <v>1331</v>
      </c>
    </row>
    <row r="259" spans="2:2">
      <c r="B259" s="689" t="s">
        <v>342</v>
      </c>
    </row>
  </sheetData>
  <mergeCells count="13">
    <mergeCell ref="B2:F2"/>
    <mergeCell ref="B3:F3"/>
    <mergeCell ref="B4:F4"/>
    <mergeCell ref="B11:B15"/>
    <mergeCell ref="D11:G11"/>
    <mergeCell ref="C12:C15"/>
    <mergeCell ref="D12:D14"/>
    <mergeCell ref="B8:G8"/>
    <mergeCell ref="B7:G7"/>
    <mergeCell ref="B9:G9"/>
    <mergeCell ref="E12:E14"/>
    <mergeCell ref="F12:F14"/>
    <mergeCell ref="G12:G14"/>
  </mergeCells>
  <pageMargins left="0.7" right="0.7" top="0.75" bottom="0.75" header="0.3" footer="0.3"/>
  <pageSetup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EC9E118-3206-4439-9817-0F7B87C5BCC0}">
  <dimension ref="B2:S43"/>
  <sheetViews>
    <sheetView showGridLines="0" zoomScaleNormal="100" workbookViewId="0">
      <selection activeCell="I14" sqref="I14"/>
    </sheetView>
  </sheetViews>
  <sheetFormatPr baseColWidth="10" defaultColWidth="11.42578125" defaultRowHeight="15"/>
  <cols>
    <col min="1" max="1" width="18" customWidth="1"/>
    <col min="2" max="2" width="14.7109375" customWidth="1"/>
    <col min="3" max="3" width="13" customWidth="1"/>
    <col min="4" max="4" width="19.28515625" customWidth="1"/>
    <col min="9" max="9" width="34.5703125" customWidth="1"/>
    <col min="10" max="10" width="16.28515625" customWidth="1"/>
    <col min="11" max="11" width="26.7109375" customWidth="1"/>
  </cols>
  <sheetData>
    <row r="2" spans="2:8">
      <c r="B2" s="1544" t="s">
        <v>86</v>
      </c>
      <c r="C2" s="1544"/>
      <c r="D2" s="1544"/>
      <c r="E2" s="1544"/>
      <c r="F2" s="1544"/>
      <c r="G2" s="1544"/>
      <c r="H2" s="1544"/>
    </row>
    <row r="3" spans="2:8">
      <c r="B3" s="1544" t="s">
        <v>0</v>
      </c>
      <c r="C3" s="1544"/>
      <c r="D3" s="1544"/>
      <c r="E3" s="1544"/>
      <c r="F3" s="1544"/>
      <c r="G3" s="1544"/>
      <c r="H3" s="1544"/>
    </row>
    <row r="4" spans="2:8">
      <c r="B4" s="1536" t="s">
        <v>18</v>
      </c>
      <c r="C4" s="1536"/>
      <c r="D4" s="1536"/>
      <c r="E4" s="1536"/>
      <c r="F4" s="1536"/>
      <c r="G4" s="1536"/>
      <c r="H4" s="1536"/>
    </row>
    <row r="24" spans="2:19" ht="12" customHeight="1"/>
    <row r="25" spans="2:19" ht="10.9" customHeight="1">
      <c r="C25" s="41"/>
    </row>
    <row r="27" spans="2:19">
      <c r="B27" s="42" t="s">
        <v>74</v>
      </c>
    </row>
    <row r="28" spans="2:19">
      <c r="B28" s="13" t="s">
        <v>75</v>
      </c>
    </row>
    <row r="32" spans="2:19">
      <c r="J32" s="7"/>
      <c r="K32" s="7"/>
      <c r="L32" s="7"/>
      <c r="M32" s="7"/>
      <c r="N32" s="7"/>
      <c r="O32" s="7"/>
      <c r="P32" s="7"/>
      <c r="Q32" s="7"/>
      <c r="R32" s="7"/>
      <c r="S32" s="7"/>
    </row>
    <row r="33" spans="10:19" s="15" customFormat="1">
      <c r="J33" s="48"/>
      <c r="K33" s="48"/>
      <c r="L33" s="48"/>
      <c r="M33" s="48"/>
      <c r="N33" s="48"/>
      <c r="O33" s="48"/>
      <c r="P33" s="48"/>
      <c r="Q33" s="48"/>
      <c r="R33" s="48"/>
      <c r="S33" s="48"/>
    </row>
    <row r="34" spans="10:19">
      <c r="J34" s="7"/>
      <c r="K34" s="48" t="s">
        <v>76</v>
      </c>
      <c r="L34" s="7"/>
      <c r="M34" s="7"/>
      <c r="N34" s="7"/>
      <c r="O34" s="7"/>
      <c r="P34" s="7"/>
      <c r="Q34" s="7"/>
      <c r="R34" s="7"/>
      <c r="S34" s="7"/>
    </row>
    <row r="35" spans="10:19">
      <c r="J35" s="7"/>
      <c r="K35" s="49" t="s">
        <v>18</v>
      </c>
      <c r="L35" s="7"/>
      <c r="M35" s="7"/>
      <c r="N35" s="7"/>
      <c r="O35" s="7"/>
      <c r="P35" s="7"/>
      <c r="Q35" s="7"/>
      <c r="R35" s="7"/>
      <c r="S35" s="7"/>
    </row>
    <row r="36" spans="10:19">
      <c r="J36" s="7"/>
      <c r="K36" s="7"/>
      <c r="L36" s="7"/>
      <c r="M36" s="7"/>
      <c r="N36" s="7"/>
      <c r="O36" s="7"/>
      <c r="P36" s="7"/>
      <c r="Q36" s="7"/>
      <c r="R36" s="7"/>
      <c r="S36" s="7"/>
    </row>
    <row r="37" spans="10:19">
      <c r="J37" s="7"/>
      <c r="K37" s="51" t="s">
        <v>19</v>
      </c>
      <c r="L37" s="52" t="s">
        <v>4</v>
      </c>
      <c r="M37" s="52" t="s">
        <v>5</v>
      </c>
      <c r="N37" s="52" t="s">
        <v>6</v>
      </c>
      <c r="O37" s="7"/>
      <c r="P37" s="7"/>
      <c r="Q37" s="7"/>
      <c r="R37" s="7"/>
      <c r="S37" s="7"/>
    </row>
    <row r="38" spans="10:19">
      <c r="J38" s="7"/>
      <c r="K38" s="57" t="s">
        <v>20</v>
      </c>
      <c r="L38" s="58">
        <v>2.2000000000000002</v>
      </c>
      <c r="M38" s="59">
        <v>1.8</v>
      </c>
      <c r="N38" s="59">
        <v>2.2999999999999998</v>
      </c>
      <c r="O38" s="7"/>
      <c r="P38" s="7"/>
      <c r="Q38" s="7"/>
      <c r="R38" s="7"/>
      <c r="S38" s="7"/>
    </row>
    <row r="39" spans="10:19">
      <c r="J39" s="7"/>
      <c r="K39" s="60" t="s">
        <v>23</v>
      </c>
      <c r="L39" s="58">
        <v>1.6</v>
      </c>
      <c r="M39" s="59">
        <v>1.5</v>
      </c>
      <c r="N39" s="59">
        <v>2.4</v>
      </c>
      <c r="O39" s="7"/>
      <c r="P39" s="7"/>
      <c r="Q39" s="7"/>
      <c r="R39" s="7"/>
      <c r="S39" s="7"/>
    </row>
    <row r="40" spans="10:19">
      <c r="J40" s="7"/>
      <c r="K40" s="57" t="s">
        <v>21</v>
      </c>
      <c r="L40" s="61">
        <v>3.2</v>
      </c>
      <c r="M40" s="59">
        <v>2.2000000000000002</v>
      </c>
      <c r="N40" s="59">
        <v>1.9</v>
      </c>
      <c r="O40" s="7"/>
      <c r="P40" s="7"/>
      <c r="Q40" s="7"/>
      <c r="R40" s="7"/>
      <c r="S40" s="7"/>
    </row>
    <row r="41" spans="10:19">
      <c r="J41" s="7"/>
      <c r="K41" s="60" t="s">
        <v>22</v>
      </c>
      <c r="L41" s="59">
        <v>2.9</v>
      </c>
      <c r="M41" s="59">
        <v>2.6</v>
      </c>
      <c r="N41" s="59">
        <v>2.2999999999999998</v>
      </c>
      <c r="O41" s="7"/>
      <c r="P41" s="7"/>
      <c r="Q41" s="7"/>
      <c r="R41" s="7"/>
      <c r="S41" s="7"/>
    </row>
    <row r="42" spans="10:19">
      <c r="J42" s="7"/>
      <c r="K42" s="50" t="s">
        <v>79</v>
      </c>
      <c r="L42" s="7"/>
      <c r="M42" s="7"/>
      <c r="N42" s="7"/>
      <c r="O42" s="7"/>
      <c r="P42" s="7"/>
      <c r="Q42" s="7"/>
      <c r="R42" s="7"/>
      <c r="S42" s="7"/>
    </row>
    <row r="43" spans="10:19">
      <c r="J43" s="7"/>
      <c r="K43" s="50" t="s">
        <v>80</v>
      </c>
      <c r="L43" s="7"/>
      <c r="M43" s="7"/>
      <c r="N43" s="7"/>
      <c r="O43" s="7"/>
      <c r="P43" s="7"/>
      <c r="Q43" s="7"/>
      <c r="R43" s="7"/>
      <c r="S43" s="7"/>
    </row>
  </sheetData>
  <mergeCells count="3">
    <mergeCell ref="B2:H2"/>
    <mergeCell ref="B3:H3"/>
    <mergeCell ref="B4:H4"/>
  </mergeCells>
  <pageMargins left="0.7" right="0.7" top="0.75" bottom="0.75" header="0.3" footer="0.3"/>
  <pageSetup orientation="portrait" r:id="rId1"/>
  <drawing r:id="rId2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1E8026-005C-4E5D-90E6-E211C4D67D06}">
  <dimension ref="A2:M56"/>
  <sheetViews>
    <sheetView showGridLines="0" zoomScale="70" zoomScaleNormal="70" workbookViewId="0">
      <selection activeCell="M27" sqref="M27"/>
    </sheetView>
  </sheetViews>
  <sheetFormatPr baseColWidth="10" defaultColWidth="11.5703125" defaultRowHeight="15"/>
  <cols>
    <col min="1" max="1" width="11.5703125" style="412"/>
    <col min="2" max="2" width="87.85546875" style="412" bestFit="1" customWidth="1"/>
    <col min="3" max="3" width="24.7109375" style="412" customWidth="1"/>
    <col min="4" max="4" width="32.7109375" style="412" bestFit="1" customWidth="1"/>
    <col min="5" max="5" width="27.7109375" style="412" bestFit="1" customWidth="1"/>
    <col min="6" max="6" width="26.5703125" style="412" customWidth="1"/>
    <col min="7" max="7" width="20.28515625" style="412" customWidth="1"/>
    <col min="8" max="8" width="21.5703125" style="412" customWidth="1"/>
    <col min="9" max="11" width="11.5703125" style="412"/>
    <col min="12" max="12" width="36.28515625" style="412" bestFit="1" customWidth="1"/>
    <col min="13" max="13" width="21.5703125" style="412" bestFit="1" customWidth="1"/>
    <col min="14" max="16384" width="11.5703125" style="412"/>
  </cols>
  <sheetData>
    <row r="2" spans="1:13">
      <c r="A2" s="1958" t="s">
        <v>105</v>
      </c>
      <c r="B2" s="1958"/>
      <c r="C2" s="1958"/>
      <c r="D2" s="1958"/>
      <c r="E2" s="1958"/>
      <c r="F2" s="1958"/>
      <c r="G2" s="1958"/>
      <c r="H2" s="1958"/>
      <c r="I2" s="1958"/>
      <c r="J2" s="1958"/>
      <c r="K2" s="1958"/>
    </row>
    <row r="3" spans="1:13">
      <c r="A3" s="1958" t="s">
        <v>104</v>
      </c>
      <c r="B3" s="1958"/>
      <c r="C3" s="1958"/>
      <c r="D3" s="1958"/>
      <c r="E3" s="1958"/>
      <c r="F3" s="1958"/>
      <c r="G3" s="1958"/>
      <c r="H3" s="1958"/>
      <c r="I3" s="1958"/>
      <c r="J3" s="1958"/>
      <c r="K3" s="1958"/>
    </row>
    <row r="4" spans="1:13">
      <c r="A4" s="1959" t="s">
        <v>103</v>
      </c>
      <c r="B4" s="1959"/>
      <c r="C4" s="1959"/>
      <c r="D4" s="1959"/>
      <c r="E4" s="1959"/>
      <c r="F4" s="1959"/>
      <c r="G4" s="1959"/>
      <c r="H4" s="1959"/>
      <c r="I4" s="1959"/>
      <c r="J4" s="1959"/>
      <c r="K4" s="1959"/>
    </row>
    <row r="5" spans="1:13">
      <c r="B5" s="689"/>
      <c r="C5" s="689"/>
      <c r="D5" s="689"/>
      <c r="E5" s="689"/>
      <c r="F5" s="689"/>
      <c r="G5" s="689"/>
      <c r="H5" s="689"/>
      <c r="I5" s="689"/>
      <c r="J5" s="689"/>
      <c r="K5" s="689"/>
    </row>
    <row r="6" spans="1:13">
      <c r="B6" s="689"/>
      <c r="C6" s="689"/>
      <c r="D6" s="689"/>
      <c r="E6" s="689"/>
      <c r="F6" s="689"/>
      <c r="G6" s="689"/>
      <c r="H6" s="689"/>
      <c r="I6" s="689"/>
      <c r="J6" s="689"/>
      <c r="K6" s="689"/>
    </row>
    <row r="7" spans="1:13">
      <c r="B7" s="1970" t="s">
        <v>2392</v>
      </c>
      <c r="C7" s="1970"/>
      <c r="D7" s="1970"/>
      <c r="E7" s="1970"/>
      <c r="F7" s="1970"/>
      <c r="G7" s="1970"/>
      <c r="H7" s="1970"/>
      <c r="I7" s="1102"/>
      <c r="J7" s="1102"/>
      <c r="K7" s="1102"/>
    </row>
    <row r="8" spans="1:13">
      <c r="A8" s="731"/>
      <c r="B8" s="1729" t="s">
        <v>1340</v>
      </c>
      <c r="C8" s="1729"/>
      <c r="D8" s="1729"/>
      <c r="E8" s="1729"/>
      <c r="F8" s="1729"/>
      <c r="G8" s="1729"/>
      <c r="H8" s="1729"/>
      <c r="I8" s="731"/>
      <c r="J8" s="731"/>
      <c r="K8" s="731"/>
    </row>
    <row r="9" spans="1:13">
      <c r="B9" s="1730" t="s">
        <v>281</v>
      </c>
      <c r="C9" s="1730"/>
      <c r="D9" s="1730"/>
      <c r="E9" s="1730"/>
      <c r="F9" s="1730"/>
      <c r="G9" s="1730"/>
      <c r="H9" s="1730"/>
      <c r="I9" s="689"/>
      <c r="J9" s="689"/>
      <c r="K9" s="689"/>
    </row>
    <row r="11" spans="1:13" ht="19.149999999999999" customHeight="1" thickBot="1">
      <c r="B11" s="1725" t="s">
        <v>279</v>
      </c>
      <c r="C11" s="1727">
        <v>2025</v>
      </c>
      <c r="D11" s="1727"/>
      <c r="E11" s="1727"/>
      <c r="F11" s="1727"/>
      <c r="G11" s="1727"/>
      <c r="H11" s="1965" t="s">
        <v>383</v>
      </c>
    </row>
    <row r="12" spans="1:13" ht="14.45" customHeight="1">
      <c r="B12" s="1725"/>
      <c r="C12" s="1967" t="s">
        <v>381</v>
      </c>
      <c r="D12" s="1736" t="s">
        <v>1339</v>
      </c>
      <c r="E12" s="1736" t="s">
        <v>947</v>
      </c>
      <c r="F12" s="1736" t="s">
        <v>946</v>
      </c>
      <c r="G12" s="1971" t="s">
        <v>945</v>
      </c>
      <c r="H12" s="1965"/>
      <c r="L12" s="1101" t="s">
        <v>280</v>
      </c>
      <c r="M12" s="939">
        <v>8060931200000</v>
      </c>
    </row>
    <row r="13" spans="1:13" ht="14.45" customHeight="1">
      <c r="B13" s="1725"/>
      <c r="C13" s="1968"/>
      <c r="D13" s="1737"/>
      <c r="E13" s="1737"/>
      <c r="F13" s="1737"/>
      <c r="G13" s="1965"/>
      <c r="H13" s="1965"/>
    </row>
    <row r="14" spans="1:13" ht="14.45" customHeight="1" thickBot="1">
      <c r="B14" s="1725"/>
      <c r="C14" s="1969"/>
      <c r="D14" s="1738"/>
      <c r="E14" s="1738"/>
      <c r="F14" s="1738"/>
      <c r="G14" s="1966"/>
      <c r="H14" s="1966"/>
    </row>
    <row r="15" spans="1:13" ht="22.9" customHeight="1" thickBot="1">
      <c r="B15" s="1726"/>
      <c r="C15" s="1269">
        <v>1</v>
      </c>
      <c r="D15" s="1269">
        <v>2</v>
      </c>
      <c r="E15" s="1270">
        <v>3</v>
      </c>
      <c r="F15" s="1271">
        <v>4</v>
      </c>
      <c r="G15" s="1269" t="s">
        <v>944</v>
      </c>
      <c r="H15" s="1272" t="s">
        <v>943</v>
      </c>
    </row>
    <row r="16" spans="1:13" ht="20.25">
      <c r="B16" s="1086" t="s">
        <v>939</v>
      </c>
      <c r="C16" s="1085">
        <f>C17</f>
        <v>3428308274</v>
      </c>
      <c r="D16" s="1085">
        <f>D17</f>
        <v>171124449.92999998</v>
      </c>
      <c r="E16" s="1085">
        <f>E17</f>
        <v>0</v>
      </c>
      <c r="F16" s="1085">
        <f>F17</f>
        <v>171124449.92999998</v>
      </c>
      <c r="G16" s="1085">
        <f t="shared" ref="G16:G32" si="0">E16-F16</f>
        <v>-171124449.92999998</v>
      </c>
      <c r="H16" s="1100">
        <f t="shared" ref="H16:H32" si="1">D16/$M$12</f>
        <v>2.1228868685791534E-5</v>
      </c>
      <c r="I16" s="687"/>
      <c r="J16" s="1090"/>
    </row>
    <row r="17" spans="2:10" ht="20.25">
      <c r="B17" s="715" t="s">
        <v>935</v>
      </c>
      <c r="C17" s="714">
        <f>SUM(C18:C19)</f>
        <v>3428308274</v>
      </c>
      <c r="D17" s="714">
        <f>SUM(D18:D19)</f>
        <v>171124449.92999998</v>
      </c>
      <c r="E17" s="714">
        <f>SUM(E18:E19)</f>
        <v>0</v>
      </c>
      <c r="F17" s="714">
        <f>SUM(F18:F19)</f>
        <v>171124449.92999998</v>
      </c>
      <c r="G17" s="714">
        <f t="shared" si="0"/>
        <v>-171124449.92999998</v>
      </c>
      <c r="H17" s="1094">
        <f t="shared" si="1"/>
        <v>2.1228868685791534E-5</v>
      </c>
    </row>
    <row r="18" spans="2:10" ht="30.6" customHeight="1">
      <c r="B18" s="720" t="s">
        <v>933</v>
      </c>
      <c r="C18" s="1093">
        <v>2797208274</v>
      </c>
      <c r="D18" s="1093">
        <v>171124449.92999998</v>
      </c>
      <c r="E18" s="1093">
        <v>0</v>
      </c>
      <c r="F18" s="710">
        <f>+D18</f>
        <v>171124449.92999998</v>
      </c>
      <c r="G18" s="710">
        <f t="shared" si="0"/>
        <v>-171124449.92999998</v>
      </c>
      <c r="H18" s="1092">
        <f t="shared" si="1"/>
        <v>2.1228868685791534E-5</v>
      </c>
      <c r="J18" s="1099"/>
    </row>
    <row r="19" spans="2:10" ht="30.6" customHeight="1">
      <c r="B19" s="720" t="s">
        <v>1338</v>
      </c>
      <c r="C19" s="1093">
        <v>631100000</v>
      </c>
      <c r="D19" s="1093">
        <v>0</v>
      </c>
      <c r="E19" s="1093">
        <v>0</v>
      </c>
      <c r="F19" s="1093">
        <v>0</v>
      </c>
      <c r="G19" s="710">
        <f t="shared" si="0"/>
        <v>0</v>
      </c>
      <c r="H19" s="1092">
        <f t="shared" si="1"/>
        <v>0</v>
      </c>
      <c r="J19" s="1099"/>
    </row>
    <row r="20" spans="2:10" ht="20.25">
      <c r="B20" s="1098" t="s">
        <v>926</v>
      </c>
      <c r="C20" s="1097">
        <f>C21+C23+C28</f>
        <v>934310864</v>
      </c>
      <c r="D20" s="1097">
        <f>D21+D23+D28</f>
        <v>186882719.54000002</v>
      </c>
      <c r="E20" s="1097">
        <f>E21+E23+E28</f>
        <v>186882719.54000002</v>
      </c>
      <c r="F20" s="1097">
        <f>F23</f>
        <v>0</v>
      </c>
      <c r="G20" s="1097">
        <f t="shared" si="0"/>
        <v>186882719.54000002</v>
      </c>
      <c r="H20" s="1096">
        <f t="shared" si="1"/>
        <v>2.3183763129004255E-5</v>
      </c>
      <c r="I20" s="687"/>
    </row>
    <row r="21" spans="2:10" ht="20.25">
      <c r="B21" s="715" t="s">
        <v>925</v>
      </c>
      <c r="C21" s="714">
        <f>C22</f>
        <v>50000000</v>
      </c>
      <c r="D21" s="714">
        <f>D22</f>
        <v>8689108.6999999993</v>
      </c>
      <c r="E21" s="714">
        <f>E22</f>
        <v>8689108.6999999993</v>
      </c>
      <c r="F21" s="710">
        <v>0</v>
      </c>
      <c r="G21" s="714">
        <f t="shared" si="0"/>
        <v>8689108.6999999993</v>
      </c>
      <c r="H21" s="1094">
        <f t="shared" si="1"/>
        <v>1.077928651717062E-6</v>
      </c>
    </row>
    <row r="22" spans="2:10" ht="20.25">
      <c r="B22" s="720" t="s">
        <v>924</v>
      </c>
      <c r="C22" s="1093">
        <v>50000000</v>
      </c>
      <c r="D22" s="1093">
        <v>8689108.6999999993</v>
      </c>
      <c r="E22" s="710">
        <f>+D22</f>
        <v>8689108.6999999993</v>
      </c>
      <c r="F22" s="710">
        <v>0</v>
      </c>
      <c r="G22" s="710">
        <f t="shared" si="0"/>
        <v>8689108.6999999993</v>
      </c>
      <c r="H22" s="1092">
        <f t="shared" si="1"/>
        <v>1.077928651717062E-6</v>
      </c>
    </row>
    <row r="23" spans="2:10" ht="40.5">
      <c r="B23" s="715" t="s">
        <v>922</v>
      </c>
      <c r="C23" s="714">
        <f>SUM(C24:C27)</f>
        <v>416291981</v>
      </c>
      <c r="D23" s="714">
        <f>SUM(D24:D27)</f>
        <v>73401000.050000012</v>
      </c>
      <c r="E23" s="714">
        <f>SUM(E24:E27)</f>
        <v>73401000.050000012</v>
      </c>
      <c r="F23" s="714">
        <f>SUM(F24:F27)</f>
        <v>0</v>
      </c>
      <c r="G23" s="714">
        <f t="shared" si="0"/>
        <v>73401000.050000012</v>
      </c>
      <c r="H23" s="1094">
        <f t="shared" si="1"/>
        <v>9.1057718058677906E-6</v>
      </c>
    </row>
    <row r="24" spans="2:10" ht="20.25">
      <c r="B24" s="720" t="s">
        <v>920</v>
      </c>
      <c r="C24" s="1093">
        <v>250788536</v>
      </c>
      <c r="D24" s="1093">
        <v>43503975.630000003</v>
      </c>
      <c r="E24" s="710">
        <f>D24</f>
        <v>43503975.630000003</v>
      </c>
      <c r="F24" s="710">
        <v>0</v>
      </c>
      <c r="G24" s="710">
        <f t="shared" si="0"/>
        <v>43503975.630000003</v>
      </c>
      <c r="H24" s="1092">
        <f t="shared" si="1"/>
        <v>5.3968920650259364E-6</v>
      </c>
    </row>
    <row r="25" spans="2:10" ht="20.25">
      <c r="B25" s="720" t="s">
        <v>918</v>
      </c>
      <c r="C25" s="1093">
        <v>24154000</v>
      </c>
      <c r="D25" s="1093">
        <v>6238124.7199999997</v>
      </c>
      <c r="E25" s="710">
        <f>D25</f>
        <v>6238124.7199999997</v>
      </c>
      <c r="F25" s="710">
        <v>0</v>
      </c>
      <c r="G25" s="710">
        <f t="shared" si="0"/>
        <v>6238124.7199999997</v>
      </c>
      <c r="H25" s="1092">
        <f t="shared" si="1"/>
        <v>7.738714752955589E-7</v>
      </c>
    </row>
    <row r="26" spans="2:10" ht="20.25">
      <c r="B26" s="720" t="s">
        <v>917</v>
      </c>
      <c r="C26" s="1093">
        <v>31035370</v>
      </c>
      <c r="D26" s="1093">
        <v>5745299.4100000001</v>
      </c>
      <c r="E26" s="710">
        <f>D26</f>
        <v>5745299.4100000001</v>
      </c>
      <c r="F26" s="710">
        <v>0</v>
      </c>
      <c r="G26" s="710">
        <f t="shared" si="0"/>
        <v>5745299.4100000001</v>
      </c>
      <c r="H26" s="1092">
        <f t="shared" si="1"/>
        <v>7.1273395932221823E-7</v>
      </c>
    </row>
    <row r="27" spans="2:10" ht="40.5">
      <c r="B27" s="720" t="s">
        <v>912</v>
      </c>
      <c r="C27" s="1093">
        <v>110314075</v>
      </c>
      <c r="D27" s="1093">
        <v>17913600.289999999</v>
      </c>
      <c r="E27" s="710">
        <f>D27</f>
        <v>17913600.289999999</v>
      </c>
      <c r="F27" s="710">
        <v>0</v>
      </c>
      <c r="G27" s="710">
        <f t="shared" si="0"/>
        <v>17913600.289999999</v>
      </c>
      <c r="H27" s="1092">
        <f t="shared" si="1"/>
        <v>2.222274306224075E-6</v>
      </c>
    </row>
    <row r="28" spans="2:10" ht="20.25">
      <c r="B28" s="715" t="s">
        <v>911</v>
      </c>
      <c r="C28" s="714">
        <f>SUM(C29:C31)</f>
        <v>468018883</v>
      </c>
      <c r="D28" s="714">
        <f>SUM(D29:D31)</f>
        <v>104792610.78999999</v>
      </c>
      <c r="E28" s="714">
        <f>SUM(E29:E31)</f>
        <v>104792610.78999999</v>
      </c>
      <c r="F28" s="1095">
        <f>F31</f>
        <v>0</v>
      </c>
      <c r="G28" s="714">
        <f t="shared" si="0"/>
        <v>104792610.78999999</v>
      </c>
      <c r="H28" s="1094">
        <f t="shared" si="1"/>
        <v>1.3000062671419401E-5</v>
      </c>
    </row>
    <row r="29" spans="2:10" ht="20.25">
      <c r="B29" s="720" t="s">
        <v>910</v>
      </c>
      <c r="C29" s="1093">
        <v>220229918</v>
      </c>
      <c r="D29" s="1093">
        <v>55112063.350000001</v>
      </c>
      <c r="E29" s="710">
        <f>+D29</f>
        <v>55112063.350000001</v>
      </c>
      <c r="F29" s="710">
        <v>0</v>
      </c>
      <c r="G29" s="710">
        <f t="shared" si="0"/>
        <v>55112063.350000001</v>
      </c>
      <c r="H29" s="1092">
        <f t="shared" si="1"/>
        <v>6.8369350863582612E-6</v>
      </c>
    </row>
    <row r="30" spans="2:10" ht="20.25">
      <c r="B30" s="720" t="s">
        <v>908</v>
      </c>
      <c r="C30" s="1093">
        <v>245188965</v>
      </c>
      <c r="D30" s="1093">
        <v>49680547.439999998</v>
      </c>
      <c r="E30" s="710">
        <f>+D30</f>
        <v>49680547.439999998</v>
      </c>
      <c r="F30" s="710">
        <v>0</v>
      </c>
      <c r="G30" s="710">
        <f t="shared" si="0"/>
        <v>49680547.439999998</v>
      </c>
      <c r="H30" s="1092">
        <f t="shared" si="1"/>
        <v>6.1631275850611405E-6</v>
      </c>
    </row>
    <row r="31" spans="2:10" ht="20.25">
      <c r="B31" s="720" t="s">
        <v>905</v>
      </c>
      <c r="C31" s="1093">
        <v>2600000</v>
      </c>
      <c r="D31" s="1093">
        <v>0</v>
      </c>
      <c r="E31" s="710">
        <f>+D31</f>
        <v>0</v>
      </c>
      <c r="F31" s="710">
        <v>0</v>
      </c>
      <c r="G31" s="710">
        <f t="shared" si="0"/>
        <v>0</v>
      </c>
      <c r="H31" s="1092">
        <f t="shared" si="1"/>
        <v>0</v>
      </c>
    </row>
    <row r="32" spans="2:10" ht="21" thickBot="1">
      <c r="B32" s="1267" t="s">
        <v>295</v>
      </c>
      <c r="C32" s="1268">
        <f>C20+C16</f>
        <v>4362619138</v>
      </c>
      <c r="D32" s="1268">
        <f>D20+D16</f>
        <v>358007169.47000003</v>
      </c>
      <c r="E32" s="1268">
        <f>E20+E16</f>
        <v>186882719.54000002</v>
      </c>
      <c r="F32" s="1268">
        <f>F20+F16</f>
        <v>171124449.92999998</v>
      </c>
      <c r="G32" s="1268">
        <f t="shared" si="0"/>
        <v>15758269.610000044</v>
      </c>
      <c r="H32" s="1273">
        <f t="shared" si="1"/>
        <v>4.4412631814795795E-5</v>
      </c>
    </row>
    <row r="33" spans="2:9" ht="15.75">
      <c r="B33" s="1250"/>
      <c r="D33" s="687"/>
      <c r="E33" s="687"/>
      <c r="F33" s="687"/>
    </row>
    <row r="34" spans="2:9" ht="15.75">
      <c r="B34" s="1251" t="s">
        <v>2382</v>
      </c>
      <c r="E34" s="1090"/>
      <c r="F34" s="1090"/>
      <c r="G34" s="1090"/>
      <c r="H34" s="687"/>
    </row>
    <row r="35" spans="2:9" ht="15.75">
      <c r="B35" s="1252" t="s">
        <v>764</v>
      </c>
      <c r="E35" s="1090"/>
      <c r="F35" s="1090"/>
    </row>
    <row r="36" spans="2:9" ht="47.25">
      <c r="B36" s="1252" t="s">
        <v>1082</v>
      </c>
      <c r="E36" s="1090"/>
      <c r="F36" s="1090"/>
    </row>
    <row r="37" spans="2:9" ht="15.75">
      <c r="B37" s="1253" t="s">
        <v>2383</v>
      </c>
      <c r="E37" s="1090"/>
    </row>
    <row r="38" spans="2:9" ht="15.75">
      <c r="B38" s="1250"/>
      <c r="E38" s="1090"/>
    </row>
    <row r="39" spans="2:9" ht="15.75">
      <c r="B39" s="1250"/>
      <c r="E39" s="1090"/>
    </row>
    <row r="40" spans="2:9" ht="15.75">
      <c r="B40" s="1250"/>
    </row>
    <row r="43" spans="2:9">
      <c r="D43" s="687"/>
    </row>
    <row r="46" spans="2:9">
      <c r="H46" s="1090"/>
      <c r="I46" s="1090"/>
    </row>
    <row r="51" spans="8:8">
      <c r="H51" s="1091"/>
    </row>
    <row r="56" spans="8:8">
      <c r="H56" s="1090"/>
    </row>
  </sheetData>
  <mergeCells count="14">
    <mergeCell ref="A2:K2"/>
    <mergeCell ref="A3:K3"/>
    <mergeCell ref="A4:K4"/>
    <mergeCell ref="B11:B15"/>
    <mergeCell ref="C11:G11"/>
    <mergeCell ref="H11:H14"/>
    <mergeCell ref="C12:C14"/>
    <mergeCell ref="B8:H8"/>
    <mergeCell ref="B9:H9"/>
    <mergeCell ref="B7:H7"/>
    <mergeCell ref="D12:D14"/>
    <mergeCell ref="E12:E14"/>
    <mergeCell ref="F12:F14"/>
    <mergeCell ref="G12:G14"/>
  </mergeCells>
  <pageMargins left="0.7" right="0.7" top="0.75" bottom="0.75" header="0.3" footer="0.3"/>
  <drawing r:id="rId1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9431FB3-FC41-467B-A8F5-1453AE3DFE68}">
  <dimension ref="A1:Q29"/>
  <sheetViews>
    <sheetView showGridLines="0" workbookViewId="0">
      <selection activeCell="I23" sqref="I23"/>
    </sheetView>
  </sheetViews>
  <sheetFormatPr baseColWidth="10" defaultColWidth="8.85546875" defaultRowHeight="15"/>
  <cols>
    <col min="1" max="2" width="8.85546875" style="419"/>
    <col min="3" max="3" width="35.140625" style="414" customWidth="1"/>
    <col min="4" max="4" width="14.42578125" style="414" bestFit="1" customWidth="1"/>
    <col min="5" max="5" width="14.28515625" style="11" bestFit="1" customWidth="1"/>
    <col min="6" max="6" width="14.42578125" style="11" bestFit="1" customWidth="1"/>
    <col min="7" max="7" width="13.7109375" style="414" bestFit="1" customWidth="1"/>
    <col min="8" max="8" width="12.5703125" style="414" bestFit="1" customWidth="1"/>
    <col min="9" max="9" width="22.7109375" style="419" bestFit="1" customWidth="1"/>
    <col min="10" max="10" width="23.28515625" style="419" bestFit="1" customWidth="1"/>
    <col min="11" max="11" width="22.7109375" style="419" bestFit="1" customWidth="1"/>
    <col min="12" max="12" width="12.28515625" style="419" bestFit="1" customWidth="1"/>
    <col min="13" max="13" width="20" style="419" customWidth="1"/>
    <col min="14" max="14" width="23.85546875" style="419" customWidth="1"/>
    <col min="15" max="15" width="28" style="419" bestFit="1" customWidth="1"/>
    <col min="16" max="16384" width="8.85546875" style="419"/>
  </cols>
  <sheetData>
    <row r="1" spans="1:14">
      <c r="C1" s="1972" t="s">
        <v>2391</v>
      </c>
      <c r="D1" s="1972"/>
      <c r="E1" s="1972"/>
      <c r="F1" s="1972"/>
      <c r="G1" s="1972"/>
      <c r="H1" s="1972"/>
    </row>
    <row r="2" spans="1:14" ht="15" customHeight="1">
      <c r="C2" s="1972"/>
      <c r="D2" s="1972"/>
      <c r="E2" s="1972"/>
      <c r="F2" s="1972"/>
      <c r="G2" s="1972"/>
      <c r="H2" s="1972"/>
      <c r="I2" s="1140"/>
      <c r="J2" s="1140"/>
      <c r="K2" s="1140"/>
      <c r="L2" s="1140"/>
      <c r="M2" s="1140"/>
    </row>
    <row r="3" spans="1:14" ht="15" customHeight="1">
      <c r="C3" s="1637" t="s">
        <v>282</v>
      </c>
      <c r="D3" s="1637"/>
      <c r="E3" s="1637"/>
      <c r="F3" s="1637"/>
      <c r="G3" s="1637"/>
      <c r="H3" s="1637"/>
      <c r="I3" s="1140"/>
      <c r="J3" s="1140"/>
      <c r="K3" s="1140"/>
      <c r="L3" s="1140"/>
      <c r="M3" s="1140"/>
    </row>
    <row r="4" spans="1:14">
      <c r="A4" s="1124"/>
      <c r="B4" s="1124"/>
      <c r="C4" s="1637" t="s">
        <v>281</v>
      </c>
      <c r="D4" s="1637"/>
      <c r="E4" s="1637"/>
      <c r="F4" s="1637"/>
      <c r="G4" s="1637"/>
      <c r="H4" s="1637"/>
      <c r="I4" s="356"/>
      <c r="J4" s="356"/>
      <c r="K4" s="356"/>
      <c r="L4" s="356"/>
      <c r="M4" s="356"/>
    </row>
    <row r="5" spans="1:14" ht="15.75" thickBot="1">
      <c r="A5" s="1124"/>
      <c r="B5" s="1124"/>
      <c r="C5" s="1135"/>
      <c r="D5" s="1135"/>
      <c r="E5" s="1128"/>
      <c r="F5" s="1128"/>
      <c r="G5" s="1135"/>
      <c r="H5" s="1135"/>
    </row>
    <row r="6" spans="1:14" ht="27" customHeight="1" thickBot="1">
      <c r="A6" s="1124"/>
      <c r="B6" s="1124"/>
      <c r="C6" s="1973" t="s">
        <v>991</v>
      </c>
      <c r="D6" s="1976" t="s">
        <v>1371</v>
      </c>
      <c r="E6" s="1978" t="s">
        <v>1370</v>
      </c>
      <c r="F6" s="1979"/>
      <c r="G6" s="1979"/>
      <c r="H6" s="1980"/>
      <c r="M6" s="1139" t="s">
        <v>1369</v>
      </c>
      <c r="N6" s="1138">
        <v>8060931248982.5703</v>
      </c>
    </row>
    <row r="7" spans="1:14" ht="30">
      <c r="A7" s="1124"/>
      <c r="B7" s="1124"/>
      <c r="C7" s="1974"/>
      <c r="D7" s="1977"/>
      <c r="E7" s="1274" t="s">
        <v>813</v>
      </c>
      <c r="F7" s="1274" t="s">
        <v>1368</v>
      </c>
      <c r="G7" s="1274" t="s">
        <v>808</v>
      </c>
      <c r="H7" s="1275" t="s">
        <v>807</v>
      </c>
      <c r="N7" s="1137"/>
    </row>
    <row r="8" spans="1:14">
      <c r="A8" s="1124"/>
      <c r="B8" s="1124"/>
      <c r="C8" s="1975"/>
      <c r="D8" s="1276">
        <v>1</v>
      </c>
      <c r="E8" s="1277">
        <v>2</v>
      </c>
      <c r="F8" s="1278">
        <v>3</v>
      </c>
      <c r="G8" s="1279" t="s">
        <v>1367</v>
      </c>
      <c r="H8" s="1280" t="s">
        <v>1366</v>
      </c>
    </row>
    <row r="9" spans="1:14">
      <c r="A9" s="1124"/>
      <c r="B9" s="1124"/>
      <c r="C9" s="1127" t="s">
        <v>984</v>
      </c>
      <c r="D9" s="1126">
        <f>+D10+D11</f>
        <v>42303376707.369995</v>
      </c>
      <c r="E9" s="1126">
        <f>+E10+E11</f>
        <v>273630354885</v>
      </c>
      <c r="F9" s="1126">
        <f>+F10+F11</f>
        <v>44414836891.929993</v>
      </c>
      <c r="G9" s="1125">
        <f t="shared" ref="G9:G15" si="0">+F9/E9</f>
        <v>0.16231692171212669</v>
      </c>
      <c r="H9" s="1125">
        <f>SUM(H10:H11)</f>
        <v>5.5098890587282848E-3</v>
      </c>
    </row>
    <row r="10" spans="1:14">
      <c r="A10" s="1124"/>
      <c r="B10" s="1124"/>
      <c r="C10" s="1135" t="s">
        <v>983</v>
      </c>
      <c r="D10" s="1128">
        <v>36384723601.569992</v>
      </c>
      <c r="E10" s="1128">
        <v>263212234577</v>
      </c>
      <c r="F10" s="1128">
        <v>42627830290.159996</v>
      </c>
      <c r="G10" s="420">
        <f t="shared" si="0"/>
        <v>0.16195231334389082</v>
      </c>
      <c r="H10" s="420">
        <f>+F10/N6</f>
        <v>5.2882016945052556E-3</v>
      </c>
    </row>
    <row r="11" spans="1:14">
      <c r="A11" s="1124"/>
      <c r="B11" s="1124"/>
      <c r="C11" s="1135" t="s">
        <v>982</v>
      </c>
      <c r="D11" s="1134">
        <v>5918653105.7999992</v>
      </c>
      <c r="E11" s="1128">
        <v>10418120308</v>
      </c>
      <c r="F11" s="1128">
        <v>1787006601.7699997</v>
      </c>
      <c r="G11" s="420">
        <f t="shared" si="0"/>
        <v>0.17152869701435203</v>
      </c>
      <c r="H11" s="420">
        <f>+F11/$N$6</f>
        <v>2.2168736422302956E-4</v>
      </c>
      <c r="I11" s="377"/>
    </row>
    <row r="12" spans="1:14">
      <c r="A12" s="1124"/>
      <c r="B12" s="1124"/>
      <c r="C12" s="1127" t="s">
        <v>981</v>
      </c>
      <c r="D12" s="1126">
        <f>+D13+D15</f>
        <v>32223801683.840008</v>
      </c>
      <c r="E12" s="1126">
        <f>+E13+E15</f>
        <v>271435123991</v>
      </c>
      <c r="F12" s="1126">
        <f>+F13+F15</f>
        <v>33884290596.919998</v>
      </c>
      <c r="G12" s="1125">
        <f t="shared" si="0"/>
        <v>0.12483384647759699</v>
      </c>
      <c r="H12" s="1125">
        <f>SUM(H13:H15)</f>
        <v>4.2035206045451367E-3</v>
      </c>
    </row>
    <row r="13" spans="1:14">
      <c r="A13" s="1124"/>
      <c r="B13" s="1124"/>
      <c r="C13" s="1135" t="s">
        <v>980</v>
      </c>
      <c r="D13" s="1134">
        <v>28817077886.350006</v>
      </c>
      <c r="E13" s="1134">
        <v>251606622044</v>
      </c>
      <c r="F13" s="1128">
        <v>32493370156.879997</v>
      </c>
      <c r="G13" s="420">
        <f t="shared" si="0"/>
        <v>0.1291435411870745</v>
      </c>
      <c r="H13" s="420">
        <f>+F13/$N$6</f>
        <v>4.0309697667972573E-3</v>
      </c>
    </row>
    <row r="14" spans="1:14">
      <c r="A14" s="1124"/>
      <c r="B14" s="1124"/>
      <c r="C14" s="1136" t="s">
        <v>1365</v>
      </c>
      <c r="D14" s="1128">
        <v>0</v>
      </c>
      <c r="E14" s="1128">
        <v>120729328</v>
      </c>
      <c r="F14" s="1128">
        <v>0</v>
      </c>
      <c r="G14" s="420">
        <f t="shared" si="0"/>
        <v>0</v>
      </c>
      <c r="H14" s="420">
        <f>+F14/$N$6</f>
        <v>0</v>
      </c>
      <c r="M14" s="1133"/>
    </row>
    <row r="15" spans="1:14">
      <c r="A15" s="1124"/>
      <c r="B15" s="1124"/>
      <c r="C15" s="1135" t="s">
        <v>978</v>
      </c>
      <c r="D15" s="1134">
        <v>3406723797.4900022</v>
      </c>
      <c r="E15" s="1128">
        <v>19828501947</v>
      </c>
      <c r="F15" s="1128">
        <v>1390920440.0400002</v>
      </c>
      <c r="G15" s="420">
        <f t="shared" si="0"/>
        <v>7.0147530244988723E-2</v>
      </c>
      <c r="H15" s="420">
        <f>+F15/$N$6</f>
        <v>1.7255083774787914E-4</v>
      </c>
      <c r="I15" s="1130"/>
      <c r="M15" s="1133"/>
    </row>
    <row r="16" spans="1:14">
      <c r="A16" s="1124"/>
      <c r="B16" s="1124"/>
      <c r="C16" s="1127" t="s">
        <v>977</v>
      </c>
      <c r="D16" s="1132"/>
      <c r="E16" s="1132"/>
      <c r="F16" s="1132"/>
      <c r="G16" s="1131"/>
      <c r="H16" s="1131"/>
      <c r="I16" s="1130"/>
    </row>
    <row r="17" spans="1:17">
      <c r="A17" s="1124"/>
      <c r="B17" s="1124"/>
      <c r="C17" s="1129" t="s">
        <v>1364</v>
      </c>
      <c r="D17" s="1128">
        <f>+D9-(D12-D14)</f>
        <v>10079575023.529987</v>
      </c>
      <c r="E17" s="1128">
        <f>+E9-(E12-E14)</f>
        <v>2315960222</v>
      </c>
      <c r="F17" s="1128">
        <f>+F9-(F12-F14)</f>
        <v>10530546295.009995</v>
      </c>
      <c r="G17" s="420">
        <f>+F17/E17</f>
        <v>4.5469460982002969</v>
      </c>
      <c r="H17" s="420">
        <f>+F17/$N$6</f>
        <v>1.3063684541831481E-3</v>
      </c>
      <c r="I17" s="1130"/>
    </row>
    <row r="18" spans="1:17">
      <c r="A18" s="1124"/>
      <c r="B18" s="1124"/>
      <c r="C18" s="1129" t="s">
        <v>975</v>
      </c>
      <c r="D18" s="1128">
        <f>+D10-D13</f>
        <v>7567645715.219986</v>
      </c>
      <c r="E18" s="1128">
        <f>+E10-E13</f>
        <v>11605612533</v>
      </c>
      <c r="F18" s="1128">
        <f>+F10-F13</f>
        <v>10134460133.279999</v>
      </c>
      <c r="G18" s="420">
        <f>+F18/E18</f>
        <v>0.87323784974409147</v>
      </c>
      <c r="H18" s="420">
        <f>+F18/$N$6</f>
        <v>1.2572319277079982E-3</v>
      </c>
      <c r="I18" s="358"/>
      <c r="J18" s="1124"/>
      <c r="K18" s="358"/>
    </row>
    <row r="19" spans="1:17">
      <c r="A19" s="1124"/>
      <c r="B19" s="1124"/>
      <c r="C19" s="1129" t="s">
        <v>1363</v>
      </c>
      <c r="D19" s="1128">
        <f>+D11-D15</f>
        <v>2511929308.3099971</v>
      </c>
      <c r="E19" s="1128">
        <f>+E11-E15</f>
        <v>-9410381639</v>
      </c>
      <c r="F19" s="1128">
        <f>+F11-F15</f>
        <v>396086161.72999954</v>
      </c>
      <c r="G19" s="420">
        <f>+F19/E19</f>
        <v>-4.2090339895299922E-2</v>
      </c>
      <c r="H19" s="420">
        <f>+F19/$N$6</f>
        <v>4.9136526475150434E-5</v>
      </c>
      <c r="K19" s="425"/>
      <c r="L19" s="425"/>
    </row>
    <row r="20" spans="1:17">
      <c r="A20" s="1124"/>
      <c r="B20" s="1124"/>
      <c r="C20" s="1281" t="s">
        <v>973</v>
      </c>
      <c r="D20" s="1282">
        <f>+D9-D12</f>
        <v>10079575023.529987</v>
      </c>
      <c r="E20" s="1282">
        <f>+E9-E12</f>
        <v>2195230894</v>
      </c>
      <c r="F20" s="1282">
        <f>+F9-F12</f>
        <v>10530546295.009995</v>
      </c>
      <c r="G20" s="1283">
        <v>0.41605100980223347</v>
      </c>
      <c r="H20" s="1283">
        <f>+H9-H12</f>
        <v>1.3063684541831481E-3</v>
      </c>
      <c r="I20" s="377"/>
      <c r="L20" s="358"/>
    </row>
    <row r="21" spans="1:17">
      <c r="A21" s="1124"/>
      <c r="B21" s="1124"/>
      <c r="C21" s="1127" t="s">
        <v>1362</v>
      </c>
      <c r="D21" s="1126">
        <v>0</v>
      </c>
      <c r="E21" s="1126">
        <v>0</v>
      </c>
      <c r="F21" s="1126">
        <v>0</v>
      </c>
      <c r="G21" s="1125">
        <v>0</v>
      </c>
      <c r="H21" s="1125">
        <f>+F21/$N$6</f>
        <v>0</v>
      </c>
      <c r="I21" s="1124"/>
    </row>
    <row r="22" spans="1:17">
      <c r="A22" s="1124"/>
      <c r="B22" s="1124"/>
      <c r="C22" s="1127" t="s">
        <v>971</v>
      </c>
      <c r="D22" s="1126">
        <v>0</v>
      </c>
      <c r="E22" s="1126">
        <v>2041493797</v>
      </c>
      <c r="F22" s="1126">
        <v>1499200.02</v>
      </c>
      <c r="G22" s="1125">
        <v>0</v>
      </c>
      <c r="H22" s="1125">
        <f>+F22/$N$6</f>
        <v>1.8598347680849222E-7</v>
      </c>
    </row>
    <row r="23" spans="1:17">
      <c r="A23" s="1124"/>
      <c r="B23" s="1124"/>
      <c r="C23" s="1281" t="s">
        <v>970</v>
      </c>
      <c r="D23" s="1282">
        <f>+D21-D22</f>
        <v>0</v>
      </c>
      <c r="E23" s="1282">
        <f>+E21-E22</f>
        <v>-2041493797</v>
      </c>
      <c r="F23" s="1282">
        <f>+F21-F22</f>
        <v>-1499200.02</v>
      </c>
      <c r="G23" s="1283">
        <v>0</v>
      </c>
      <c r="H23" s="1283">
        <f>+H21-H22</f>
        <v>-1.8598347680849222E-7</v>
      </c>
    </row>
    <row r="24" spans="1:17">
      <c r="C24" s="176" t="s">
        <v>1266</v>
      </c>
    </row>
    <row r="25" spans="1:17">
      <c r="C25" s="222" t="s">
        <v>764</v>
      </c>
    </row>
    <row r="26" spans="1:17">
      <c r="C26" s="413" t="s">
        <v>1360</v>
      </c>
    </row>
    <row r="27" spans="1:17">
      <c r="C27" s="176" t="s">
        <v>1361</v>
      </c>
      <c r="Q27" s="575"/>
    </row>
    <row r="28" spans="1:17">
      <c r="Q28" s="575"/>
    </row>
    <row r="29" spans="1:17">
      <c r="Q29" s="575"/>
    </row>
  </sheetData>
  <mergeCells count="6">
    <mergeCell ref="C1:H2"/>
    <mergeCell ref="C3:H3"/>
    <mergeCell ref="C4:H4"/>
    <mergeCell ref="C6:C8"/>
    <mergeCell ref="D6:D7"/>
    <mergeCell ref="E6:H6"/>
  </mergeCells>
  <pageMargins left="0.7" right="0.7" top="0.75" bottom="0.75" header="0.3" footer="0.3"/>
  <ignoredErrors>
    <ignoredError sqref="E6:H11 E12:G20" numberStoredAsText="1"/>
    <ignoredError sqref="H12:H20" numberStoredAsText="1" formula="1"/>
  </ignoredErrors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1D155F6-EED6-4898-82E0-EC542F909B73}">
  <dimension ref="C4:G215"/>
  <sheetViews>
    <sheetView showGridLines="0" topLeftCell="A186" zoomScale="89" zoomScaleNormal="89" workbookViewId="0">
      <selection activeCell="C219" sqref="C219"/>
    </sheetView>
  </sheetViews>
  <sheetFormatPr baseColWidth="10" defaultColWidth="11.5703125" defaultRowHeight="15"/>
  <cols>
    <col min="1" max="2" width="11.5703125" style="418"/>
    <col min="3" max="3" width="100.7109375" style="418" customWidth="1"/>
    <col min="4" max="4" width="24.28515625" style="418" customWidth="1"/>
    <col min="5" max="5" width="16.140625" style="418" customWidth="1"/>
    <col min="6" max="16384" width="11.5703125" style="418"/>
  </cols>
  <sheetData>
    <row r="4" spans="3:7">
      <c r="C4" s="1988" t="s">
        <v>105</v>
      </c>
      <c r="D4" s="1988"/>
      <c r="E4" s="1988"/>
    </row>
    <row r="5" spans="3:7">
      <c r="C5" s="1988" t="s">
        <v>104</v>
      </c>
      <c r="D5" s="1988"/>
      <c r="E5" s="1988"/>
    </row>
    <row r="6" spans="3:7">
      <c r="C6" s="1989" t="s">
        <v>103</v>
      </c>
      <c r="D6" s="1989"/>
      <c r="E6" s="1989"/>
    </row>
    <row r="7" spans="3:7">
      <c r="C7" s="633"/>
      <c r="D7" s="633"/>
      <c r="E7" s="633"/>
    </row>
    <row r="8" spans="3:7" ht="15.75">
      <c r="C8" s="1990" t="s">
        <v>1377</v>
      </c>
      <c r="D8" s="1990"/>
      <c r="E8" s="1990"/>
    </row>
    <row r="9" spans="3:7" ht="15.75">
      <c r="C9" s="1991" t="s">
        <v>1378</v>
      </c>
      <c r="D9" s="1991"/>
      <c r="E9" s="1991"/>
    </row>
    <row r="11" spans="3:7" ht="15.75" thickBot="1"/>
    <row r="12" spans="3:7">
      <c r="C12" s="1981" t="s">
        <v>279</v>
      </c>
      <c r="D12" s="1983" t="s">
        <v>1379</v>
      </c>
      <c r="E12" s="1983" t="s">
        <v>1380</v>
      </c>
      <c r="F12" s="1142"/>
      <c r="G12" s="1142"/>
    </row>
    <row r="13" spans="3:7">
      <c r="C13" s="1982"/>
      <c r="D13" s="1984"/>
      <c r="E13" s="1986"/>
      <c r="F13" s="1142"/>
      <c r="G13" s="1142"/>
    </row>
    <row r="14" spans="3:7" ht="15.75" thickBot="1">
      <c r="C14" s="1143" t="s">
        <v>1381</v>
      </c>
      <c r="D14" s="1985"/>
      <c r="E14" s="1987"/>
      <c r="F14" s="1142"/>
      <c r="G14" s="1142"/>
    </row>
    <row r="15" spans="3:7">
      <c r="C15" s="1144" t="s">
        <v>313</v>
      </c>
      <c r="D15" s="1145">
        <v>1241364731494</v>
      </c>
      <c r="E15" s="1145">
        <v>291033523174.19995</v>
      </c>
      <c r="F15" s="1142"/>
      <c r="G15" s="1142"/>
    </row>
    <row r="16" spans="3:7">
      <c r="C16" s="1146" t="s">
        <v>306</v>
      </c>
      <c r="D16" s="1147">
        <v>1240428372056</v>
      </c>
      <c r="E16" s="1147">
        <v>290887728321.72998</v>
      </c>
      <c r="F16" s="1142"/>
      <c r="G16" s="1142"/>
    </row>
    <row r="17" spans="3:7">
      <c r="C17" s="1190" t="s">
        <v>305</v>
      </c>
      <c r="D17" s="1191">
        <v>1159747493169</v>
      </c>
      <c r="E17" s="1191">
        <v>274284403559.95999</v>
      </c>
      <c r="F17" s="1142"/>
      <c r="G17" s="1142"/>
    </row>
    <row r="18" spans="3:7">
      <c r="C18" s="1148" t="s">
        <v>1382</v>
      </c>
      <c r="D18" s="1147">
        <v>382142018494</v>
      </c>
      <c r="E18" s="1147">
        <v>95344881116.480011</v>
      </c>
      <c r="F18" s="1147"/>
      <c r="G18" s="1142"/>
    </row>
    <row r="19" spans="3:7">
      <c r="C19" s="1149" t="s">
        <v>1383</v>
      </c>
      <c r="D19" s="1150">
        <v>6884315172</v>
      </c>
      <c r="E19" s="1150">
        <v>2733682738.71</v>
      </c>
      <c r="F19" s="1142"/>
      <c r="G19" s="1142"/>
    </row>
    <row r="20" spans="3:7">
      <c r="C20" s="1149" t="s">
        <v>1384</v>
      </c>
      <c r="D20" s="1150">
        <v>99441978092</v>
      </c>
      <c r="E20" s="1150">
        <v>27758187746.540001</v>
      </c>
      <c r="F20" s="1142"/>
      <c r="G20" s="1142"/>
    </row>
    <row r="21" spans="3:7">
      <c r="C21" s="1149" t="s">
        <v>1385</v>
      </c>
      <c r="D21" s="1150">
        <v>8902919445</v>
      </c>
      <c r="E21" s="1150">
        <v>2100336157.96</v>
      </c>
      <c r="F21" s="1142"/>
      <c r="G21" s="1142"/>
    </row>
    <row r="22" spans="3:7">
      <c r="C22" s="1149" t="s">
        <v>1386</v>
      </c>
      <c r="D22" s="1150">
        <v>673880421</v>
      </c>
      <c r="E22" s="1150">
        <v>198900323.00999999</v>
      </c>
      <c r="F22" s="1142"/>
      <c r="G22" s="1142"/>
    </row>
    <row r="23" spans="3:7">
      <c r="C23" s="1149" t="s">
        <v>1387</v>
      </c>
      <c r="D23" s="1150">
        <v>17668168</v>
      </c>
      <c r="E23" s="1150">
        <v>2562957.7400000002</v>
      </c>
      <c r="F23" s="1142"/>
      <c r="G23" s="1142"/>
    </row>
    <row r="24" spans="3:7">
      <c r="C24" s="1149" t="s">
        <v>1388</v>
      </c>
      <c r="D24" s="1150">
        <v>1230039945</v>
      </c>
      <c r="E24" s="1150">
        <v>298171371.25</v>
      </c>
      <c r="F24" s="1142"/>
      <c r="G24" s="1142"/>
    </row>
    <row r="25" spans="3:7">
      <c r="C25" s="1149" t="s">
        <v>1389</v>
      </c>
      <c r="D25" s="1150">
        <v>2230912661</v>
      </c>
      <c r="E25" s="1150">
        <v>645929969.36000001</v>
      </c>
      <c r="F25" s="1142"/>
      <c r="G25" s="1142"/>
    </row>
    <row r="26" spans="3:7">
      <c r="C26" s="1149" t="s">
        <v>1390</v>
      </c>
      <c r="D26" s="1150">
        <v>7837692277</v>
      </c>
      <c r="E26" s="1150">
        <v>2353348489.71</v>
      </c>
      <c r="F26" s="1142"/>
      <c r="G26" s="1142"/>
    </row>
    <row r="27" spans="3:7">
      <c r="C27" s="1149" t="s">
        <v>1391</v>
      </c>
      <c r="D27" s="1150">
        <v>493158876</v>
      </c>
      <c r="E27" s="1150">
        <v>64864261.170000002</v>
      </c>
      <c r="F27" s="1142"/>
      <c r="G27" s="1142"/>
    </row>
    <row r="28" spans="3:7">
      <c r="C28" s="1149" t="s">
        <v>1392</v>
      </c>
      <c r="D28" s="1150">
        <v>171188988633</v>
      </c>
      <c r="E28" s="1150">
        <v>39505114369.740005</v>
      </c>
      <c r="F28" s="1142"/>
      <c r="G28" s="1142"/>
    </row>
    <row r="29" spans="3:7">
      <c r="C29" s="1149" t="s">
        <v>1393</v>
      </c>
      <c r="D29" s="1150">
        <v>280452697</v>
      </c>
      <c r="E29" s="1150">
        <v>61466336.100000009</v>
      </c>
      <c r="F29" s="1142"/>
      <c r="G29" s="1142"/>
    </row>
    <row r="30" spans="3:7">
      <c r="C30" s="1149" t="s">
        <v>1394</v>
      </c>
      <c r="D30" s="1150">
        <v>106201181</v>
      </c>
      <c r="E30" s="1150">
        <v>29596688.73</v>
      </c>
      <c r="F30" s="1142"/>
      <c r="G30" s="1142"/>
    </row>
    <row r="31" spans="3:7">
      <c r="C31" s="1149" t="s">
        <v>1395</v>
      </c>
      <c r="D31" s="1150">
        <v>1027213885</v>
      </c>
      <c r="E31" s="1150">
        <v>286332969.85000002</v>
      </c>
      <c r="F31" s="1142"/>
      <c r="G31" s="1142"/>
    </row>
    <row r="32" spans="3:7">
      <c r="C32" s="1149" t="s">
        <v>1396</v>
      </c>
      <c r="D32" s="1150">
        <v>1653981537</v>
      </c>
      <c r="E32" s="1150">
        <v>457068154.70000005</v>
      </c>
      <c r="F32" s="1142"/>
      <c r="G32" s="1142"/>
    </row>
    <row r="33" spans="3:7">
      <c r="C33" s="1149" t="s">
        <v>1397</v>
      </c>
      <c r="D33" s="1150">
        <v>3960747287</v>
      </c>
      <c r="E33" s="1150">
        <v>849419758.07000005</v>
      </c>
      <c r="F33" s="1142"/>
      <c r="G33" s="1142"/>
    </row>
    <row r="34" spans="3:7">
      <c r="C34" s="1149" t="s">
        <v>1398</v>
      </c>
      <c r="D34" s="1150">
        <v>278584404</v>
      </c>
      <c r="E34" s="1150">
        <v>20541808.09</v>
      </c>
      <c r="F34" s="1142"/>
      <c r="G34" s="1142"/>
    </row>
    <row r="35" spans="3:7">
      <c r="C35" s="1149" t="s">
        <v>1399</v>
      </c>
      <c r="D35" s="1150">
        <v>766451012</v>
      </c>
      <c r="E35" s="1150">
        <v>256436194.67000002</v>
      </c>
      <c r="F35" s="1142"/>
      <c r="G35" s="1142"/>
    </row>
    <row r="36" spans="3:7">
      <c r="C36" s="1149" t="s">
        <v>1400</v>
      </c>
      <c r="D36" s="1150">
        <v>14344057270</v>
      </c>
      <c r="E36" s="1150">
        <v>2337923162.6599998</v>
      </c>
      <c r="F36" s="1142"/>
      <c r="G36" s="1142"/>
    </row>
    <row r="37" spans="3:7">
      <c r="C37" s="1149" t="s">
        <v>1401</v>
      </c>
      <c r="D37" s="1150">
        <v>8172819620</v>
      </c>
      <c r="E37" s="1150">
        <v>1675554376.8800001</v>
      </c>
      <c r="F37" s="1142"/>
      <c r="G37" s="1142"/>
    </row>
    <row r="38" spans="3:7">
      <c r="C38" s="1149" t="s">
        <v>1402</v>
      </c>
      <c r="D38" s="1150">
        <v>23650677252</v>
      </c>
      <c r="E38" s="1150">
        <v>6089789263.8000002</v>
      </c>
      <c r="F38" s="1142"/>
      <c r="G38" s="1142"/>
    </row>
    <row r="39" spans="3:7">
      <c r="C39" s="1149" t="s">
        <v>1403</v>
      </c>
      <c r="D39" s="1150">
        <v>226049649</v>
      </c>
      <c r="E39" s="1150">
        <v>46225657.030000001</v>
      </c>
      <c r="F39" s="1142"/>
      <c r="G39" s="1142"/>
    </row>
    <row r="40" spans="3:7">
      <c r="C40" s="1149" t="s">
        <v>1404</v>
      </c>
      <c r="D40" s="1150">
        <v>36685569</v>
      </c>
      <c r="E40" s="1150">
        <v>7284456.4800000004</v>
      </c>
      <c r="F40" s="1142"/>
      <c r="G40" s="1142"/>
    </row>
    <row r="41" spans="3:7">
      <c r="C41" s="1149" t="s">
        <v>1405</v>
      </c>
      <c r="D41" s="1150">
        <v>1216285415</v>
      </c>
      <c r="E41" s="1150">
        <v>282273544.69</v>
      </c>
      <c r="F41" s="1142"/>
      <c r="G41" s="1142"/>
    </row>
    <row r="42" spans="3:7">
      <c r="C42" s="1149" t="s">
        <v>1406</v>
      </c>
      <c r="D42" s="1150">
        <v>20678178773</v>
      </c>
      <c r="E42" s="1150">
        <v>5293561566.1700001</v>
      </c>
      <c r="F42" s="1142"/>
      <c r="G42" s="1142"/>
    </row>
    <row r="43" spans="3:7">
      <c r="C43" s="1149" t="s">
        <v>1407</v>
      </c>
      <c r="D43" s="1150">
        <v>3798203980</v>
      </c>
      <c r="E43" s="1150">
        <v>1213194449.2</v>
      </c>
      <c r="F43" s="1142"/>
      <c r="G43" s="1142"/>
    </row>
    <row r="44" spans="3:7">
      <c r="C44" s="1149" t="s">
        <v>1408</v>
      </c>
      <c r="D44" s="1150">
        <v>638701677</v>
      </c>
      <c r="E44" s="1150">
        <v>190853220.37</v>
      </c>
      <c r="F44" s="1142"/>
      <c r="G44" s="1142"/>
    </row>
    <row r="45" spans="3:7">
      <c r="C45" s="1149" t="s">
        <v>1409</v>
      </c>
      <c r="D45" s="1150">
        <v>2268606996</v>
      </c>
      <c r="E45" s="1150">
        <v>565592365.75</v>
      </c>
      <c r="F45" s="1142"/>
      <c r="G45" s="1142"/>
    </row>
    <row r="46" spans="3:7">
      <c r="C46" s="1149" t="s">
        <v>1410</v>
      </c>
      <c r="D46" s="1150">
        <v>911899</v>
      </c>
      <c r="E46" s="1150">
        <v>27591.38</v>
      </c>
      <c r="F46" s="1142"/>
      <c r="G46" s="1142"/>
    </row>
    <row r="47" spans="3:7">
      <c r="C47" s="1149" t="s">
        <v>1411</v>
      </c>
      <c r="D47" s="1150">
        <v>6411278</v>
      </c>
      <c r="E47" s="1150">
        <v>1301887.01</v>
      </c>
      <c r="F47" s="1142"/>
      <c r="G47" s="1142"/>
    </row>
    <row r="48" spans="3:7">
      <c r="C48" s="1149" t="s">
        <v>1412</v>
      </c>
      <c r="D48" s="1150">
        <v>129243423</v>
      </c>
      <c r="E48" s="1150">
        <v>19339279.659999996</v>
      </c>
      <c r="F48" s="1142"/>
      <c r="G48" s="1142"/>
    </row>
    <row r="49" spans="3:7">
      <c r="C49" s="1148" t="s">
        <v>1413</v>
      </c>
      <c r="D49" s="1147">
        <v>62392105744</v>
      </c>
      <c r="E49" s="1147">
        <v>13874150815.840002</v>
      </c>
      <c r="F49" s="1142"/>
      <c r="G49" s="1142"/>
    </row>
    <row r="50" spans="3:7">
      <c r="C50" s="1149" t="s">
        <v>1414</v>
      </c>
      <c r="D50" s="1150">
        <v>6785634401</v>
      </c>
      <c r="E50" s="1150">
        <v>2775000644.0099998</v>
      </c>
      <c r="F50" s="1142"/>
      <c r="G50" s="1142"/>
    </row>
    <row r="51" spans="3:7">
      <c r="C51" s="1149" t="s">
        <v>1415</v>
      </c>
      <c r="D51" s="1150">
        <v>12446710250</v>
      </c>
      <c r="E51" s="1150">
        <v>789337822.94000006</v>
      </c>
      <c r="F51" s="1142"/>
      <c r="G51" s="1142"/>
    </row>
    <row r="52" spans="3:7">
      <c r="C52" s="1149" t="s">
        <v>1416</v>
      </c>
      <c r="D52" s="1150">
        <v>15479362567</v>
      </c>
      <c r="E52" s="1150">
        <v>3445640659.1300001</v>
      </c>
      <c r="F52" s="1142"/>
      <c r="G52" s="1142"/>
    </row>
    <row r="53" spans="3:7">
      <c r="C53" s="1149" t="s">
        <v>1417</v>
      </c>
      <c r="D53" s="1150">
        <v>1448713637</v>
      </c>
      <c r="E53" s="1150">
        <v>288124850.99000001</v>
      </c>
      <c r="F53" s="1142"/>
      <c r="G53" s="1142"/>
    </row>
    <row r="54" spans="3:7">
      <c r="C54" s="1149" t="s">
        <v>1418</v>
      </c>
      <c r="D54" s="1150">
        <v>2601519304</v>
      </c>
      <c r="E54" s="1150">
        <v>657177171.04999995</v>
      </c>
      <c r="F54" s="1142"/>
      <c r="G54" s="1142"/>
    </row>
    <row r="55" spans="3:7">
      <c r="C55" s="1149" t="s">
        <v>1419</v>
      </c>
      <c r="D55" s="1150">
        <v>1770035768</v>
      </c>
      <c r="E55" s="1150">
        <v>373977955.47000003</v>
      </c>
      <c r="F55" s="1142"/>
      <c r="G55" s="1142"/>
    </row>
    <row r="56" spans="3:7">
      <c r="C56" s="1149" t="s">
        <v>1420</v>
      </c>
      <c r="D56" s="1150">
        <v>88051454</v>
      </c>
      <c r="E56" s="1150">
        <v>21904578</v>
      </c>
      <c r="F56" s="1142"/>
      <c r="G56" s="1142"/>
    </row>
    <row r="57" spans="3:7">
      <c r="C57" s="1149" t="s">
        <v>1421</v>
      </c>
      <c r="D57" s="1150">
        <v>19163894439</v>
      </c>
      <c r="E57" s="1150">
        <v>4767266949.4899998</v>
      </c>
      <c r="F57" s="1142"/>
      <c r="G57" s="1142"/>
    </row>
    <row r="58" spans="3:7">
      <c r="C58" s="1149" t="s">
        <v>1422</v>
      </c>
      <c r="D58" s="1150">
        <v>312660043</v>
      </c>
      <c r="E58" s="1150">
        <v>78858162.110000014</v>
      </c>
      <c r="F58" s="1142"/>
      <c r="G58" s="1142"/>
    </row>
    <row r="59" spans="3:7">
      <c r="C59" s="1149" t="s">
        <v>1423</v>
      </c>
      <c r="D59" s="1150">
        <v>236077544</v>
      </c>
      <c r="E59" s="1150">
        <v>75114508.799999997</v>
      </c>
    </row>
    <row r="60" spans="3:7">
      <c r="C60" s="1149" t="s">
        <v>1424</v>
      </c>
      <c r="D60" s="1150">
        <v>814456600</v>
      </c>
      <c r="E60" s="1150">
        <v>228380456.92999998</v>
      </c>
    </row>
    <row r="61" spans="3:7">
      <c r="C61" s="1149" t="s">
        <v>1425</v>
      </c>
      <c r="D61" s="1150">
        <v>11261736</v>
      </c>
      <c r="E61" s="1150">
        <v>2892823.1999999997</v>
      </c>
    </row>
    <row r="62" spans="3:7">
      <c r="C62" s="1149" t="s">
        <v>1426</v>
      </c>
      <c r="D62" s="1150">
        <v>299330349</v>
      </c>
      <c r="E62" s="1150">
        <v>76075814.909999996</v>
      </c>
    </row>
    <row r="63" spans="3:7">
      <c r="C63" s="1149" t="s">
        <v>1427</v>
      </c>
      <c r="D63" s="1150">
        <v>534543</v>
      </c>
      <c r="E63" s="1150">
        <v>64937.65</v>
      </c>
    </row>
    <row r="64" spans="3:7">
      <c r="C64" s="1149" t="s">
        <v>1428</v>
      </c>
      <c r="D64" s="1150">
        <v>54989</v>
      </c>
      <c r="E64" s="1150">
        <v>13163.779999999999</v>
      </c>
    </row>
    <row r="65" spans="3:5">
      <c r="C65" s="1149" t="s">
        <v>1429</v>
      </c>
      <c r="D65" s="1150">
        <v>20547562</v>
      </c>
      <c r="E65" s="1150">
        <v>7662398.0099999998</v>
      </c>
    </row>
    <row r="66" spans="3:5">
      <c r="C66" s="1149" t="s">
        <v>1430</v>
      </c>
      <c r="D66" s="1150">
        <v>913260558</v>
      </c>
      <c r="E66" s="1150">
        <v>286657919.37</v>
      </c>
    </row>
    <row r="67" spans="3:5">
      <c r="C67" s="1148" t="s">
        <v>1431</v>
      </c>
      <c r="D67" s="1147">
        <v>636997769768</v>
      </c>
      <c r="E67" s="1147">
        <v>147578134297.92999</v>
      </c>
    </row>
    <row r="68" spans="3:5">
      <c r="C68" s="1149" t="s">
        <v>1432</v>
      </c>
      <c r="D68" s="1150">
        <v>420355593055</v>
      </c>
      <c r="E68" s="1150">
        <v>97524750506.559998</v>
      </c>
    </row>
    <row r="69" spans="3:5">
      <c r="C69" s="1149" t="s">
        <v>1433</v>
      </c>
      <c r="D69" s="1150">
        <v>57955558112</v>
      </c>
      <c r="E69" s="1150">
        <v>13614505009.470001</v>
      </c>
    </row>
    <row r="70" spans="3:5">
      <c r="C70" s="1149" t="s">
        <v>1434</v>
      </c>
      <c r="D70" s="1150">
        <v>35909853656</v>
      </c>
      <c r="E70" s="1150">
        <v>8022151150.0699997</v>
      </c>
    </row>
    <row r="71" spans="3:5">
      <c r="C71" s="1149" t="s">
        <v>1435</v>
      </c>
      <c r="D71" s="1150">
        <v>2299122113</v>
      </c>
      <c r="E71" s="1150">
        <v>490856598.48000002</v>
      </c>
    </row>
    <row r="72" spans="3:5">
      <c r="C72" s="1149" t="s">
        <v>1436</v>
      </c>
      <c r="D72" s="1150">
        <v>4851318583</v>
      </c>
      <c r="E72" s="1150">
        <v>822668956.00999999</v>
      </c>
    </row>
    <row r="73" spans="3:5">
      <c r="C73" s="1149" t="s">
        <v>1437</v>
      </c>
      <c r="D73" s="1150">
        <v>9089772510</v>
      </c>
      <c r="E73" s="1150">
        <v>2032799846.5</v>
      </c>
    </row>
    <row r="74" spans="3:5">
      <c r="C74" s="1149" t="s">
        <v>1438</v>
      </c>
      <c r="D74" s="1150">
        <v>22197125</v>
      </c>
      <c r="E74" s="1150">
        <v>6437674.7699999996</v>
      </c>
    </row>
    <row r="75" spans="3:5">
      <c r="C75" s="1149" t="s">
        <v>1439</v>
      </c>
      <c r="D75" s="1150">
        <v>2157534</v>
      </c>
      <c r="E75" s="1150">
        <v>603863.63</v>
      </c>
    </row>
    <row r="76" spans="3:5">
      <c r="C76" s="1149" t="s">
        <v>1440</v>
      </c>
      <c r="D76" s="1150">
        <v>22970617</v>
      </c>
      <c r="E76" s="1150">
        <v>5272081.8</v>
      </c>
    </row>
    <row r="77" spans="3:5">
      <c r="C77" s="1149" t="s">
        <v>1441</v>
      </c>
      <c r="D77" s="1150">
        <v>957228432</v>
      </c>
      <c r="E77" s="1150">
        <v>135684540.86000001</v>
      </c>
    </row>
    <row r="78" spans="3:5">
      <c r="C78" s="1149" t="s">
        <v>1442</v>
      </c>
      <c r="D78" s="1150">
        <v>64498432</v>
      </c>
      <c r="E78" s="1150">
        <v>15751486.720000001</v>
      </c>
    </row>
    <row r="79" spans="3:5">
      <c r="C79" s="1149" t="s">
        <v>1443</v>
      </c>
      <c r="D79" s="1150">
        <v>40273024</v>
      </c>
      <c r="E79" s="1150">
        <v>9139007.8599999994</v>
      </c>
    </row>
    <row r="80" spans="3:5">
      <c r="C80" s="1149" t="s">
        <v>1444</v>
      </c>
      <c r="D80" s="1150">
        <v>324729005</v>
      </c>
      <c r="E80" s="1150">
        <v>66256911</v>
      </c>
    </row>
    <row r="81" spans="3:5">
      <c r="C81" s="1149" t="s">
        <v>1445</v>
      </c>
      <c r="D81" s="1150">
        <v>731658</v>
      </c>
      <c r="E81" s="1150">
        <v>137137.96</v>
      </c>
    </row>
    <row r="82" spans="3:5">
      <c r="C82" s="1149" t="s">
        <v>1446</v>
      </c>
      <c r="D82" s="1150">
        <v>24168139666</v>
      </c>
      <c r="E82" s="1150">
        <v>5523321662.8800001</v>
      </c>
    </row>
    <row r="83" spans="3:5">
      <c r="C83" s="1149" t="s">
        <v>1447</v>
      </c>
      <c r="D83" s="1150">
        <v>11907610</v>
      </c>
      <c r="E83" s="1150">
        <v>2181853.92</v>
      </c>
    </row>
    <row r="84" spans="3:5">
      <c r="C84" s="1149" t="s">
        <v>1448</v>
      </c>
      <c r="D84" s="1150">
        <v>12535239532</v>
      </c>
      <c r="E84" s="1150">
        <v>3037482758.9200001</v>
      </c>
    </row>
    <row r="85" spans="3:5">
      <c r="C85" s="1149" t="s">
        <v>1449</v>
      </c>
      <c r="D85" s="1150">
        <v>45945683</v>
      </c>
      <c r="E85" s="1150">
        <v>11248000</v>
      </c>
    </row>
    <row r="86" spans="3:5">
      <c r="C86" s="1149" t="s">
        <v>1450</v>
      </c>
      <c r="D86" s="1150">
        <v>587549355</v>
      </c>
      <c r="E86" s="1150">
        <v>103251548.03</v>
      </c>
    </row>
    <row r="87" spans="3:5">
      <c r="C87" s="1149" t="s">
        <v>1451</v>
      </c>
      <c r="D87" s="1150">
        <v>870718835</v>
      </c>
      <c r="E87" s="1150">
        <v>149684751.72000003</v>
      </c>
    </row>
    <row r="88" spans="3:5">
      <c r="C88" s="1149" t="s">
        <v>1452</v>
      </c>
      <c r="D88" s="1150">
        <v>1936035152</v>
      </c>
      <c r="E88" s="1150">
        <v>360890933.39999998</v>
      </c>
    </row>
    <row r="89" spans="3:5">
      <c r="C89" s="1149" t="s">
        <v>1453</v>
      </c>
      <c r="D89" s="1150">
        <v>3645228517</v>
      </c>
      <c r="E89" s="1150">
        <v>781451912.6099999</v>
      </c>
    </row>
    <row r="90" spans="3:5">
      <c r="C90" s="1149" t="s">
        <v>1454</v>
      </c>
      <c r="D90" s="1150">
        <v>15132340473</v>
      </c>
      <c r="E90" s="1150">
        <v>3482636703.1600003</v>
      </c>
    </row>
    <row r="91" spans="3:5">
      <c r="C91" s="1149" t="s">
        <v>1455</v>
      </c>
      <c r="D91" s="1150">
        <v>10168867591</v>
      </c>
      <c r="E91" s="1150">
        <v>2438882195.54</v>
      </c>
    </row>
    <row r="92" spans="3:5">
      <c r="C92" s="1149" t="s">
        <v>1456</v>
      </c>
      <c r="D92" s="1150">
        <v>1988723167</v>
      </c>
      <c r="E92" s="1150">
        <v>0</v>
      </c>
    </row>
    <row r="93" spans="3:5">
      <c r="C93" s="1149" t="s">
        <v>1457</v>
      </c>
      <c r="D93" s="1150">
        <v>643264725</v>
      </c>
      <c r="E93" s="1150">
        <v>66459643.719999999</v>
      </c>
    </row>
    <row r="94" spans="3:5">
      <c r="C94" s="1149" t="s">
        <v>1458</v>
      </c>
      <c r="D94" s="1150">
        <v>23752712594</v>
      </c>
      <c r="E94" s="1150">
        <v>5698123950.8600006</v>
      </c>
    </row>
    <row r="95" spans="3:5">
      <c r="C95" s="1149" t="s">
        <v>1459</v>
      </c>
      <c r="D95" s="1150">
        <v>4313188626</v>
      </c>
      <c r="E95" s="1150">
        <v>1924673800</v>
      </c>
    </row>
    <row r="96" spans="3:5">
      <c r="C96" s="1149" t="s">
        <v>1460</v>
      </c>
      <c r="D96" s="1150">
        <v>1388507038</v>
      </c>
      <c r="E96" s="1150">
        <v>306323084.28999996</v>
      </c>
    </row>
    <row r="97" spans="3:5">
      <c r="C97" s="1149" t="s">
        <v>1461</v>
      </c>
      <c r="D97" s="1150">
        <v>475313057</v>
      </c>
      <c r="E97" s="1150">
        <v>99223415.479999989</v>
      </c>
    </row>
    <row r="98" spans="3:5">
      <c r="C98" s="1149" t="s">
        <v>1462</v>
      </c>
      <c r="D98" s="1150">
        <v>247530915</v>
      </c>
      <c r="E98" s="1150">
        <v>69168475.769999996</v>
      </c>
    </row>
    <row r="99" spans="3:5">
      <c r="C99" s="1149" t="s">
        <v>1463</v>
      </c>
      <c r="D99" s="1150">
        <v>0</v>
      </c>
      <c r="E99" s="1150">
        <v>33.619999999999997</v>
      </c>
    </row>
    <row r="100" spans="3:5">
      <c r="C100" s="1149" t="s">
        <v>1464</v>
      </c>
      <c r="D100" s="1150">
        <v>493020607</v>
      </c>
      <c r="E100" s="1150">
        <v>136394936.47999999</v>
      </c>
    </row>
    <row r="101" spans="3:5">
      <c r="C101" s="1149" t="s">
        <v>1465</v>
      </c>
      <c r="D101" s="1150">
        <v>1403238777</v>
      </c>
      <c r="E101" s="1150">
        <v>339184739.55000001</v>
      </c>
    </row>
    <row r="102" spans="3:5">
      <c r="C102" s="1149" t="s">
        <v>1466</v>
      </c>
      <c r="D102" s="1150">
        <v>29159751</v>
      </c>
      <c r="E102" s="1150">
        <v>325245.82</v>
      </c>
    </row>
    <row r="103" spans="3:5">
      <c r="C103" s="1149" t="s">
        <v>1467</v>
      </c>
      <c r="D103" s="1150">
        <v>792308858</v>
      </c>
      <c r="E103" s="1150">
        <v>154682321.28999996</v>
      </c>
    </row>
    <row r="104" spans="3:5">
      <c r="C104" s="1149" t="s">
        <v>1468</v>
      </c>
      <c r="D104" s="1150">
        <v>718301</v>
      </c>
      <c r="E104" s="1150">
        <v>1535158.68</v>
      </c>
    </row>
    <row r="105" spans="3:5">
      <c r="C105" s="1149" t="s">
        <v>1469</v>
      </c>
      <c r="D105" s="1150">
        <v>6201908</v>
      </c>
      <c r="E105" s="1150">
        <v>2478763.15</v>
      </c>
    </row>
    <row r="106" spans="3:5">
      <c r="C106" s="1149" t="s">
        <v>1470</v>
      </c>
      <c r="D106" s="1150">
        <v>2855462</v>
      </c>
      <c r="E106" s="1150">
        <v>139500.54999999999</v>
      </c>
    </row>
    <row r="107" spans="3:5">
      <c r="C107" s="1149" t="s">
        <v>1471</v>
      </c>
      <c r="D107" s="1150">
        <v>21305626</v>
      </c>
      <c r="E107" s="1150">
        <v>1268186.81</v>
      </c>
    </row>
    <row r="108" spans="3:5">
      <c r="C108" s="1149" t="s">
        <v>1472</v>
      </c>
      <c r="D108" s="1150">
        <v>1280211</v>
      </c>
      <c r="E108" s="1150">
        <v>607219.78</v>
      </c>
    </row>
    <row r="109" spans="3:5">
      <c r="C109" s="1149" t="s">
        <v>1473</v>
      </c>
      <c r="D109" s="1150">
        <v>3499016</v>
      </c>
      <c r="E109" s="1150">
        <v>3380045.43</v>
      </c>
    </row>
    <row r="110" spans="3:5">
      <c r="C110" s="1149" t="s">
        <v>1474</v>
      </c>
      <c r="D110" s="1150">
        <v>436964859</v>
      </c>
      <c r="E110" s="1150">
        <v>136118684.78</v>
      </c>
    </row>
    <row r="111" spans="3:5">
      <c r="C111" s="1148" t="s">
        <v>1475</v>
      </c>
      <c r="D111" s="1147">
        <v>76451309662</v>
      </c>
      <c r="E111" s="1147">
        <v>17087719170.120001</v>
      </c>
    </row>
    <row r="112" spans="3:5">
      <c r="C112" s="1149" t="s">
        <v>1476</v>
      </c>
      <c r="D112" s="1150">
        <v>64372740067</v>
      </c>
      <c r="E112" s="1150">
        <v>14023940011.02</v>
      </c>
    </row>
    <row r="113" spans="3:5">
      <c r="C113" s="1149" t="s">
        <v>1477</v>
      </c>
      <c r="D113" s="1150">
        <v>11856448322</v>
      </c>
      <c r="E113" s="1150">
        <v>3007585010.3099999</v>
      </c>
    </row>
    <row r="114" spans="3:5">
      <c r="C114" s="1149" t="s">
        <v>1478</v>
      </c>
      <c r="D114" s="1150">
        <v>7083525</v>
      </c>
      <c r="E114" s="1150">
        <v>5902345.6799999997</v>
      </c>
    </row>
    <row r="115" spans="3:5">
      <c r="C115" s="1149" t="s">
        <v>1479</v>
      </c>
      <c r="D115" s="1150">
        <v>197337351</v>
      </c>
      <c r="E115" s="1150">
        <v>47173570.450000003</v>
      </c>
    </row>
    <row r="116" spans="3:5">
      <c r="C116" s="1149" t="s">
        <v>1480</v>
      </c>
      <c r="D116" s="1150">
        <v>17700397</v>
      </c>
      <c r="E116" s="1150">
        <v>3118232.66</v>
      </c>
    </row>
    <row r="117" spans="3:5">
      <c r="C117" s="1148" t="s">
        <v>1481</v>
      </c>
      <c r="D117" s="1147">
        <v>1761383820</v>
      </c>
      <c r="E117" s="1147">
        <v>397164136.90999997</v>
      </c>
    </row>
    <row r="118" spans="3:5">
      <c r="C118" s="1149" t="s">
        <v>1482</v>
      </c>
      <c r="D118" s="1150">
        <v>1761383820</v>
      </c>
      <c r="E118" s="1150">
        <v>397164136.90999997</v>
      </c>
    </row>
    <row r="119" spans="3:5">
      <c r="C119" s="1149" t="s">
        <v>1483</v>
      </c>
      <c r="D119" s="1150">
        <v>2905681</v>
      </c>
      <c r="E119" s="1150">
        <v>2354022.6799999997</v>
      </c>
    </row>
    <row r="120" spans="3:5">
      <c r="C120" s="1149" t="s">
        <v>1484</v>
      </c>
      <c r="D120" s="1150">
        <v>2905681</v>
      </c>
      <c r="E120" s="1150">
        <v>2354022.6799999997</v>
      </c>
    </row>
    <row r="121" spans="3:5">
      <c r="C121" s="1190" t="s">
        <v>304</v>
      </c>
      <c r="D121" s="1191">
        <v>4445524135</v>
      </c>
      <c r="E121" s="1191">
        <v>1654120474.79</v>
      </c>
    </row>
    <row r="122" spans="3:5">
      <c r="C122" s="1148" t="s">
        <v>1485</v>
      </c>
      <c r="D122" s="1147">
        <v>2604134807</v>
      </c>
      <c r="E122" s="1147">
        <v>691186262.25</v>
      </c>
    </row>
    <row r="123" spans="3:5">
      <c r="C123" s="1149" t="s">
        <v>1486</v>
      </c>
      <c r="D123" s="1150">
        <v>292606493</v>
      </c>
      <c r="E123" s="1150">
        <v>66931150.060000002</v>
      </c>
    </row>
    <row r="124" spans="3:5">
      <c r="C124" s="1149" t="s">
        <v>1487</v>
      </c>
      <c r="D124" s="1150">
        <v>26956727</v>
      </c>
      <c r="E124" s="1150">
        <v>32029954.149999999</v>
      </c>
    </row>
    <row r="125" spans="3:5">
      <c r="C125" s="1149" t="s">
        <v>1488</v>
      </c>
      <c r="D125" s="1150">
        <v>2284571587</v>
      </c>
      <c r="E125" s="1150">
        <v>592225158.03999996</v>
      </c>
    </row>
    <row r="126" spans="3:5">
      <c r="C126" s="1148" t="s">
        <v>1489</v>
      </c>
      <c r="D126" s="1147">
        <v>1841389328</v>
      </c>
      <c r="E126" s="1147">
        <v>962934212.53999996</v>
      </c>
    </row>
    <row r="127" spans="3:5">
      <c r="C127" s="1149" t="s">
        <v>1490</v>
      </c>
      <c r="D127" s="1150">
        <v>1841389328</v>
      </c>
      <c r="E127" s="1150">
        <v>962934212.53999996</v>
      </c>
    </row>
    <row r="128" spans="3:5">
      <c r="C128" s="1148" t="s">
        <v>1071</v>
      </c>
      <c r="D128" s="1147">
        <v>0</v>
      </c>
      <c r="E128" s="1147">
        <v>0</v>
      </c>
    </row>
    <row r="129" spans="3:5">
      <c r="C129" s="1149" t="s">
        <v>1491</v>
      </c>
      <c r="D129" s="1150">
        <v>0</v>
      </c>
      <c r="E129" s="1150">
        <v>0</v>
      </c>
    </row>
    <row r="130" spans="3:5">
      <c r="C130" s="1190" t="s">
        <v>303</v>
      </c>
      <c r="D130" s="1191">
        <v>42094309583</v>
      </c>
      <c r="E130" s="1191">
        <v>9548853127.0200005</v>
      </c>
    </row>
    <row r="131" spans="3:5">
      <c r="C131" s="1148" t="s">
        <v>1492</v>
      </c>
      <c r="D131" s="1147">
        <v>34403370023</v>
      </c>
      <c r="E131" s="1147">
        <v>7330195605.2800007</v>
      </c>
    </row>
    <row r="132" spans="3:5">
      <c r="C132" s="1149" t="s">
        <v>1493</v>
      </c>
      <c r="D132" s="1150">
        <v>5651336</v>
      </c>
      <c r="E132" s="1150">
        <v>1487914.5</v>
      </c>
    </row>
    <row r="133" spans="3:5">
      <c r="C133" s="1149" t="s">
        <v>1494</v>
      </c>
      <c r="D133" s="1150">
        <v>1468564757</v>
      </c>
      <c r="E133" s="1150">
        <v>319785508.96999997</v>
      </c>
    </row>
    <row r="134" spans="3:5">
      <c r="C134" s="1149" t="s">
        <v>1495</v>
      </c>
      <c r="D134" s="1150">
        <v>5963</v>
      </c>
      <c r="E134" s="1150">
        <v>360</v>
      </c>
    </row>
    <row r="135" spans="3:5">
      <c r="C135" s="1149" t="s">
        <v>1496</v>
      </c>
      <c r="D135" s="1150">
        <v>0</v>
      </c>
      <c r="E135" s="1150">
        <v>244680742.24000001</v>
      </c>
    </row>
    <row r="136" spans="3:5">
      <c r="C136" s="1149" t="s">
        <v>1497</v>
      </c>
      <c r="D136" s="1150">
        <v>1437610</v>
      </c>
      <c r="E136" s="1150">
        <v>363320</v>
      </c>
    </row>
    <row r="137" spans="3:5">
      <c r="C137" s="1149" t="s">
        <v>1498</v>
      </c>
      <c r="D137" s="1150">
        <v>129681703</v>
      </c>
      <c r="E137" s="1150">
        <v>68505091.780000001</v>
      </c>
    </row>
    <row r="138" spans="3:5">
      <c r="C138" s="1149" t="s">
        <v>1499</v>
      </c>
      <c r="D138" s="1150">
        <v>0</v>
      </c>
      <c r="E138" s="1150">
        <v>0</v>
      </c>
    </row>
    <row r="139" spans="3:5">
      <c r="C139" s="1149" t="s">
        <v>1500</v>
      </c>
      <c r="D139" s="1150">
        <v>0</v>
      </c>
      <c r="E139" s="1150">
        <v>473490560.31999993</v>
      </c>
    </row>
    <row r="140" spans="3:5">
      <c r="C140" s="1149" t="s">
        <v>1501</v>
      </c>
      <c r="D140" s="1150">
        <v>1820202379</v>
      </c>
      <c r="E140" s="1150">
        <v>0</v>
      </c>
    </row>
    <row r="141" spans="3:5">
      <c r="C141" s="1149" t="s">
        <v>1502</v>
      </c>
      <c r="D141" s="1150">
        <v>30977826275</v>
      </c>
      <c r="E141" s="1150">
        <v>6221882107.4700012</v>
      </c>
    </row>
    <row r="142" spans="3:5">
      <c r="C142" s="1148" t="s">
        <v>1503</v>
      </c>
      <c r="D142" s="1147">
        <v>7690939560</v>
      </c>
      <c r="E142" s="1147">
        <v>2218657521.7399998</v>
      </c>
    </row>
    <row r="143" spans="3:5">
      <c r="C143" s="1149" t="s">
        <v>1504</v>
      </c>
      <c r="D143" s="1150">
        <v>33412793</v>
      </c>
      <c r="E143" s="1150">
        <v>7912919.6999999993</v>
      </c>
    </row>
    <row r="144" spans="3:5">
      <c r="C144" s="1149" t="s">
        <v>1505</v>
      </c>
      <c r="D144" s="1150">
        <v>1622840693</v>
      </c>
      <c r="E144" s="1150">
        <v>340609877.82999998</v>
      </c>
    </row>
    <row r="145" spans="3:5">
      <c r="C145" s="1149" t="s">
        <v>1506</v>
      </c>
      <c r="D145" s="1150">
        <v>6034686074</v>
      </c>
      <c r="E145" s="1150">
        <v>1518089694.46</v>
      </c>
    </row>
    <row r="146" spans="3:5">
      <c r="C146" s="1149" t="s">
        <v>1507</v>
      </c>
      <c r="D146" s="1150">
        <v>0</v>
      </c>
      <c r="E146" s="1150">
        <v>28200</v>
      </c>
    </row>
    <row r="147" spans="3:5">
      <c r="C147" s="1149" t="s">
        <v>1508</v>
      </c>
      <c r="D147" s="1150">
        <v>0</v>
      </c>
      <c r="E147" s="1150">
        <v>11471600</v>
      </c>
    </row>
    <row r="148" spans="3:5">
      <c r="C148" s="1149" t="s">
        <v>1509</v>
      </c>
      <c r="D148" s="1150">
        <v>0</v>
      </c>
      <c r="E148" s="1150">
        <v>31088.67</v>
      </c>
    </row>
    <row r="149" spans="3:5">
      <c r="C149" s="1148" t="s">
        <v>1510</v>
      </c>
      <c r="D149" s="1147">
        <v>0</v>
      </c>
      <c r="E149" s="1147">
        <v>204.94</v>
      </c>
    </row>
    <row r="150" spans="3:5">
      <c r="C150" s="1149" t="s">
        <v>1511</v>
      </c>
      <c r="D150" s="1150">
        <v>0</v>
      </c>
      <c r="E150" s="1150">
        <v>144095537.81</v>
      </c>
    </row>
    <row r="151" spans="3:5">
      <c r="C151" s="1149" t="s">
        <v>1512</v>
      </c>
      <c r="D151" s="1150">
        <v>0</v>
      </c>
      <c r="E151" s="1150">
        <v>185542909.63</v>
      </c>
    </row>
    <row r="152" spans="3:5">
      <c r="C152" s="1149" t="s">
        <v>1513</v>
      </c>
      <c r="D152" s="1150">
        <v>0</v>
      </c>
      <c r="E152" s="1150">
        <v>10875488.699999999</v>
      </c>
    </row>
    <row r="153" spans="3:5">
      <c r="C153" s="1190" t="s">
        <v>302</v>
      </c>
      <c r="D153" s="1191">
        <v>21158472346</v>
      </c>
      <c r="E153" s="1191">
        <v>1169360525.4200001</v>
      </c>
    </row>
    <row r="154" spans="3:5">
      <c r="C154" s="1148" t="s">
        <v>1514</v>
      </c>
      <c r="D154" s="1147">
        <v>0</v>
      </c>
      <c r="E154" s="1147">
        <v>238476290.20000002</v>
      </c>
    </row>
    <row r="155" spans="3:5">
      <c r="C155" s="1149" t="s">
        <v>1515</v>
      </c>
      <c r="D155" s="1150">
        <v>0</v>
      </c>
      <c r="E155" s="1150">
        <v>238476290.20000002</v>
      </c>
    </row>
    <row r="156" spans="3:5">
      <c r="C156" s="1148" t="s">
        <v>1516</v>
      </c>
      <c r="D156" s="1147">
        <v>21158472346</v>
      </c>
      <c r="E156" s="1147">
        <v>930884235.22000015</v>
      </c>
    </row>
    <row r="157" spans="3:5">
      <c r="C157" s="1149" t="s">
        <v>1517</v>
      </c>
      <c r="D157" s="1150">
        <v>500000000</v>
      </c>
      <c r="E157" s="1150">
        <v>0</v>
      </c>
    </row>
    <row r="158" spans="3:5">
      <c r="C158" s="1149" t="s">
        <v>1518</v>
      </c>
      <c r="D158" s="1150">
        <v>8280000000</v>
      </c>
      <c r="E158" s="1150">
        <v>0</v>
      </c>
    </row>
    <row r="159" spans="3:5">
      <c r="C159" s="1149" t="s">
        <v>1519</v>
      </c>
      <c r="D159" s="1150">
        <v>9214060000</v>
      </c>
      <c r="E159" s="1150">
        <v>0</v>
      </c>
    </row>
    <row r="160" spans="3:5">
      <c r="C160" s="1149" t="s">
        <v>1520</v>
      </c>
      <c r="D160" s="1150">
        <v>3164161552</v>
      </c>
      <c r="E160" s="1150">
        <v>930832318.76999998</v>
      </c>
    </row>
    <row r="161" spans="3:5">
      <c r="C161" s="1149" t="s">
        <v>1521</v>
      </c>
      <c r="D161" s="1150">
        <v>222304</v>
      </c>
      <c r="E161" s="1150">
        <v>46542.84</v>
      </c>
    </row>
    <row r="162" spans="3:5">
      <c r="C162" s="1149" t="s">
        <v>1522</v>
      </c>
      <c r="D162" s="1150">
        <v>0</v>
      </c>
      <c r="E162" s="1150">
        <v>785.2</v>
      </c>
    </row>
    <row r="163" spans="3:5">
      <c r="C163" s="1149" t="s">
        <v>1523</v>
      </c>
      <c r="D163" s="1150">
        <v>28490</v>
      </c>
      <c r="E163" s="1150">
        <v>0</v>
      </c>
    </row>
    <row r="164" spans="3:5">
      <c r="C164" s="1149" t="s">
        <v>1524</v>
      </c>
      <c r="D164" s="1150">
        <v>0</v>
      </c>
      <c r="E164" s="1150">
        <v>0.47</v>
      </c>
    </row>
    <row r="165" spans="3:5">
      <c r="C165" s="1149" t="s">
        <v>1525</v>
      </c>
      <c r="D165" s="1150">
        <v>0</v>
      </c>
      <c r="E165" s="1150">
        <v>4587.9400000000005</v>
      </c>
    </row>
    <row r="166" spans="3:5">
      <c r="C166" s="1190" t="s">
        <v>301</v>
      </c>
      <c r="D166" s="1191">
        <v>1343331371</v>
      </c>
      <c r="E166" s="1191">
        <v>301137851.00999999</v>
      </c>
    </row>
    <row r="167" spans="3:5">
      <c r="C167" s="1148" t="s">
        <v>1526</v>
      </c>
      <c r="D167" s="1147">
        <v>0</v>
      </c>
      <c r="E167" s="1147">
        <v>902877</v>
      </c>
    </row>
    <row r="168" spans="3:5">
      <c r="C168" s="1149" t="s">
        <v>1527</v>
      </c>
      <c r="D168" s="1150">
        <v>0</v>
      </c>
      <c r="E168" s="1150">
        <v>902877</v>
      </c>
    </row>
    <row r="169" spans="3:5">
      <c r="C169" s="1148" t="s">
        <v>1528</v>
      </c>
      <c r="D169" s="1147">
        <v>808173262</v>
      </c>
      <c r="E169" s="1147">
        <v>0</v>
      </c>
    </row>
    <row r="170" spans="3:5">
      <c r="C170" s="1149" t="s">
        <v>1529</v>
      </c>
      <c r="D170" s="1150">
        <v>808173262</v>
      </c>
      <c r="E170" s="1150">
        <v>0</v>
      </c>
    </row>
    <row r="171" spans="3:5">
      <c r="C171" s="1148" t="s">
        <v>1066</v>
      </c>
      <c r="D171" s="1147">
        <v>535158109</v>
      </c>
      <c r="E171" s="1147">
        <v>300234974.00999999</v>
      </c>
    </row>
    <row r="172" spans="3:5">
      <c r="C172" s="1149" t="s">
        <v>1530</v>
      </c>
      <c r="D172" s="1150">
        <v>0</v>
      </c>
      <c r="E172" s="1150">
        <v>5625147.7400000002</v>
      </c>
    </row>
    <row r="173" spans="3:5">
      <c r="C173" s="1149" t="s">
        <v>1531</v>
      </c>
      <c r="D173" s="1150">
        <v>535158109</v>
      </c>
      <c r="E173" s="1150">
        <v>294609826.26999998</v>
      </c>
    </row>
    <row r="174" spans="3:5">
      <c r="C174" s="1190" t="s">
        <v>300</v>
      </c>
      <c r="D174" s="1191">
        <v>358342268</v>
      </c>
      <c r="E174" s="1191">
        <v>415197642.27999997</v>
      </c>
    </row>
    <row r="175" spans="3:5">
      <c r="C175" s="1148" t="s">
        <v>1532</v>
      </c>
      <c r="D175" s="1147">
        <v>358342268</v>
      </c>
      <c r="E175" s="1147">
        <v>415197642.27999997</v>
      </c>
    </row>
    <row r="176" spans="3:5">
      <c r="C176" s="1149" t="s">
        <v>1533</v>
      </c>
      <c r="D176" s="1150">
        <v>358244940</v>
      </c>
      <c r="E176" s="1150">
        <v>34458065.030000001</v>
      </c>
    </row>
    <row r="177" spans="3:5">
      <c r="C177" s="1149" t="s">
        <v>1534</v>
      </c>
      <c r="D177" s="1150">
        <v>0</v>
      </c>
      <c r="E177" s="1150">
        <v>242946888</v>
      </c>
    </row>
    <row r="178" spans="3:5">
      <c r="C178" s="1149" t="s">
        <v>1535</v>
      </c>
      <c r="D178" s="1150">
        <v>97328</v>
      </c>
      <c r="E178" s="1150">
        <v>95747</v>
      </c>
    </row>
    <row r="179" spans="3:5">
      <c r="C179" s="1149" t="s">
        <v>1536</v>
      </c>
      <c r="D179" s="1150">
        <v>0</v>
      </c>
      <c r="E179" s="1150">
        <v>137696942.25</v>
      </c>
    </row>
    <row r="180" spans="3:5">
      <c r="C180" s="1190" t="s">
        <v>299</v>
      </c>
      <c r="D180" s="1191">
        <v>11280899184</v>
      </c>
      <c r="E180" s="1191">
        <v>3514655141.25</v>
      </c>
    </row>
    <row r="181" spans="3:5">
      <c r="C181" s="1149" t="s">
        <v>1537</v>
      </c>
      <c r="D181" s="1150">
        <v>11280899184</v>
      </c>
      <c r="E181" s="1150">
        <v>3514655141.25</v>
      </c>
    </row>
    <row r="182" spans="3:5">
      <c r="C182" s="1149" t="s">
        <v>1538</v>
      </c>
      <c r="D182" s="1150">
        <v>0</v>
      </c>
      <c r="E182" s="1150">
        <v>17750.07</v>
      </c>
    </row>
    <row r="183" spans="3:5">
      <c r="C183" s="1149" t="s">
        <v>1539</v>
      </c>
      <c r="D183" s="1150">
        <v>85182483</v>
      </c>
      <c r="E183" s="1150">
        <v>18388708.109999999</v>
      </c>
    </row>
    <row r="184" spans="3:5">
      <c r="C184" s="1149" t="s">
        <v>1540</v>
      </c>
      <c r="D184" s="1150">
        <v>11195716701</v>
      </c>
      <c r="E184" s="1150">
        <v>2707572041.9700003</v>
      </c>
    </row>
    <row r="185" spans="3:5">
      <c r="C185" s="1149" t="s">
        <v>1541</v>
      </c>
      <c r="D185" s="1150">
        <v>0</v>
      </c>
      <c r="E185" s="1150">
        <v>458304667.12</v>
      </c>
    </row>
    <row r="186" spans="3:5">
      <c r="C186" s="1149" t="s">
        <v>1542</v>
      </c>
      <c r="D186" s="1150">
        <v>0</v>
      </c>
      <c r="E186" s="1150">
        <v>6590599.9900000002</v>
      </c>
    </row>
    <row r="187" spans="3:5">
      <c r="C187" s="1149" t="s">
        <v>1543</v>
      </c>
      <c r="D187" s="1150">
        <v>0</v>
      </c>
      <c r="E187" s="1150">
        <v>323781373.99000001</v>
      </c>
    </row>
    <row r="188" spans="3:5">
      <c r="C188" s="1146" t="s">
        <v>298</v>
      </c>
      <c r="D188" s="1147">
        <v>936359438</v>
      </c>
      <c r="E188" s="1147">
        <v>145794852.47</v>
      </c>
    </row>
    <row r="189" spans="3:5">
      <c r="C189" s="1149" t="s">
        <v>297</v>
      </c>
      <c r="D189" s="1150">
        <v>0</v>
      </c>
      <c r="E189" s="1150">
        <v>35191287.799999997</v>
      </c>
    </row>
    <row r="190" spans="3:5">
      <c r="C190" s="1149" t="s">
        <v>321</v>
      </c>
      <c r="D190" s="1150">
        <v>0</v>
      </c>
      <c r="E190" s="1150">
        <v>35191287.799999997</v>
      </c>
    </row>
    <row r="191" spans="3:5">
      <c r="C191" s="1149" t="s">
        <v>1544</v>
      </c>
      <c r="D191" s="1150">
        <v>0</v>
      </c>
      <c r="E191" s="1150">
        <v>35191287.799999997</v>
      </c>
    </row>
    <row r="192" spans="3:5">
      <c r="C192" s="1190" t="s">
        <v>1545</v>
      </c>
      <c r="D192" s="1191">
        <v>936359438</v>
      </c>
      <c r="E192" s="1191">
        <v>83340360.950000003</v>
      </c>
    </row>
    <row r="193" spans="3:5">
      <c r="C193" s="1149" t="s">
        <v>1067</v>
      </c>
      <c r="D193" s="1150">
        <v>936359438</v>
      </c>
      <c r="E193" s="1150">
        <v>83340360.950000003</v>
      </c>
    </row>
    <row r="194" spans="3:5">
      <c r="C194" s="1149" t="s">
        <v>1546</v>
      </c>
      <c r="D194" s="1150">
        <v>0</v>
      </c>
      <c r="E194" s="1150">
        <v>34909160</v>
      </c>
    </row>
    <row r="195" spans="3:5">
      <c r="C195" s="1149" t="s">
        <v>1547</v>
      </c>
      <c r="D195" s="1150">
        <v>936359438</v>
      </c>
      <c r="E195" s="1150">
        <v>48431200.950000003</v>
      </c>
    </row>
    <row r="196" spans="3:5">
      <c r="C196" s="1190" t="s">
        <v>296</v>
      </c>
      <c r="D196" s="1191">
        <v>0</v>
      </c>
      <c r="E196" s="1191">
        <v>27263203.719999999</v>
      </c>
    </row>
    <row r="197" spans="3:5">
      <c r="C197" s="1149" t="s">
        <v>320</v>
      </c>
      <c r="D197" s="1150">
        <v>0</v>
      </c>
      <c r="E197" s="1150">
        <v>27263203.719999999</v>
      </c>
    </row>
    <row r="198" spans="3:5">
      <c r="C198" s="1149" t="s">
        <v>1548</v>
      </c>
      <c r="D198" s="1150">
        <v>0</v>
      </c>
      <c r="E198" s="1150">
        <v>27263203.719999999</v>
      </c>
    </row>
    <row r="199" spans="3:5">
      <c r="C199" s="1144" t="s">
        <v>1549</v>
      </c>
      <c r="D199" s="1145">
        <v>350990390000</v>
      </c>
      <c r="E199" s="1145">
        <v>188494216435.48999</v>
      </c>
    </row>
    <row r="200" spans="3:5">
      <c r="C200" s="1146" t="s">
        <v>1550</v>
      </c>
      <c r="D200" s="1147">
        <v>350990390000</v>
      </c>
      <c r="E200" s="1147">
        <v>188494216435.48999</v>
      </c>
    </row>
    <row r="201" spans="3:5">
      <c r="C201" s="1190" t="s">
        <v>1551</v>
      </c>
      <c r="D201" s="1191">
        <v>0</v>
      </c>
      <c r="E201" s="1191">
        <v>6186310000</v>
      </c>
    </row>
    <row r="202" spans="3:5">
      <c r="C202" s="1149" t="s">
        <v>1552</v>
      </c>
      <c r="D202" s="1150">
        <v>0</v>
      </c>
      <c r="E202" s="1150">
        <v>6186310000</v>
      </c>
    </row>
    <row r="203" spans="3:5">
      <c r="C203" s="1149" t="s">
        <v>1553</v>
      </c>
      <c r="D203" s="1150">
        <v>0</v>
      </c>
      <c r="E203" s="1150">
        <v>6186310000</v>
      </c>
    </row>
    <row r="204" spans="3:5">
      <c r="C204" s="1190" t="s">
        <v>1554</v>
      </c>
      <c r="D204" s="1191">
        <v>350990390000</v>
      </c>
      <c r="E204" s="1191">
        <v>182307906435.48999</v>
      </c>
    </row>
    <row r="205" spans="3:5">
      <c r="C205" s="1148" t="s">
        <v>1555</v>
      </c>
      <c r="D205" s="1147">
        <v>0</v>
      </c>
      <c r="E205" s="1147">
        <v>46257.08</v>
      </c>
    </row>
    <row r="206" spans="3:5">
      <c r="C206" s="1149" t="s">
        <v>1556</v>
      </c>
      <c r="D206" s="1150">
        <v>0</v>
      </c>
      <c r="E206" s="1150">
        <v>46257.08</v>
      </c>
    </row>
    <row r="207" spans="3:5">
      <c r="C207" s="1148" t="s">
        <v>1557</v>
      </c>
      <c r="D207" s="1147">
        <v>350990390000</v>
      </c>
      <c r="E207" s="1147">
        <v>182307860178.40997</v>
      </c>
    </row>
    <row r="208" spans="3:5">
      <c r="C208" s="1149" t="s">
        <v>1558</v>
      </c>
      <c r="D208" s="1150">
        <v>118556260000</v>
      </c>
      <c r="E208" s="1150">
        <v>0</v>
      </c>
    </row>
    <row r="209" spans="3:5">
      <c r="C209" s="1149" t="s">
        <v>1559</v>
      </c>
      <c r="D209" s="1150">
        <v>126220000000</v>
      </c>
      <c r="E209" s="1150">
        <v>157488827690.57999</v>
      </c>
    </row>
    <row r="210" spans="3:5">
      <c r="C210" s="1149" t="s">
        <v>1560</v>
      </c>
      <c r="D210" s="1150">
        <v>106214130000</v>
      </c>
      <c r="E210" s="1150">
        <v>24819032487.830002</v>
      </c>
    </row>
    <row r="211" spans="3:5" ht="15.75" thickBot="1">
      <c r="C211" s="1151" t="s">
        <v>295</v>
      </c>
      <c r="D211" s="1152">
        <v>1592355121494</v>
      </c>
      <c r="E211" s="1152">
        <v>479527739609.69</v>
      </c>
    </row>
    <row r="212" spans="3:5">
      <c r="C212" s="1153" t="s">
        <v>1561</v>
      </c>
    </row>
    <row r="213" spans="3:5">
      <c r="C213" s="1154" t="s">
        <v>1562</v>
      </c>
    </row>
    <row r="214" spans="3:5">
      <c r="C214" s="633" t="s">
        <v>1563</v>
      </c>
    </row>
    <row r="215" spans="3:5">
      <c r="C215" s="1153" t="s">
        <v>335</v>
      </c>
    </row>
  </sheetData>
  <mergeCells count="8">
    <mergeCell ref="C12:C13"/>
    <mergeCell ref="D12:D14"/>
    <mergeCell ref="E12:E14"/>
    <mergeCell ref="C4:E4"/>
    <mergeCell ref="C5:E5"/>
    <mergeCell ref="C6:E6"/>
    <mergeCell ref="C8:E8"/>
    <mergeCell ref="C9:E9"/>
  </mergeCells>
  <pageMargins left="0.7" right="0.7" top="0.75" bottom="0.75" header="0.3" footer="0.3"/>
  <drawing r:id="rId1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89E1AA-376F-4AD5-9A93-F28E06ED7B2A}">
  <dimension ref="C3:I54"/>
  <sheetViews>
    <sheetView showGridLines="0" topLeftCell="A3" zoomScale="87" zoomScaleNormal="87" workbookViewId="0">
      <selection activeCell="L29" sqref="L29"/>
    </sheetView>
  </sheetViews>
  <sheetFormatPr baseColWidth="10" defaultColWidth="11.5703125" defaultRowHeight="15"/>
  <cols>
    <col min="1" max="2" width="11.5703125" style="418"/>
    <col min="3" max="3" width="136.42578125" style="418" customWidth="1"/>
    <col min="4" max="7" width="17.7109375" style="418" customWidth="1"/>
    <col min="8" max="16384" width="11.5703125" style="418"/>
  </cols>
  <sheetData>
    <row r="3" spans="3:9" ht="14.45" customHeight="1"/>
    <row r="4" spans="3:9" ht="14.45" customHeight="1">
      <c r="C4" s="1988" t="s">
        <v>105</v>
      </c>
      <c r="D4" s="1988"/>
      <c r="E4" s="1988"/>
      <c r="F4" s="1988"/>
      <c r="G4" s="1988"/>
      <c r="H4" s="1988"/>
    </row>
    <row r="5" spans="3:9" ht="14.45" customHeight="1">
      <c r="C5" s="1988" t="s">
        <v>104</v>
      </c>
      <c r="D5" s="1988"/>
      <c r="E5" s="1988"/>
      <c r="F5" s="1988"/>
      <c r="G5" s="1988"/>
      <c r="H5" s="1988"/>
      <c r="I5" s="1988"/>
    </row>
    <row r="6" spans="3:9" ht="14.45" customHeight="1">
      <c r="C6" s="1989" t="s">
        <v>103</v>
      </c>
      <c r="D6" s="1989"/>
      <c r="E6" s="1989"/>
      <c r="F6" s="1989"/>
      <c r="G6" s="1989"/>
      <c r="H6" s="1989"/>
      <c r="I6" s="1989"/>
    </row>
    <row r="7" spans="3:9">
      <c r="C7" s="633"/>
      <c r="D7" s="633"/>
    </row>
    <row r="8" spans="3:9" ht="15.75">
      <c r="C8" s="1990" t="s">
        <v>1564</v>
      </c>
      <c r="D8" s="1990"/>
      <c r="E8" s="1990"/>
      <c r="F8" s="1990"/>
      <c r="G8" s="1990"/>
      <c r="H8" s="1990"/>
      <c r="I8" s="1990"/>
    </row>
    <row r="9" spans="3:9" ht="15.75">
      <c r="C9" s="1990" t="s">
        <v>1565</v>
      </c>
      <c r="D9" s="1990"/>
      <c r="E9" s="1990"/>
      <c r="F9" s="1990"/>
      <c r="G9" s="1990"/>
      <c r="H9" s="1990"/>
      <c r="I9" s="1990"/>
    </row>
    <row r="10" spans="3:9" ht="15.75">
      <c r="C10" s="1991" t="s">
        <v>1378</v>
      </c>
      <c r="D10" s="1991"/>
      <c r="E10" s="1991"/>
      <c r="F10" s="1991"/>
      <c r="G10" s="1991"/>
      <c r="H10" s="1991"/>
      <c r="I10" s="1991"/>
    </row>
    <row r="12" spans="3:9">
      <c r="C12" s="1142"/>
      <c r="D12" s="1142"/>
      <c r="E12" s="1142"/>
      <c r="F12" s="1142"/>
      <c r="G12" s="1142"/>
    </row>
    <row r="13" spans="3:9" ht="15.75" thickBot="1">
      <c r="C13" s="1142"/>
      <c r="D13" s="1142"/>
      <c r="E13" s="1142"/>
      <c r="F13" s="1142"/>
      <c r="G13" s="1142"/>
    </row>
    <row r="14" spans="3:9">
      <c r="C14" s="1992" t="s">
        <v>279</v>
      </c>
      <c r="D14" s="1994" t="s">
        <v>381</v>
      </c>
      <c r="E14" s="1994" t="s">
        <v>1335</v>
      </c>
      <c r="F14" s="1994" t="s">
        <v>469</v>
      </c>
      <c r="G14" s="1994" t="s">
        <v>1097</v>
      </c>
    </row>
    <row r="15" spans="3:9">
      <c r="C15" s="1993"/>
      <c r="D15" s="1995"/>
      <c r="E15" s="1996"/>
      <c r="F15" s="1998"/>
      <c r="G15" s="1998"/>
    </row>
    <row r="16" spans="3:9" ht="23.45" customHeight="1" thickBot="1">
      <c r="C16" s="1143" t="s">
        <v>1566</v>
      </c>
      <c r="D16" s="1155" t="s">
        <v>1567</v>
      </c>
      <c r="E16" s="1997"/>
      <c r="F16" s="1999"/>
      <c r="G16" s="1999"/>
    </row>
    <row r="17" spans="3:7">
      <c r="C17" s="1192" t="s">
        <v>1568</v>
      </c>
      <c r="D17" s="1193">
        <v>23320474944</v>
      </c>
      <c r="E17" s="1193">
        <v>4856500000</v>
      </c>
      <c r="F17" s="1193">
        <v>4856500000</v>
      </c>
      <c r="G17" s="1193">
        <v>4856500000</v>
      </c>
    </row>
    <row r="18" spans="3:7">
      <c r="C18" s="1194" t="s">
        <v>1569</v>
      </c>
      <c r="D18" s="1195">
        <v>100000000</v>
      </c>
      <c r="E18" s="1195">
        <v>0</v>
      </c>
      <c r="F18" s="1195">
        <v>0</v>
      </c>
      <c r="G18" s="1195">
        <v>0</v>
      </c>
    </row>
    <row r="19" spans="3:7">
      <c r="C19" s="1156" t="s">
        <v>1570</v>
      </c>
      <c r="D19" s="1150">
        <v>100000000</v>
      </c>
      <c r="E19" s="1150">
        <v>0</v>
      </c>
      <c r="F19" s="1150">
        <v>0</v>
      </c>
      <c r="G19" s="1150">
        <v>0</v>
      </c>
    </row>
    <row r="20" spans="3:7">
      <c r="C20" s="1148" t="s">
        <v>1571</v>
      </c>
      <c r="D20" s="1147">
        <v>100000000</v>
      </c>
      <c r="E20" s="1147">
        <v>0</v>
      </c>
      <c r="F20" s="1147">
        <v>0</v>
      </c>
      <c r="G20" s="1147">
        <v>0</v>
      </c>
    </row>
    <row r="21" spans="3:7">
      <c r="C21" s="1149" t="s">
        <v>1572</v>
      </c>
      <c r="D21" s="1150">
        <v>100000000</v>
      </c>
      <c r="E21" s="1150">
        <v>0</v>
      </c>
      <c r="F21" s="1150">
        <v>0</v>
      </c>
      <c r="G21" s="1150">
        <v>0</v>
      </c>
    </row>
    <row r="22" spans="3:7">
      <c r="C22" s="1194" t="s">
        <v>1573</v>
      </c>
      <c r="D22" s="1195">
        <v>23220474944</v>
      </c>
      <c r="E22" s="1195">
        <v>4856500000</v>
      </c>
      <c r="F22" s="1195">
        <v>4856500000</v>
      </c>
      <c r="G22" s="1195">
        <v>4856500000</v>
      </c>
    </row>
    <row r="23" spans="3:7">
      <c r="C23" s="1156" t="s">
        <v>1574</v>
      </c>
      <c r="D23" s="1150">
        <v>23220474944</v>
      </c>
      <c r="E23" s="1150">
        <v>4856500000</v>
      </c>
      <c r="F23" s="1150">
        <v>4856500000</v>
      </c>
      <c r="G23" s="1150">
        <v>4856500000</v>
      </c>
    </row>
    <row r="24" spans="3:7">
      <c r="C24" s="1148" t="s">
        <v>1575</v>
      </c>
      <c r="D24" s="1147">
        <v>23220474944</v>
      </c>
      <c r="E24" s="1147">
        <v>4856500000</v>
      </c>
      <c r="F24" s="1147">
        <v>4856500000</v>
      </c>
      <c r="G24" s="1147">
        <v>4856500000</v>
      </c>
    </row>
    <row r="25" spans="3:7">
      <c r="C25" s="1149" t="s">
        <v>1576</v>
      </c>
      <c r="D25" s="1150">
        <v>23220474944</v>
      </c>
      <c r="E25" s="1150">
        <v>4856500000</v>
      </c>
      <c r="F25" s="1150">
        <v>4856500000</v>
      </c>
      <c r="G25" s="1150">
        <v>4856500000</v>
      </c>
    </row>
    <row r="26" spans="3:7">
      <c r="C26" s="1157" t="s">
        <v>1577</v>
      </c>
      <c r="D26" s="1150">
        <v>0</v>
      </c>
      <c r="E26" s="1150">
        <v>0</v>
      </c>
      <c r="F26" s="1150">
        <v>0</v>
      </c>
      <c r="G26" s="1150">
        <v>0</v>
      </c>
    </row>
    <row r="27" spans="3:7">
      <c r="C27" s="1157" t="s">
        <v>1578</v>
      </c>
      <c r="D27" s="1150">
        <v>0</v>
      </c>
      <c r="E27" s="1150">
        <v>6500000</v>
      </c>
      <c r="F27" s="1150">
        <v>6500000</v>
      </c>
      <c r="G27" s="1150">
        <v>6500000</v>
      </c>
    </row>
    <row r="28" spans="3:7">
      <c r="C28" s="1157" t="s">
        <v>1579</v>
      </c>
      <c r="D28" s="1150">
        <v>0</v>
      </c>
      <c r="E28" s="1150">
        <v>4750000000</v>
      </c>
      <c r="F28" s="1150">
        <v>4750000000</v>
      </c>
      <c r="G28" s="1150">
        <v>4750000000</v>
      </c>
    </row>
    <row r="29" spans="3:7">
      <c r="C29" s="1157" t="s">
        <v>1580</v>
      </c>
      <c r="D29" s="1150">
        <v>0</v>
      </c>
      <c r="E29" s="1150">
        <v>100000000</v>
      </c>
      <c r="F29" s="1150">
        <v>100000000</v>
      </c>
      <c r="G29" s="1150">
        <v>100000000</v>
      </c>
    </row>
    <row r="30" spans="3:7">
      <c r="C30" s="1192" t="s">
        <v>1581</v>
      </c>
      <c r="D30" s="1193">
        <v>700000000</v>
      </c>
      <c r="E30" s="1193">
        <v>200932374</v>
      </c>
      <c r="F30" s="1193">
        <v>200932374</v>
      </c>
      <c r="G30" s="1193">
        <v>200932374</v>
      </c>
    </row>
    <row r="31" spans="3:7">
      <c r="C31" s="1194" t="s">
        <v>1573</v>
      </c>
      <c r="D31" s="1195">
        <v>700000000</v>
      </c>
      <c r="E31" s="1195">
        <v>200932374</v>
      </c>
      <c r="F31" s="1195">
        <v>200932374</v>
      </c>
      <c r="G31" s="1195">
        <v>200932374</v>
      </c>
    </row>
    <row r="32" spans="3:7">
      <c r="C32" s="1156" t="s">
        <v>1574</v>
      </c>
      <c r="D32" s="1150">
        <v>700000000</v>
      </c>
      <c r="E32" s="1150">
        <v>200932374</v>
      </c>
      <c r="F32" s="1208">
        <v>200932374</v>
      </c>
      <c r="G32" s="1208">
        <v>200932374</v>
      </c>
    </row>
    <row r="33" spans="3:7">
      <c r="C33" s="1148" t="s">
        <v>1575</v>
      </c>
      <c r="D33" s="1147">
        <v>700000000</v>
      </c>
      <c r="E33" s="1209">
        <v>200932374</v>
      </c>
      <c r="F33" s="1209">
        <v>200932374</v>
      </c>
      <c r="G33" s="1209">
        <v>200932374</v>
      </c>
    </row>
    <row r="34" spans="3:7">
      <c r="C34" s="1149" t="s">
        <v>1576</v>
      </c>
      <c r="D34" s="1150">
        <v>700000000</v>
      </c>
      <c r="E34" s="1150">
        <v>200932374</v>
      </c>
      <c r="F34" s="1208">
        <v>200932374</v>
      </c>
      <c r="G34" s="1208">
        <v>200932374</v>
      </c>
    </row>
    <row r="35" spans="3:7">
      <c r="C35" s="1157" t="s">
        <v>1582</v>
      </c>
      <c r="D35" s="1150">
        <v>0</v>
      </c>
      <c r="E35" s="1150">
        <v>200932374</v>
      </c>
      <c r="F35" s="1208">
        <v>200932374</v>
      </c>
      <c r="G35" s="1208">
        <v>200932374</v>
      </c>
    </row>
    <row r="36" spans="3:7" ht="15.75" thickBot="1">
      <c r="C36" s="1151" t="s">
        <v>295</v>
      </c>
      <c r="D36" s="1152">
        <f>SUM(D17,D30)</f>
        <v>24020474944</v>
      </c>
      <c r="E36" s="1152">
        <f>SUM(E17,E30)</f>
        <v>5057432374</v>
      </c>
      <c r="F36" s="1152">
        <f>SUM(F17,F30)</f>
        <v>5057432374</v>
      </c>
      <c r="G36" s="1152">
        <f>SUM(G17,G30)</f>
        <v>5057432374</v>
      </c>
    </row>
    <row r="37" spans="3:7">
      <c r="C37" s="1153" t="s">
        <v>1561</v>
      </c>
      <c r="D37" s="1142"/>
      <c r="E37" s="1142"/>
      <c r="F37" s="1142"/>
      <c r="G37" s="1142"/>
    </row>
    <row r="38" spans="3:7">
      <c r="C38" s="1154" t="s">
        <v>1562</v>
      </c>
      <c r="D38" s="1142"/>
      <c r="E38" s="1142"/>
      <c r="F38" s="1142"/>
      <c r="G38" s="1142"/>
    </row>
    <row r="39" spans="3:7">
      <c r="C39" s="633" t="s">
        <v>1563</v>
      </c>
      <c r="D39" s="1142"/>
      <c r="E39" s="1142"/>
      <c r="F39" s="1142"/>
      <c r="G39" s="1142"/>
    </row>
    <row r="40" spans="3:7">
      <c r="C40" s="1153" t="s">
        <v>335</v>
      </c>
      <c r="D40" s="1142"/>
      <c r="E40" s="1142"/>
      <c r="F40" s="1142"/>
      <c r="G40" s="1142"/>
    </row>
    <row r="41" spans="3:7">
      <c r="C41" s="1142"/>
      <c r="D41" s="1142"/>
      <c r="E41" s="1142"/>
      <c r="F41" s="1142"/>
      <c r="G41" s="1142"/>
    </row>
    <row r="42" spans="3:7">
      <c r="C42" s="1142"/>
      <c r="D42" s="1142"/>
      <c r="E42" s="1142"/>
      <c r="F42" s="1142"/>
      <c r="G42" s="1142"/>
    </row>
    <row r="43" spans="3:7">
      <c r="C43" s="1142"/>
      <c r="D43" s="1142"/>
      <c r="E43" s="1142"/>
      <c r="F43" s="1142"/>
      <c r="G43" s="1142"/>
    </row>
    <row r="44" spans="3:7">
      <c r="C44" s="1142"/>
      <c r="D44" s="1142"/>
      <c r="E44" s="1142"/>
      <c r="F44" s="1142"/>
      <c r="G44" s="1142"/>
    </row>
    <row r="45" spans="3:7">
      <c r="C45" s="1142"/>
      <c r="D45" s="1142"/>
      <c r="E45" s="1142"/>
      <c r="F45" s="1142"/>
      <c r="G45" s="1142"/>
    </row>
    <row r="46" spans="3:7">
      <c r="C46" s="1142"/>
      <c r="D46" s="1142"/>
      <c r="E46" s="1142"/>
      <c r="F46" s="1142"/>
      <c r="G46" s="1142"/>
    </row>
    <row r="47" spans="3:7">
      <c r="C47" s="1142"/>
      <c r="D47" s="1142"/>
      <c r="E47" s="1142"/>
      <c r="F47" s="1142"/>
      <c r="G47" s="1142"/>
    </row>
    <row r="48" spans="3:7">
      <c r="C48" s="1142"/>
      <c r="D48" s="1142"/>
      <c r="E48" s="1142"/>
      <c r="F48" s="1142"/>
      <c r="G48" s="1142"/>
    </row>
    <row r="49" spans="3:7">
      <c r="C49" s="1142"/>
      <c r="D49" s="1142"/>
      <c r="E49" s="1142"/>
      <c r="F49" s="1142"/>
      <c r="G49" s="1142"/>
    </row>
    <row r="50" spans="3:7">
      <c r="C50" s="1142"/>
      <c r="D50" s="1142"/>
      <c r="E50" s="1142"/>
      <c r="F50" s="1142"/>
      <c r="G50" s="1142"/>
    </row>
    <row r="51" spans="3:7">
      <c r="C51" s="1142"/>
      <c r="D51" s="1142"/>
      <c r="E51" s="1142"/>
      <c r="F51" s="1142"/>
      <c r="G51" s="1142"/>
    </row>
    <row r="52" spans="3:7">
      <c r="C52" s="1142"/>
      <c r="D52" s="1142"/>
      <c r="E52" s="1142"/>
      <c r="F52" s="1142"/>
      <c r="G52" s="1142"/>
    </row>
    <row r="53" spans="3:7">
      <c r="C53" s="1142"/>
      <c r="D53" s="1142"/>
      <c r="E53" s="1142"/>
      <c r="F53" s="1142"/>
      <c r="G53" s="1142"/>
    </row>
    <row r="54" spans="3:7">
      <c r="C54" s="1142"/>
      <c r="D54" s="1142"/>
      <c r="E54" s="1142"/>
      <c r="F54" s="1142"/>
      <c r="G54" s="1142"/>
    </row>
  </sheetData>
  <mergeCells count="11">
    <mergeCell ref="C14:C15"/>
    <mergeCell ref="D14:D15"/>
    <mergeCell ref="E14:E16"/>
    <mergeCell ref="F14:F16"/>
    <mergeCell ref="G14:G16"/>
    <mergeCell ref="C10:I10"/>
    <mergeCell ref="C4:H4"/>
    <mergeCell ref="C5:I5"/>
    <mergeCell ref="C6:I6"/>
    <mergeCell ref="C8:I8"/>
    <mergeCell ref="C9:I9"/>
  </mergeCells>
  <pageMargins left="0.7" right="0.7" top="0.75" bottom="0.75" header="0.3" footer="0.3"/>
  <drawing r:id="rId1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9CE21B-0802-47AF-AD75-1EE4C1F8092B}">
  <dimension ref="C3:G580"/>
  <sheetViews>
    <sheetView showGridLines="0" zoomScale="89" zoomScaleNormal="89" workbookViewId="0">
      <selection activeCell="L15" sqref="L15"/>
    </sheetView>
  </sheetViews>
  <sheetFormatPr baseColWidth="10" defaultColWidth="11.5703125" defaultRowHeight="15"/>
  <cols>
    <col min="1" max="2" width="11.5703125" style="418"/>
    <col min="3" max="3" width="108.28515625" style="418" customWidth="1"/>
    <col min="4" max="4" width="17" style="418" customWidth="1"/>
    <col min="5" max="5" width="21.28515625" style="418" customWidth="1"/>
    <col min="6" max="6" width="17.5703125" style="418" customWidth="1"/>
    <col min="7" max="7" width="15.85546875" style="418" customWidth="1"/>
    <col min="8" max="16384" width="11.5703125" style="418"/>
  </cols>
  <sheetData>
    <row r="3" spans="3:7">
      <c r="C3" s="1988" t="s">
        <v>105</v>
      </c>
      <c r="D3" s="1988"/>
      <c r="E3" s="1988"/>
      <c r="F3" s="1988"/>
      <c r="G3" s="1988"/>
    </row>
    <row r="4" spans="3:7">
      <c r="C4" s="1988" t="s">
        <v>104</v>
      </c>
      <c r="D4" s="1988"/>
      <c r="E4" s="1988"/>
      <c r="F4" s="1988"/>
      <c r="G4" s="1988"/>
    </row>
    <row r="5" spans="3:7">
      <c r="C5" s="1989" t="s">
        <v>103</v>
      </c>
      <c r="D5" s="1989"/>
      <c r="E5" s="1989"/>
      <c r="F5" s="1989"/>
      <c r="G5" s="1989"/>
    </row>
    <row r="6" spans="3:7">
      <c r="C6" s="1158"/>
      <c r="D6" s="1158"/>
      <c r="E6" s="1158"/>
      <c r="F6" s="1158"/>
      <c r="G6" s="1158"/>
    </row>
    <row r="7" spans="3:7" ht="15.75">
      <c r="C7" s="2001" t="s">
        <v>1583</v>
      </c>
      <c r="D7" s="2001"/>
      <c r="E7" s="2001"/>
      <c r="F7" s="2001"/>
      <c r="G7" s="2001"/>
    </row>
    <row r="8" spans="3:7" ht="15.75">
      <c r="C8" s="2001" t="s">
        <v>1584</v>
      </c>
      <c r="D8" s="2001"/>
      <c r="E8" s="2001"/>
      <c r="F8" s="2001"/>
      <c r="G8" s="2001"/>
    </row>
    <row r="9" spans="3:7" ht="21" customHeight="1" thickBot="1">
      <c r="C9" s="2000" t="s">
        <v>1378</v>
      </c>
      <c r="D9" s="2000"/>
      <c r="E9" s="2000"/>
      <c r="F9" s="2000"/>
      <c r="G9" s="2000"/>
    </row>
    <row r="10" spans="3:7" ht="21" customHeight="1" thickBot="1">
      <c r="C10" s="1159"/>
      <c r="D10" s="1159"/>
      <c r="E10" s="1159"/>
      <c r="F10" s="1159"/>
      <c r="G10" s="1159"/>
    </row>
    <row r="11" spans="3:7">
      <c r="C11" s="2002" t="s">
        <v>279</v>
      </c>
      <c r="D11" s="2004" t="s">
        <v>381</v>
      </c>
      <c r="E11" s="2004" t="s">
        <v>1335</v>
      </c>
      <c r="F11" s="2004" t="s">
        <v>469</v>
      </c>
      <c r="G11" s="2004" t="s">
        <v>1097</v>
      </c>
    </row>
    <row r="12" spans="3:7">
      <c r="C12" s="2003"/>
      <c r="D12" s="2005"/>
      <c r="E12" s="2006"/>
      <c r="F12" s="2008"/>
      <c r="G12" s="2008"/>
    </row>
    <row r="13" spans="3:7" ht="15.75" thickBot="1">
      <c r="C13" s="1160" t="s">
        <v>1585</v>
      </c>
      <c r="D13" s="1161" t="s">
        <v>1567</v>
      </c>
      <c r="E13" s="2007"/>
      <c r="F13" s="2009"/>
      <c r="G13" s="2009"/>
    </row>
    <row r="14" spans="3:7">
      <c r="C14" s="1162" t="s">
        <v>1586</v>
      </c>
      <c r="D14" s="1163">
        <v>3010779124</v>
      </c>
      <c r="E14" s="1163">
        <v>1003592992</v>
      </c>
      <c r="F14" s="1163">
        <v>1003592992</v>
      </c>
      <c r="G14" s="1163">
        <v>752694744</v>
      </c>
    </row>
    <row r="15" spans="3:7">
      <c r="C15" s="1146" t="s">
        <v>1587</v>
      </c>
      <c r="D15" s="1147">
        <v>3010779124</v>
      </c>
      <c r="E15" s="1147">
        <v>1003592992</v>
      </c>
      <c r="F15" s="1147">
        <v>1003592992</v>
      </c>
      <c r="G15" s="1147">
        <v>752694744</v>
      </c>
    </row>
    <row r="16" spans="3:7">
      <c r="C16" s="1156" t="s">
        <v>1588</v>
      </c>
      <c r="D16" s="1150">
        <v>3010779124</v>
      </c>
      <c r="E16" s="1150">
        <v>1003592992</v>
      </c>
      <c r="F16" s="1150">
        <v>1003592992</v>
      </c>
      <c r="G16" s="1150">
        <v>752694744</v>
      </c>
    </row>
    <row r="17" spans="3:7">
      <c r="C17" s="1164" t="s">
        <v>1589</v>
      </c>
      <c r="D17" s="1150">
        <v>2589079124</v>
      </c>
      <c r="E17" s="1150">
        <v>863026320</v>
      </c>
      <c r="F17" s="1150">
        <v>863026320</v>
      </c>
      <c r="G17" s="1150">
        <v>647269740</v>
      </c>
    </row>
    <row r="18" spans="3:7">
      <c r="C18" s="1164" t="s">
        <v>1590</v>
      </c>
      <c r="D18" s="1150">
        <v>421700000</v>
      </c>
      <c r="E18" s="1150">
        <v>140566672</v>
      </c>
      <c r="F18" s="1150">
        <v>140566672</v>
      </c>
      <c r="G18" s="1150">
        <v>105425004</v>
      </c>
    </row>
    <row r="19" spans="3:7">
      <c r="C19" s="1162" t="s">
        <v>1591</v>
      </c>
      <c r="D19" s="1163">
        <v>5896375178</v>
      </c>
      <c r="E19" s="1163">
        <v>1474093729.8999999</v>
      </c>
      <c r="F19" s="1163">
        <v>1474093729.8999999</v>
      </c>
      <c r="G19" s="1163">
        <v>1474093729.8999999</v>
      </c>
    </row>
    <row r="20" spans="3:7">
      <c r="C20" s="1146" t="s">
        <v>1592</v>
      </c>
      <c r="D20" s="1147">
        <v>5896375178</v>
      </c>
      <c r="E20" s="1147">
        <v>1474093729.8999999</v>
      </c>
      <c r="F20" s="1147">
        <v>1474093729.8999999</v>
      </c>
      <c r="G20" s="1147">
        <v>1474093729.8999999</v>
      </c>
    </row>
    <row r="21" spans="3:7">
      <c r="C21" s="1156" t="s">
        <v>1593</v>
      </c>
      <c r="D21" s="1150">
        <v>5896375178</v>
      </c>
      <c r="E21" s="1150">
        <v>1474093729.8999999</v>
      </c>
      <c r="F21" s="1150">
        <v>1474093729.8999999</v>
      </c>
      <c r="G21" s="1150">
        <v>1474093729.8999999</v>
      </c>
    </row>
    <row r="22" spans="3:7">
      <c r="C22" s="1164" t="s">
        <v>1589</v>
      </c>
      <c r="D22" s="1150">
        <v>5265722343</v>
      </c>
      <c r="E22" s="1150">
        <v>1335379965.3599999</v>
      </c>
      <c r="F22" s="1150">
        <v>1335379965.3599999</v>
      </c>
      <c r="G22" s="1150">
        <v>1335379965.3599999</v>
      </c>
    </row>
    <row r="23" spans="3:7">
      <c r="C23" s="1164" t="s">
        <v>1590</v>
      </c>
      <c r="D23" s="1150">
        <v>630652835</v>
      </c>
      <c r="E23" s="1150">
        <v>138713764.54000002</v>
      </c>
      <c r="F23" s="1150">
        <v>138713764.54000002</v>
      </c>
      <c r="G23" s="1150">
        <v>138713764.54000002</v>
      </c>
    </row>
    <row r="24" spans="3:7">
      <c r="C24" s="1162" t="s">
        <v>1594</v>
      </c>
      <c r="D24" s="1163">
        <v>127178682615</v>
      </c>
      <c r="E24" s="1163">
        <v>36280844543.899986</v>
      </c>
      <c r="F24" s="1163">
        <v>24499727640.16</v>
      </c>
      <c r="G24" s="1163">
        <v>22858139204.290001</v>
      </c>
    </row>
    <row r="25" spans="3:7">
      <c r="C25" s="1146" t="s">
        <v>1595</v>
      </c>
      <c r="D25" s="1147">
        <v>19893447878</v>
      </c>
      <c r="E25" s="1147">
        <v>5876720336.3100004</v>
      </c>
      <c r="F25" s="1147">
        <v>3455220972.5399995</v>
      </c>
      <c r="G25" s="1147">
        <v>2472011366.7800002</v>
      </c>
    </row>
    <row r="26" spans="3:7">
      <c r="C26" s="1156" t="s">
        <v>1596</v>
      </c>
      <c r="D26" s="1150">
        <v>9722664971</v>
      </c>
      <c r="E26" s="1150">
        <v>2503149580.3299999</v>
      </c>
      <c r="F26" s="1150">
        <v>1685314077.1099999</v>
      </c>
      <c r="G26" s="1150">
        <v>1382937392.6699998</v>
      </c>
    </row>
    <row r="27" spans="3:7">
      <c r="C27" s="1164" t="s">
        <v>1597</v>
      </c>
      <c r="D27" s="1150">
        <v>2378416989</v>
      </c>
      <c r="E27" s="1150">
        <v>1215916028.1600001</v>
      </c>
      <c r="F27" s="1150">
        <v>398080524.94</v>
      </c>
      <c r="G27" s="1150">
        <v>370473454.62</v>
      </c>
    </row>
    <row r="28" spans="3:7">
      <c r="C28" s="1164" t="s">
        <v>1598</v>
      </c>
      <c r="D28" s="1150">
        <v>5242781293</v>
      </c>
      <c r="E28" s="1150">
        <v>783204543.48999989</v>
      </c>
      <c r="F28" s="1150">
        <v>783204543.48999989</v>
      </c>
      <c r="G28" s="1150">
        <v>517585755.91999996</v>
      </c>
    </row>
    <row r="29" spans="3:7">
      <c r="C29" s="1164" t="s">
        <v>1590</v>
      </c>
      <c r="D29" s="1150">
        <v>1870951806</v>
      </c>
      <c r="E29" s="1150">
        <v>455654021.19</v>
      </c>
      <c r="F29" s="1150">
        <v>455654021.19</v>
      </c>
      <c r="G29" s="1150">
        <v>446503194.63999999</v>
      </c>
    </row>
    <row r="30" spans="3:7">
      <c r="C30" s="1164" t="s">
        <v>1599</v>
      </c>
      <c r="D30" s="1150">
        <v>230514883</v>
      </c>
      <c r="E30" s="1150">
        <v>48374987.489999995</v>
      </c>
      <c r="F30" s="1150">
        <v>48374987.489999995</v>
      </c>
      <c r="G30" s="1150">
        <v>48374987.489999995</v>
      </c>
    </row>
    <row r="31" spans="3:7">
      <c r="C31" s="1156" t="s">
        <v>1600</v>
      </c>
      <c r="D31" s="1150">
        <v>86746493</v>
      </c>
      <c r="E31" s="1150">
        <v>59681494.599999994</v>
      </c>
      <c r="F31" s="1150">
        <v>19580314.34</v>
      </c>
      <c r="G31" s="1150">
        <v>16122340.340000002</v>
      </c>
    </row>
    <row r="32" spans="3:7">
      <c r="C32" s="1164" t="s">
        <v>1597</v>
      </c>
      <c r="D32" s="1150">
        <v>86746493</v>
      </c>
      <c r="E32" s="1150">
        <v>59681494.599999994</v>
      </c>
      <c r="F32" s="1150">
        <v>19580314.34</v>
      </c>
      <c r="G32" s="1150">
        <v>16122340.340000002</v>
      </c>
    </row>
    <row r="33" spans="3:7">
      <c r="C33" s="1156" t="s">
        <v>1601</v>
      </c>
      <c r="D33" s="1150">
        <v>1874230359</v>
      </c>
      <c r="E33" s="1150">
        <v>552194868.2299999</v>
      </c>
      <c r="F33" s="1150">
        <v>393599607.49000001</v>
      </c>
      <c r="G33" s="1150">
        <v>305677138.09000015</v>
      </c>
    </row>
    <row r="34" spans="3:7">
      <c r="C34" s="1164" t="s">
        <v>1602</v>
      </c>
      <c r="D34" s="1150">
        <v>1874230359</v>
      </c>
      <c r="E34" s="1150">
        <v>552194868.2299999</v>
      </c>
      <c r="F34" s="1150">
        <v>393599607.49000001</v>
      </c>
      <c r="G34" s="1150">
        <v>305677138.09000015</v>
      </c>
    </row>
    <row r="35" spans="3:7">
      <c r="C35" s="1156" t="s">
        <v>1603</v>
      </c>
      <c r="D35" s="1150">
        <v>125570500</v>
      </c>
      <c r="E35" s="1150">
        <v>87705129.879999995</v>
      </c>
      <c r="F35" s="1150">
        <v>22296931.350000001</v>
      </c>
      <c r="G35" s="1150">
        <v>21050650.130000003</v>
      </c>
    </row>
    <row r="36" spans="3:7">
      <c r="C36" s="1164" t="s">
        <v>1604</v>
      </c>
      <c r="D36" s="1150">
        <v>125570500</v>
      </c>
      <c r="E36" s="1150">
        <v>87705129.879999995</v>
      </c>
      <c r="F36" s="1150">
        <v>22296931.350000001</v>
      </c>
      <c r="G36" s="1150">
        <v>21050650.130000003</v>
      </c>
    </row>
    <row r="37" spans="3:7">
      <c r="C37" s="1156" t="s">
        <v>1605</v>
      </c>
      <c r="D37" s="1150">
        <v>275091497</v>
      </c>
      <c r="E37" s="1150">
        <v>49316286.260000005</v>
      </c>
      <c r="F37" s="1150">
        <v>43515512.75</v>
      </c>
      <c r="G37" s="1150">
        <v>39511465.810000002</v>
      </c>
    </row>
    <row r="38" spans="3:7">
      <c r="C38" s="1164" t="s">
        <v>1606</v>
      </c>
      <c r="D38" s="1150">
        <v>275091497</v>
      </c>
      <c r="E38" s="1150">
        <v>49316286.260000005</v>
      </c>
      <c r="F38" s="1150">
        <v>43515512.75</v>
      </c>
      <c r="G38" s="1150">
        <v>39511465.810000002</v>
      </c>
    </row>
    <row r="39" spans="3:7">
      <c r="C39" s="1156" t="s">
        <v>1607</v>
      </c>
      <c r="D39" s="1150">
        <v>75125754</v>
      </c>
      <c r="E39" s="1150">
        <v>35356027.330000006</v>
      </c>
      <c r="F39" s="1150">
        <v>12846527.460000003</v>
      </c>
      <c r="G39" s="1150">
        <v>12093252.350000001</v>
      </c>
    </row>
    <row r="40" spans="3:7">
      <c r="C40" s="1164" t="s">
        <v>1608</v>
      </c>
      <c r="D40" s="1150">
        <v>75125754</v>
      </c>
      <c r="E40" s="1150">
        <v>35356027.330000006</v>
      </c>
      <c r="F40" s="1150">
        <v>12846527.460000003</v>
      </c>
      <c r="G40" s="1150">
        <v>12093252.350000001</v>
      </c>
    </row>
    <row r="41" spans="3:7">
      <c r="C41" s="1156" t="s">
        <v>1609</v>
      </c>
      <c r="D41" s="1150">
        <v>96411794</v>
      </c>
      <c r="E41" s="1150">
        <v>58842180.900000006</v>
      </c>
      <c r="F41" s="1150">
        <v>18623004.209999997</v>
      </c>
      <c r="G41" s="1150">
        <v>17470117.219999999</v>
      </c>
    </row>
    <row r="42" spans="3:7">
      <c r="C42" s="1164" t="s">
        <v>1610</v>
      </c>
      <c r="D42" s="1150">
        <v>96411794</v>
      </c>
      <c r="E42" s="1150">
        <v>58842180.900000006</v>
      </c>
      <c r="F42" s="1150">
        <v>18623004.209999997</v>
      </c>
      <c r="G42" s="1150">
        <v>17470117.219999999</v>
      </c>
    </row>
    <row r="43" spans="3:7">
      <c r="C43" s="1156" t="s">
        <v>1611</v>
      </c>
      <c r="D43" s="1150">
        <v>400955881</v>
      </c>
      <c r="E43" s="1150">
        <v>213786558.79000002</v>
      </c>
      <c r="F43" s="1150">
        <v>53508641.890000001</v>
      </c>
      <c r="G43" s="1150">
        <v>49910049.36999999</v>
      </c>
    </row>
    <row r="44" spans="3:7">
      <c r="C44" s="1164" t="s">
        <v>1597</v>
      </c>
      <c r="D44" s="1150">
        <v>400955881</v>
      </c>
      <c r="E44" s="1150">
        <v>213786558.79000002</v>
      </c>
      <c r="F44" s="1150">
        <v>53508641.890000001</v>
      </c>
      <c r="G44" s="1150">
        <v>49910049.36999999</v>
      </c>
    </row>
    <row r="45" spans="3:7">
      <c r="C45" s="1156" t="s">
        <v>1612</v>
      </c>
      <c r="D45" s="1150">
        <v>407609977</v>
      </c>
      <c r="E45" s="1150">
        <v>127634236.96000002</v>
      </c>
      <c r="F45" s="1150">
        <v>35075951.670000002</v>
      </c>
      <c r="G45" s="1150">
        <v>33483965.41</v>
      </c>
    </row>
    <row r="46" spans="3:7">
      <c r="C46" s="1164" t="s">
        <v>1613</v>
      </c>
      <c r="D46" s="1150">
        <v>407609977</v>
      </c>
      <c r="E46" s="1150">
        <v>127634236.96000002</v>
      </c>
      <c r="F46" s="1150">
        <v>35075951.670000002</v>
      </c>
      <c r="G46" s="1150">
        <v>33483965.41</v>
      </c>
    </row>
    <row r="47" spans="3:7">
      <c r="C47" s="1156" t="s">
        <v>1614</v>
      </c>
      <c r="D47" s="1150">
        <v>3088116890</v>
      </c>
      <c r="E47" s="1150">
        <v>1985040208.9699998</v>
      </c>
      <c r="F47" s="1150">
        <v>990883139.79000008</v>
      </c>
      <c r="G47" s="1150">
        <v>449228252.25000006</v>
      </c>
    </row>
    <row r="48" spans="3:7">
      <c r="C48" s="1164" t="s">
        <v>1613</v>
      </c>
      <c r="D48" s="1150">
        <v>3088116890</v>
      </c>
      <c r="E48" s="1150">
        <v>1985040208.9699998</v>
      </c>
      <c r="F48" s="1150">
        <v>990883139.79000008</v>
      </c>
      <c r="G48" s="1150">
        <v>449228252.25000006</v>
      </c>
    </row>
    <row r="49" spans="3:7">
      <c r="C49" s="1164" t="s">
        <v>1615</v>
      </c>
      <c r="D49" s="1150">
        <v>1263693812</v>
      </c>
      <c r="E49" s="1150">
        <v>144084987.83999997</v>
      </c>
      <c r="F49" s="1150">
        <v>120048488.25999999</v>
      </c>
      <c r="G49" s="1150">
        <v>112201701.05000001</v>
      </c>
    </row>
    <row r="50" spans="3:7">
      <c r="C50" s="1156" t="s">
        <v>1616</v>
      </c>
      <c r="D50" s="1150">
        <v>1263693812</v>
      </c>
      <c r="E50" s="1150">
        <v>144084987.83999997</v>
      </c>
      <c r="F50" s="1150">
        <v>120048488.25999999</v>
      </c>
      <c r="G50" s="1150">
        <v>112201701.05000001</v>
      </c>
    </row>
    <row r="51" spans="3:7">
      <c r="C51" s="1156" t="s">
        <v>1617</v>
      </c>
      <c r="D51" s="1150">
        <v>2477229950</v>
      </c>
      <c r="E51" s="1150">
        <v>59928776.220000006</v>
      </c>
      <c r="F51" s="1150">
        <v>59928776.220000006</v>
      </c>
      <c r="G51" s="1150">
        <v>32325042.09</v>
      </c>
    </row>
    <row r="52" spans="3:7">
      <c r="C52" s="1164" t="s">
        <v>1597</v>
      </c>
      <c r="D52" s="1150">
        <v>2477229950</v>
      </c>
      <c r="E52" s="1150">
        <v>59928776.220000006</v>
      </c>
      <c r="F52" s="1150">
        <v>59928776.220000006</v>
      </c>
      <c r="G52" s="1150">
        <v>32325042.09</v>
      </c>
    </row>
    <row r="53" spans="3:7">
      <c r="C53" s="1156" t="s">
        <v>1618</v>
      </c>
      <c r="D53" s="1150">
        <v>71703741129</v>
      </c>
      <c r="E53" s="1150">
        <v>18918283307.489998</v>
      </c>
      <c r="F53" s="1150">
        <v>14315332775.779997</v>
      </c>
      <c r="G53" s="1150">
        <v>13971793065.699999</v>
      </c>
    </row>
    <row r="54" spans="3:7">
      <c r="C54" s="1164" t="s">
        <v>1619</v>
      </c>
      <c r="D54" s="1150">
        <v>5656912956</v>
      </c>
      <c r="E54" s="1150">
        <v>1222138122</v>
      </c>
      <c r="F54" s="1150">
        <v>1186792297.73</v>
      </c>
      <c r="G54" s="1150">
        <v>1176002157.3099999</v>
      </c>
    </row>
    <row r="55" spans="3:7">
      <c r="C55" s="1156" t="s">
        <v>1597</v>
      </c>
      <c r="D55" s="1150">
        <v>452112574</v>
      </c>
      <c r="E55" s="1150">
        <v>94753388.99000001</v>
      </c>
      <c r="F55" s="1150">
        <v>78623656.960000008</v>
      </c>
      <c r="G55" s="1150">
        <v>75234188.650000006</v>
      </c>
    </row>
    <row r="56" spans="3:7">
      <c r="C56" s="1156" t="s">
        <v>1620</v>
      </c>
      <c r="D56" s="1150">
        <v>2133180110</v>
      </c>
      <c r="E56" s="1150">
        <v>412339278.41000009</v>
      </c>
      <c r="F56" s="1150">
        <v>401303506.22999996</v>
      </c>
      <c r="G56" s="1150">
        <v>398099129.94999999</v>
      </c>
    </row>
    <row r="57" spans="3:7">
      <c r="C57" s="1164" t="s">
        <v>1621</v>
      </c>
      <c r="D57" s="1150">
        <v>811546320</v>
      </c>
      <c r="E57" s="1150">
        <v>130257681.72</v>
      </c>
      <c r="F57" s="1150">
        <v>122077361.65999998</v>
      </c>
      <c r="G57" s="1150">
        <v>117881065.82999998</v>
      </c>
    </row>
    <row r="58" spans="3:7">
      <c r="C58" s="1164" t="s">
        <v>1599</v>
      </c>
      <c r="D58" s="1150">
        <v>2260073952</v>
      </c>
      <c r="E58" s="1150">
        <v>584787772.88</v>
      </c>
      <c r="F58" s="1150">
        <v>584787772.88</v>
      </c>
      <c r="G58" s="1150">
        <v>584787772.88</v>
      </c>
    </row>
    <row r="59" spans="3:7">
      <c r="C59" s="1164" t="s">
        <v>1622</v>
      </c>
      <c r="D59" s="1150">
        <v>5423706496</v>
      </c>
      <c r="E59" s="1150">
        <v>987028218.55999982</v>
      </c>
      <c r="F59" s="1150">
        <v>361019511.47000003</v>
      </c>
      <c r="G59" s="1150">
        <v>208012351.99999997</v>
      </c>
    </row>
    <row r="60" spans="3:7">
      <c r="C60" s="1164" t="s">
        <v>1623</v>
      </c>
      <c r="D60" s="1150">
        <v>5423706496</v>
      </c>
      <c r="E60" s="1150">
        <v>987028218.55999982</v>
      </c>
      <c r="F60" s="1150">
        <v>361019511.47000003</v>
      </c>
      <c r="G60" s="1150">
        <v>208012351.99999997</v>
      </c>
    </row>
    <row r="61" spans="3:7">
      <c r="C61" s="1156" t="s">
        <v>1624</v>
      </c>
      <c r="D61" s="1150">
        <v>810352937</v>
      </c>
      <c r="E61" s="1150">
        <v>361151811.87000006</v>
      </c>
      <c r="F61" s="1150">
        <v>97118457.830000013</v>
      </c>
      <c r="G61" s="1150">
        <v>91109836.270000011</v>
      </c>
    </row>
    <row r="62" spans="3:7">
      <c r="C62" s="1164" t="s">
        <v>1625</v>
      </c>
      <c r="D62" s="1150">
        <v>810352937</v>
      </c>
      <c r="E62" s="1150">
        <v>361151811.87000006</v>
      </c>
      <c r="F62" s="1150">
        <v>97118457.830000013</v>
      </c>
      <c r="G62" s="1150">
        <v>91109836.270000011</v>
      </c>
    </row>
    <row r="63" spans="3:7">
      <c r="C63" s="1156" t="s">
        <v>1626</v>
      </c>
      <c r="D63" s="1150">
        <v>52193386733</v>
      </c>
      <c r="E63" s="1150">
        <v>13699071086.529999</v>
      </c>
      <c r="F63" s="1150">
        <v>11788255084.979998</v>
      </c>
      <c r="G63" s="1150">
        <v>11765296512.639997</v>
      </c>
    </row>
    <row r="64" spans="3:7">
      <c r="C64" s="1164" t="s">
        <v>1620</v>
      </c>
      <c r="D64" s="1150">
        <v>52072283773</v>
      </c>
      <c r="E64" s="1150">
        <v>13680475115.529999</v>
      </c>
      <c r="F64" s="1150">
        <v>11787925084.979998</v>
      </c>
      <c r="G64" s="1150">
        <v>11765296512.639997</v>
      </c>
    </row>
    <row r="65" spans="3:7">
      <c r="C65" s="1156" t="s">
        <v>1627</v>
      </c>
      <c r="D65" s="1150">
        <v>81102960</v>
      </c>
      <c r="E65" s="1150">
        <v>371700</v>
      </c>
      <c r="F65" s="1150">
        <v>0</v>
      </c>
      <c r="G65" s="1150">
        <v>0</v>
      </c>
    </row>
    <row r="66" spans="3:7">
      <c r="C66" s="1164" t="s">
        <v>1628</v>
      </c>
      <c r="D66" s="1150">
        <v>40000000</v>
      </c>
      <c r="E66" s="1150">
        <v>18224271</v>
      </c>
      <c r="F66" s="1150">
        <v>330000</v>
      </c>
      <c r="G66" s="1150">
        <v>0</v>
      </c>
    </row>
    <row r="67" spans="3:7">
      <c r="C67" s="1164" t="s">
        <v>1629</v>
      </c>
      <c r="D67" s="1150">
        <v>566004328</v>
      </c>
      <c r="E67" s="1150">
        <v>336708210.51999998</v>
      </c>
      <c r="F67" s="1150">
        <v>94407994.920000002</v>
      </c>
      <c r="G67" s="1150">
        <v>90318372.430000007</v>
      </c>
    </row>
    <row r="68" spans="3:7">
      <c r="C68" s="1156" t="s">
        <v>1620</v>
      </c>
      <c r="D68" s="1150">
        <v>566004328</v>
      </c>
      <c r="E68" s="1150">
        <v>336708210.51999998</v>
      </c>
      <c r="F68" s="1150">
        <v>94407994.920000002</v>
      </c>
      <c r="G68" s="1150">
        <v>90318372.430000007</v>
      </c>
    </row>
    <row r="69" spans="3:7">
      <c r="C69" s="1156" t="s">
        <v>1630</v>
      </c>
      <c r="D69" s="1150">
        <v>1932937781</v>
      </c>
      <c r="E69" s="1150">
        <v>351588070.80000007</v>
      </c>
      <c r="F69" s="1150">
        <v>294460753.89000005</v>
      </c>
      <c r="G69" s="1150">
        <v>277702236.00999999</v>
      </c>
    </row>
    <row r="70" spans="3:7">
      <c r="C70" s="1164" t="s">
        <v>1631</v>
      </c>
      <c r="D70" s="1150">
        <v>1932937781</v>
      </c>
      <c r="E70" s="1150">
        <v>351588070.80000007</v>
      </c>
      <c r="F70" s="1150">
        <v>294460753.89000005</v>
      </c>
      <c r="G70" s="1150">
        <v>277702236.00999999</v>
      </c>
    </row>
    <row r="71" spans="3:7">
      <c r="C71" s="1156" t="s">
        <v>1632</v>
      </c>
      <c r="D71" s="1150">
        <v>4623179572</v>
      </c>
      <c r="E71" s="1150">
        <v>1735705464.6599998</v>
      </c>
      <c r="F71" s="1150">
        <v>401003787.15000004</v>
      </c>
      <c r="G71" s="1150">
        <v>278901910.27000004</v>
      </c>
    </row>
    <row r="72" spans="3:7">
      <c r="C72" s="1164" t="s">
        <v>1623</v>
      </c>
      <c r="D72" s="1150">
        <v>4623179572</v>
      </c>
      <c r="E72" s="1150">
        <v>1735705464.6599998</v>
      </c>
      <c r="F72" s="1150">
        <v>401003787.15000004</v>
      </c>
      <c r="G72" s="1150">
        <v>278901910.27000004</v>
      </c>
    </row>
    <row r="73" spans="3:7">
      <c r="C73" s="1156" t="s">
        <v>1633</v>
      </c>
      <c r="D73" s="1150">
        <v>265083425</v>
      </c>
      <c r="E73" s="1150">
        <v>175073799.77999997</v>
      </c>
      <c r="F73" s="1150">
        <v>48365780.470000006</v>
      </c>
      <c r="G73" s="1150">
        <v>44209767.329999998</v>
      </c>
    </row>
    <row r="74" spans="3:7">
      <c r="C74" s="1164" t="s">
        <v>1625</v>
      </c>
      <c r="D74" s="1150">
        <v>265083425</v>
      </c>
      <c r="E74" s="1150">
        <v>175073799.77999997</v>
      </c>
      <c r="F74" s="1150">
        <v>48365780.470000006</v>
      </c>
      <c r="G74" s="1150">
        <v>44209767.329999998</v>
      </c>
    </row>
    <row r="75" spans="3:7">
      <c r="C75" s="1156" t="s">
        <v>1634</v>
      </c>
      <c r="D75" s="1150">
        <v>232176901</v>
      </c>
      <c r="E75" s="1150">
        <v>49818522.770000018</v>
      </c>
      <c r="F75" s="1150">
        <v>43909107.340000018</v>
      </c>
      <c r="G75" s="1150">
        <v>40239921.440000005</v>
      </c>
    </row>
    <row r="76" spans="3:7">
      <c r="C76" s="1164" t="s">
        <v>1625</v>
      </c>
      <c r="D76" s="1150">
        <v>232176901</v>
      </c>
      <c r="E76" s="1150">
        <v>49818522.770000018</v>
      </c>
      <c r="F76" s="1150">
        <v>43909107.340000018</v>
      </c>
      <c r="G76" s="1150">
        <v>40239921.440000005</v>
      </c>
    </row>
    <row r="77" spans="3:7">
      <c r="C77" s="1156" t="s">
        <v>1635</v>
      </c>
      <c r="D77" s="1150">
        <v>3101027679</v>
      </c>
      <c r="E77" s="1150">
        <v>2018695607.27</v>
      </c>
      <c r="F77" s="1150">
        <v>482021114.69</v>
      </c>
      <c r="G77" s="1150">
        <v>471711452.30999994</v>
      </c>
    </row>
    <row r="78" spans="3:7">
      <c r="C78" s="1164" t="s">
        <v>1636</v>
      </c>
      <c r="D78" s="1150">
        <v>3101027679</v>
      </c>
      <c r="E78" s="1150">
        <v>2018695607.27</v>
      </c>
      <c r="F78" s="1150">
        <v>482021114.69</v>
      </c>
      <c r="G78" s="1150">
        <v>471711452.30999994</v>
      </c>
    </row>
    <row r="79" spans="3:7">
      <c r="C79" s="1164" t="s">
        <v>1637</v>
      </c>
      <c r="D79" s="1150">
        <v>3100727679</v>
      </c>
      <c r="E79" s="1150">
        <v>2018695607.27</v>
      </c>
      <c r="F79" s="1150">
        <v>482021114.69</v>
      </c>
      <c r="G79" s="1150">
        <v>471711452.30999994</v>
      </c>
    </row>
    <row r="80" spans="3:7">
      <c r="C80" s="1156" t="s">
        <v>1590</v>
      </c>
      <c r="D80" s="1150">
        <v>300000</v>
      </c>
      <c r="E80" s="1150">
        <v>0</v>
      </c>
      <c r="F80" s="1150">
        <v>0</v>
      </c>
      <c r="G80" s="1150">
        <v>0</v>
      </c>
    </row>
    <row r="81" spans="3:7">
      <c r="C81" s="1162" t="s">
        <v>1638</v>
      </c>
      <c r="D81" s="1163">
        <v>32480465929</v>
      </c>
      <c r="E81" s="1163">
        <v>9467145292.8299999</v>
      </c>
      <c r="F81" s="1163">
        <v>6247152777.1500006</v>
      </c>
      <c r="G81" s="1163">
        <v>5942623319.5</v>
      </c>
    </row>
    <row r="82" spans="3:7">
      <c r="C82" s="1146" t="s">
        <v>1639</v>
      </c>
      <c r="D82" s="1147">
        <v>23549896875</v>
      </c>
      <c r="E82" s="1147">
        <v>5404009996.5500002</v>
      </c>
      <c r="F82" s="1147">
        <v>5012751705.29</v>
      </c>
      <c r="G82" s="1147">
        <v>5009385571.4799995</v>
      </c>
    </row>
    <row r="83" spans="3:7">
      <c r="C83" s="1164" t="s">
        <v>1597</v>
      </c>
      <c r="D83" s="1150">
        <v>831166136</v>
      </c>
      <c r="E83" s="1150">
        <v>510433224.27000016</v>
      </c>
      <c r="F83" s="1150">
        <v>120874933.01000002</v>
      </c>
      <c r="G83" s="1150">
        <v>117508799.20000002</v>
      </c>
    </row>
    <row r="84" spans="3:7">
      <c r="C84" s="1164" t="s">
        <v>1640</v>
      </c>
      <c r="D84" s="1150">
        <v>16000000</v>
      </c>
      <c r="E84" s="1150">
        <v>1700000</v>
      </c>
      <c r="F84" s="1150">
        <v>0</v>
      </c>
      <c r="G84" s="1150">
        <v>0</v>
      </c>
    </row>
    <row r="85" spans="3:7">
      <c r="C85" s="1164" t="s">
        <v>1599</v>
      </c>
      <c r="D85" s="1150">
        <v>22702730739</v>
      </c>
      <c r="E85" s="1150">
        <v>4891876772.2799997</v>
      </c>
      <c r="F85" s="1150">
        <v>4891876772.2799997</v>
      </c>
      <c r="G85" s="1150">
        <v>4891876772.2799997</v>
      </c>
    </row>
    <row r="86" spans="3:7">
      <c r="C86" s="1164" t="s">
        <v>1641</v>
      </c>
      <c r="D86" s="1150">
        <v>4065026483</v>
      </c>
      <c r="E86" s="1150">
        <v>1778755765.3300004</v>
      </c>
      <c r="F86" s="1150">
        <v>529732457.92000014</v>
      </c>
      <c r="G86" s="1150">
        <v>427298214.65000004</v>
      </c>
    </row>
    <row r="87" spans="3:7">
      <c r="C87" s="1164" t="s">
        <v>1642</v>
      </c>
      <c r="D87" s="1150">
        <v>4065026483</v>
      </c>
      <c r="E87" s="1150">
        <v>1778755765.3300004</v>
      </c>
      <c r="F87" s="1150">
        <v>529732457.92000014</v>
      </c>
      <c r="G87" s="1150">
        <v>427298214.65000004</v>
      </c>
    </row>
    <row r="88" spans="3:7">
      <c r="C88" s="1156" t="s">
        <v>1643</v>
      </c>
      <c r="D88" s="1150">
        <v>1524269892</v>
      </c>
      <c r="E88" s="1150">
        <v>487989891.94999999</v>
      </c>
      <c r="F88" s="1150">
        <v>227409653.06</v>
      </c>
      <c r="G88" s="1150">
        <v>72980197.099999994</v>
      </c>
    </row>
    <row r="89" spans="3:7">
      <c r="C89" s="1164" t="s">
        <v>1644</v>
      </c>
      <c r="D89" s="1150">
        <v>1524269892</v>
      </c>
      <c r="E89" s="1150">
        <v>487989891.94999999</v>
      </c>
      <c r="F89" s="1150">
        <v>227409653.06</v>
      </c>
      <c r="G89" s="1150">
        <v>72980197.099999994</v>
      </c>
    </row>
    <row r="90" spans="3:7">
      <c r="C90" s="1156" t="s">
        <v>1645</v>
      </c>
      <c r="D90" s="1150">
        <v>112183641</v>
      </c>
      <c r="E90" s="1150">
        <v>24070116.399999999</v>
      </c>
      <c r="F90" s="1150">
        <v>19472751.949999999</v>
      </c>
      <c r="G90" s="1150">
        <v>17193487.09</v>
      </c>
    </row>
    <row r="91" spans="3:7">
      <c r="C91" s="1164" t="s">
        <v>1640</v>
      </c>
      <c r="D91" s="1150">
        <v>112183641</v>
      </c>
      <c r="E91" s="1150">
        <v>24070116.399999999</v>
      </c>
      <c r="F91" s="1150">
        <v>19472751.949999999</v>
      </c>
      <c r="G91" s="1150">
        <v>17193487.09</v>
      </c>
    </row>
    <row r="92" spans="3:7">
      <c r="C92" s="1156" t="s">
        <v>1646</v>
      </c>
      <c r="D92" s="1150">
        <v>446262545</v>
      </c>
      <c r="E92" s="1150">
        <v>197892215.56</v>
      </c>
      <c r="F92" s="1150">
        <v>54446502.349999987</v>
      </c>
      <c r="G92" s="1150">
        <v>50085107.320000008</v>
      </c>
    </row>
    <row r="93" spans="3:7">
      <c r="C93" s="1164" t="s">
        <v>1647</v>
      </c>
      <c r="D93" s="1150">
        <v>446262545</v>
      </c>
      <c r="E93" s="1150">
        <v>197892215.56</v>
      </c>
      <c r="F93" s="1150">
        <v>54446502.349999987</v>
      </c>
      <c r="G93" s="1150">
        <v>50085107.320000008</v>
      </c>
    </row>
    <row r="94" spans="3:7">
      <c r="C94" s="1156" t="s">
        <v>1648</v>
      </c>
      <c r="D94" s="1150">
        <v>2027162862</v>
      </c>
      <c r="E94" s="1150">
        <v>1098770128.6299999</v>
      </c>
      <c r="F94" s="1150">
        <v>281420767.63000011</v>
      </c>
      <c r="G94" s="1150">
        <v>266373963.56000006</v>
      </c>
    </row>
    <row r="95" spans="3:7">
      <c r="C95" s="1164" t="s">
        <v>1649</v>
      </c>
      <c r="D95" s="1150">
        <v>2027162862</v>
      </c>
      <c r="E95" s="1150">
        <v>1098770128.6299999</v>
      </c>
      <c r="F95" s="1150">
        <v>281420767.63000011</v>
      </c>
      <c r="G95" s="1150">
        <v>266373963.56000006</v>
      </c>
    </row>
    <row r="96" spans="3:7">
      <c r="C96" s="1156" t="s">
        <v>1650</v>
      </c>
      <c r="D96" s="1150">
        <v>755663631</v>
      </c>
      <c r="E96" s="1150">
        <v>475657178.40999979</v>
      </c>
      <c r="F96" s="1150">
        <v>121918938.94999997</v>
      </c>
      <c r="G96" s="1150">
        <v>99306778.299999967</v>
      </c>
    </row>
    <row r="97" spans="3:7">
      <c r="C97" s="1164" t="s">
        <v>1651</v>
      </c>
      <c r="D97" s="1150">
        <v>755663631</v>
      </c>
      <c r="E97" s="1150">
        <v>475657178.40999979</v>
      </c>
      <c r="F97" s="1150">
        <v>121918938.94999997</v>
      </c>
      <c r="G97" s="1150">
        <v>99306778.299999967</v>
      </c>
    </row>
    <row r="98" spans="3:7">
      <c r="C98" s="1162" t="s">
        <v>1652</v>
      </c>
      <c r="D98" s="1163">
        <v>73721962714</v>
      </c>
      <c r="E98" s="1163">
        <v>21482801269.290001</v>
      </c>
      <c r="F98" s="1163">
        <v>15867597261.180002</v>
      </c>
      <c r="G98" s="1163">
        <v>15433757438.59</v>
      </c>
    </row>
    <row r="99" spans="3:7">
      <c r="C99" s="1146" t="s">
        <v>1653</v>
      </c>
      <c r="D99" s="1147">
        <v>36653022934</v>
      </c>
      <c r="E99" s="1147">
        <v>11874062053.15</v>
      </c>
      <c r="F99" s="1147">
        <v>8308636809.4800014</v>
      </c>
      <c r="G99" s="1147">
        <v>8132056440.4100008</v>
      </c>
    </row>
    <row r="100" spans="3:7">
      <c r="C100" s="1156" t="s">
        <v>1654</v>
      </c>
      <c r="D100" s="1150">
        <v>32299762347</v>
      </c>
      <c r="E100" s="1150">
        <v>8861406545.0999985</v>
      </c>
      <c r="F100" s="1150">
        <v>7619128646.3800001</v>
      </c>
      <c r="G100" s="1150">
        <v>7496271546.1999998</v>
      </c>
    </row>
    <row r="101" spans="3:7">
      <c r="C101" s="1164" t="s">
        <v>1597</v>
      </c>
      <c r="D101" s="1150">
        <v>2096042900</v>
      </c>
      <c r="E101" s="1150">
        <v>1138908769.0599997</v>
      </c>
      <c r="F101" s="1150">
        <v>514040945.7899999</v>
      </c>
      <c r="G101" s="1150">
        <v>415904035.02999997</v>
      </c>
    </row>
    <row r="102" spans="3:7">
      <c r="C102" s="1156" t="s">
        <v>1655</v>
      </c>
      <c r="D102" s="1150">
        <v>712482531</v>
      </c>
      <c r="E102" s="1150">
        <v>325373183.12999988</v>
      </c>
      <c r="F102" s="1150">
        <v>91290978.379999995</v>
      </c>
      <c r="G102" s="1150">
        <v>90679412.980000004</v>
      </c>
    </row>
    <row r="103" spans="3:7">
      <c r="C103" s="1164" t="s">
        <v>1656</v>
      </c>
      <c r="D103" s="1150">
        <v>103720275</v>
      </c>
      <c r="E103" s="1150">
        <v>23898153.570000004</v>
      </c>
      <c r="F103" s="1150">
        <v>7202672.8799999999</v>
      </c>
      <c r="G103" s="1150">
        <v>7202672.8799999999</v>
      </c>
    </row>
    <row r="104" spans="3:7">
      <c r="C104" s="1164" t="s">
        <v>1657</v>
      </c>
      <c r="D104" s="1150">
        <v>629476221</v>
      </c>
      <c r="E104" s="1150">
        <v>250436752.42999989</v>
      </c>
      <c r="F104" s="1150">
        <v>92055275.640000001</v>
      </c>
      <c r="G104" s="1150">
        <v>89746024.669999987</v>
      </c>
    </row>
    <row r="105" spans="3:7">
      <c r="C105" s="1164" t="s">
        <v>1658</v>
      </c>
      <c r="D105" s="1150">
        <v>1158000000</v>
      </c>
      <c r="E105" s="1150">
        <v>315036921.66999996</v>
      </c>
      <c r="F105" s="1150">
        <v>106786011.99000001</v>
      </c>
      <c r="G105" s="1150">
        <v>94006292.399999976</v>
      </c>
    </row>
    <row r="106" spans="3:7">
      <c r="C106" s="1164" t="s">
        <v>1590</v>
      </c>
      <c r="D106" s="1150">
        <v>1052545718</v>
      </c>
      <c r="E106" s="1150">
        <v>163475095.03</v>
      </c>
      <c r="F106" s="1150">
        <v>163475091.49000001</v>
      </c>
      <c r="G106" s="1150">
        <v>163058441.02000001</v>
      </c>
    </row>
    <row r="107" spans="3:7">
      <c r="C107" s="1164" t="s">
        <v>1599</v>
      </c>
      <c r="D107" s="1150">
        <v>26547494702</v>
      </c>
      <c r="E107" s="1150">
        <v>6644277670.21</v>
      </c>
      <c r="F107" s="1150">
        <v>6644277670.21</v>
      </c>
      <c r="G107" s="1150">
        <v>6635674667.2200003</v>
      </c>
    </row>
    <row r="108" spans="3:7">
      <c r="C108" s="1164" t="s">
        <v>1659</v>
      </c>
      <c r="D108" s="1150">
        <v>3876127260</v>
      </c>
      <c r="E108" s="1150">
        <v>2868316343.9199996</v>
      </c>
      <c r="F108" s="1150">
        <v>592816216.28999996</v>
      </c>
      <c r="G108" s="1150">
        <v>545545984.96999979</v>
      </c>
    </row>
    <row r="109" spans="3:7">
      <c r="C109" s="1164" t="s">
        <v>1656</v>
      </c>
      <c r="D109" s="1150">
        <v>3876127260</v>
      </c>
      <c r="E109" s="1150">
        <v>2868316343.9199996</v>
      </c>
      <c r="F109" s="1150">
        <v>592816216.28999996</v>
      </c>
      <c r="G109" s="1150">
        <v>545545984.96999979</v>
      </c>
    </row>
    <row r="110" spans="3:7">
      <c r="C110" s="1156" t="s">
        <v>1660</v>
      </c>
      <c r="D110" s="1150">
        <v>130457122</v>
      </c>
      <c r="E110" s="1150">
        <v>26687971.509999998</v>
      </c>
      <c r="F110" s="1150">
        <v>23609965.740000002</v>
      </c>
      <c r="G110" s="1150">
        <v>21848330.800000001</v>
      </c>
    </row>
    <row r="111" spans="3:7">
      <c r="C111" s="1164" t="s">
        <v>1661</v>
      </c>
      <c r="D111" s="1150">
        <v>130457122</v>
      </c>
      <c r="E111" s="1150">
        <v>26687971.509999998</v>
      </c>
      <c r="F111" s="1150">
        <v>23609965.740000002</v>
      </c>
      <c r="G111" s="1150">
        <v>21848330.800000001</v>
      </c>
    </row>
    <row r="112" spans="3:7">
      <c r="C112" s="1156" t="s">
        <v>1662</v>
      </c>
      <c r="D112" s="1150">
        <v>163532642</v>
      </c>
      <c r="E112" s="1150">
        <v>38761002.770000018</v>
      </c>
      <c r="F112" s="1150">
        <v>34313426.719999999</v>
      </c>
      <c r="G112" s="1150">
        <v>32508039.559999991</v>
      </c>
    </row>
    <row r="113" spans="3:7">
      <c r="C113" s="1164" t="s">
        <v>1663</v>
      </c>
      <c r="D113" s="1150">
        <v>163532642</v>
      </c>
      <c r="E113" s="1150">
        <v>38761002.770000018</v>
      </c>
      <c r="F113" s="1150">
        <v>34313426.719999999</v>
      </c>
      <c r="G113" s="1150">
        <v>32508039.559999991</v>
      </c>
    </row>
    <row r="114" spans="3:7">
      <c r="C114" s="1156" t="s">
        <v>1664</v>
      </c>
      <c r="D114" s="1150">
        <v>30337448</v>
      </c>
      <c r="E114" s="1150">
        <v>5969534.0600000005</v>
      </c>
      <c r="F114" s="1150">
        <v>5969534.0600000005</v>
      </c>
      <c r="G114" s="1150">
        <v>5665672.9500000002</v>
      </c>
    </row>
    <row r="115" spans="3:7">
      <c r="C115" s="1164" t="s">
        <v>1663</v>
      </c>
      <c r="D115" s="1150">
        <v>30337448</v>
      </c>
      <c r="E115" s="1150">
        <v>5969534.0600000005</v>
      </c>
      <c r="F115" s="1150">
        <v>5969534.0600000005</v>
      </c>
      <c r="G115" s="1150">
        <v>5665672.9500000002</v>
      </c>
    </row>
    <row r="116" spans="3:7">
      <c r="C116" s="1156" t="s">
        <v>1665</v>
      </c>
      <c r="D116" s="1150">
        <v>58554150</v>
      </c>
      <c r="E116" s="1150">
        <v>12802905.099999994</v>
      </c>
      <c r="F116" s="1150">
        <v>12765617.099999994</v>
      </c>
      <c r="G116" s="1150">
        <v>11741871.739999995</v>
      </c>
    </row>
    <row r="117" spans="3:7">
      <c r="C117" s="1164" t="s">
        <v>1663</v>
      </c>
      <c r="D117" s="1150">
        <v>58554150</v>
      </c>
      <c r="E117" s="1150">
        <v>12802905.099999994</v>
      </c>
      <c r="F117" s="1150">
        <v>12765617.099999994</v>
      </c>
      <c r="G117" s="1150">
        <v>11741871.739999995</v>
      </c>
    </row>
    <row r="118" spans="3:7">
      <c r="C118" s="1156" t="s">
        <v>1666</v>
      </c>
      <c r="D118" s="1150">
        <v>23787674</v>
      </c>
      <c r="E118" s="1150">
        <v>18817167.080000002</v>
      </c>
      <c r="F118" s="1150">
        <v>4712406.42</v>
      </c>
      <c r="G118" s="1150">
        <v>3522947.12</v>
      </c>
    </row>
    <row r="119" spans="3:7">
      <c r="C119" s="1164" t="s">
        <v>1663</v>
      </c>
      <c r="D119" s="1150">
        <v>23787674</v>
      </c>
      <c r="E119" s="1150">
        <v>18817167.080000002</v>
      </c>
      <c r="F119" s="1150">
        <v>4712406.42</v>
      </c>
      <c r="G119" s="1150">
        <v>3522947.12</v>
      </c>
    </row>
    <row r="120" spans="3:7">
      <c r="C120" s="1156" t="s">
        <v>1667</v>
      </c>
      <c r="D120" s="1150">
        <v>20014221</v>
      </c>
      <c r="E120" s="1150">
        <v>15459352.43</v>
      </c>
      <c r="F120" s="1150">
        <v>4677458.4099999992</v>
      </c>
      <c r="G120" s="1150">
        <v>4472921.91</v>
      </c>
    </row>
    <row r="121" spans="3:7">
      <c r="C121" s="1164" t="s">
        <v>1663</v>
      </c>
      <c r="D121" s="1150">
        <v>20014221</v>
      </c>
      <c r="E121" s="1150">
        <v>15459352.43</v>
      </c>
      <c r="F121" s="1150">
        <v>4677458.4099999992</v>
      </c>
      <c r="G121" s="1150">
        <v>4472921.91</v>
      </c>
    </row>
    <row r="122" spans="3:7">
      <c r="C122" s="1164" t="s">
        <v>1668</v>
      </c>
      <c r="D122" s="1150">
        <v>20821558</v>
      </c>
      <c r="E122" s="1150">
        <v>4677916.1000000006</v>
      </c>
      <c r="F122" s="1150">
        <v>4474222.3100000005</v>
      </c>
      <c r="G122" s="1150">
        <v>4474222.3100000005</v>
      </c>
    </row>
    <row r="123" spans="3:7">
      <c r="C123" s="1164" t="s">
        <v>1663</v>
      </c>
      <c r="D123" s="1150">
        <v>20821558</v>
      </c>
      <c r="E123" s="1150">
        <v>4677916.1000000006</v>
      </c>
      <c r="F123" s="1150">
        <v>4474222.3100000005</v>
      </c>
      <c r="G123" s="1150">
        <v>4474222.3100000005</v>
      </c>
    </row>
    <row r="124" spans="3:7">
      <c r="C124" s="1164" t="s">
        <v>1669</v>
      </c>
      <c r="D124" s="1150">
        <v>29628512</v>
      </c>
      <c r="E124" s="1150">
        <v>21163315.079999998</v>
      </c>
      <c r="F124" s="1150">
        <v>6169316.0500000007</v>
      </c>
      <c r="G124" s="1150">
        <v>6004902.8500000006</v>
      </c>
    </row>
    <row r="125" spans="3:7">
      <c r="C125" s="1164" t="s">
        <v>1663</v>
      </c>
      <c r="D125" s="1150">
        <v>29628512</v>
      </c>
      <c r="E125" s="1150">
        <v>21163315.079999998</v>
      </c>
      <c r="F125" s="1150">
        <v>6169316.0500000007</v>
      </c>
      <c r="G125" s="1150">
        <v>6004902.8500000006</v>
      </c>
    </row>
    <row r="126" spans="3:7">
      <c r="C126" s="1164" t="s">
        <v>1670</v>
      </c>
      <c r="D126" s="1150">
        <v>37068939780</v>
      </c>
      <c r="E126" s="1150">
        <v>9608739216.1399994</v>
      </c>
      <c r="F126" s="1150">
        <v>7558960451.6999989</v>
      </c>
      <c r="G126" s="1150">
        <v>7301700998.1800003</v>
      </c>
    </row>
    <row r="127" spans="3:7">
      <c r="C127" s="1164" t="s">
        <v>1671</v>
      </c>
      <c r="D127" s="1150">
        <v>33296711561</v>
      </c>
      <c r="E127" s="1150">
        <v>6903603289.4799995</v>
      </c>
      <c r="F127" s="1150">
        <v>6716130736.1800003</v>
      </c>
      <c r="G127" s="1150">
        <v>6630003253.1499996</v>
      </c>
    </row>
    <row r="128" spans="3:7">
      <c r="C128" s="1164" t="s">
        <v>1672</v>
      </c>
      <c r="D128" s="1150">
        <v>32656711561</v>
      </c>
      <c r="E128" s="1150">
        <v>6800454672.25</v>
      </c>
      <c r="F128" s="1147">
        <v>6612982118.9500008</v>
      </c>
      <c r="G128" s="1147">
        <v>6526854635.9200001</v>
      </c>
    </row>
    <row r="129" spans="3:7">
      <c r="C129" s="1164" t="s">
        <v>1658</v>
      </c>
      <c r="D129" s="1150">
        <v>640000000</v>
      </c>
      <c r="E129" s="1150">
        <v>103148617.23</v>
      </c>
      <c r="F129" s="1150">
        <v>103148617.23</v>
      </c>
      <c r="G129" s="1150">
        <v>103148617.23</v>
      </c>
    </row>
    <row r="130" spans="3:7">
      <c r="C130" s="1164" t="s">
        <v>1673</v>
      </c>
      <c r="D130" s="1150">
        <v>370508893</v>
      </c>
      <c r="E130" s="1150">
        <v>161265295.41999999</v>
      </c>
      <c r="F130" s="1150">
        <v>44711733.030000009</v>
      </c>
      <c r="G130" s="1150">
        <v>38965246.230000004</v>
      </c>
    </row>
    <row r="131" spans="3:7">
      <c r="C131" s="1164" t="s">
        <v>1674</v>
      </c>
      <c r="D131" s="1150">
        <v>370508893</v>
      </c>
      <c r="E131" s="1150">
        <v>161265295.41999999</v>
      </c>
      <c r="F131" s="1150">
        <v>44711733.030000009</v>
      </c>
      <c r="G131" s="1150">
        <v>38965246.230000004</v>
      </c>
    </row>
    <row r="132" spans="3:7">
      <c r="C132" s="1156" t="s">
        <v>1675</v>
      </c>
      <c r="D132" s="1150">
        <v>648189304</v>
      </c>
      <c r="E132" s="1150">
        <v>571321853.38</v>
      </c>
      <c r="F132" s="1150">
        <v>260119514.03</v>
      </c>
      <c r="G132" s="1150">
        <v>146468953.75000003</v>
      </c>
    </row>
    <row r="133" spans="3:7">
      <c r="C133" s="1164" t="s">
        <v>1672</v>
      </c>
      <c r="D133" s="1150">
        <v>648189304</v>
      </c>
      <c r="E133" s="1150">
        <v>571321853.38</v>
      </c>
      <c r="F133" s="1150">
        <v>260119514.03</v>
      </c>
      <c r="G133" s="1150">
        <v>146468953.75000003</v>
      </c>
    </row>
    <row r="134" spans="3:7">
      <c r="C134" s="1156" t="s">
        <v>1676</v>
      </c>
      <c r="D134" s="1150">
        <v>1404206306</v>
      </c>
      <c r="E134" s="1150">
        <v>1050700424.2299999</v>
      </c>
      <c r="F134" s="1150">
        <v>299100940.23000002</v>
      </c>
      <c r="G134" s="1150">
        <v>264724267.34999996</v>
      </c>
    </row>
    <row r="135" spans="3:7">
      <c r="C135" s="1164" t="s">
        <v>1677</v>
      </c>
      <c r="D135" s="1150">
        <v>1404206306</v>
      </c>
      <c r="E135" s="1150">
        <v>1050700424.2299999</v>
      </c>
      <c r="F135" s="1150">
        <v>299100940.23000002</v>
      </c>
      <c r="G135" s="1150">
        <v>264724267.34999996</v>
      </c>
    </row>
    <row r="136" spans="3:7">
      <c r="C136" s="1164" t="s">
        <v>1678</v>
      </c>
      <c r="D136" s="1150">
        <v>100459158</v>
      </c>
      <c r="E136" s="1150">
        <v>65320650.560000002</v>
      </c>
      <c r="F136" s="1150">
        <v>15598593.939999999</v>
      </c>
      <c r="G136" s="1150">
        <v>14288080.34</v>
      </c>
    </row>
    <row r="137" spans="3:7">
      <c r="C137" s="1164" t="s">
        <v>1679</v>
      </c>
      <c r="D137" s="1150">
        <v>100459158</v>
      </c>
      <c r="E137" s="1150">
        <v>65320650.560000002</v>
      </c>
      <c r="F137" s="1150">
        <v>15598593.939999999</v>
      </c>
      <c r="G137" s="1150">
        <v>14288080.34</v>
      </c>
    </row>
    <row r="138" spans="3:7">
      <c r="C138" s="1156" t="s">
        <v>1680</v>
      </c>
      <c r="D138" s="1150">
        <v>1160485176</v>
      </c>
      <c r="E138" s="1150">
        <v>798823324.9400003</v>
      </c>
      <c r="F138" s="1150">
        <v>202900407.78999993</v>
      </c>
      <c r="G138" s="1150">
        <v>193227195.13999996</v>
      </c>
    </row>
    <row r="139" spans="3:7">
      <c r="C139" s="1164" t="s">
        <v>1679</v>
      </c>
      <c r="D139" s="1150">
        <v>1160485176</v>
      </c>
      <c r="E139" s="1150">
        <v>798823324.9400003</v>
      </c>
      <c r="F139" s="1150">
        <v>202900407.78999993</v>
      </c>
      <c r="G139" s="1150">
        <v>193227195.13999996</v>
      </c>
    </row>
    <row r="140" spans="3:7">
      <c r="C140" s="1156" t="s">
        <v>1681</v>
      </c>
      <c r="D140" s="1150">
        <v>88379382</v>
      </c>
      <c r="E140" s="1150">
        <v>57704378.129999995</v>
      </c>
      <c r="F140" s="1150">
        <v>20398526.500000004</v>
      </c>
      <c r="G140" s="1150">
        <v>14024002.220000001</v>
      </c>
    </row>
    <row r="141" spans="3:7">
      <c r="C141" s="1164" t="s">
        <v>1679</v>
      </c>
      <c r="D141" s="1150">
        <v>88379382</v>
      </c>
      <c r="E141" s="1150">
        <v>57704378.129999995</v>
      </c>
      <c r="F141" s="1150">
        <v>20398526.500000004</v>
      </c>
      <c r="G141" s="1150">
        <v>14024002.220000001</v>
      </c>
    </row>
    <row r="142" spans="3:7">
      <c r="C142" s="1162" t="s">
        <v>1682</v>
      </c>
      <c r="D142" s="1163">
        <v>64622485398</v>
      </c>
      <c r="E142" s="1163">
        <v>47212193526.410011</v>
      </c>
      <c r="F142" s="1163">
        <v>13759846793.190004</v>
      </c>
      <c r="G142" s="1163">
        <v>13273847564.560003</v>
      </c>
    </row>
    <row r="143" spans="3:7">
      <c r="C143" s="1146" t="s">
        <v>1683</v>
      </c>
      <c r="D143" s="1147">
        <v>22774205071</v>
      </c>
      <c r="E143" s="1147">
        <v>15147115371.029999</v>
      </c>
      <c r="F143" s="1147">
        <v>4368348592.0300007</v>
      </c>
      <c r="G143" s="1147">
        <v>4157472073.7700005</v>
      </c>
    </row>
    <row r="144" spans="3:7">
      <c r="C144" s="1156" t="s">
        <v>1684</v>
      </c>
      <c r="D144" s="1150">
        <v>15960684044</v>
      </c>
      <c r="E144" s="1150">
        <v>10363811375.34</v>
      </c>
      <c r="F144" s="1150">
        <v>2944820072.1400003</v>
      </c>
      <c r="G144" s="1150">
        <v>2832281623.8699999</v>
      </c>
    </row>
    <row r="145" spans="3:7">
      <c r="C145" s="1164" t="s">
        <v>1597</v>
      </c>
      <c r="D145" s="1150">
        <v>5430313829</v>
      </c>
      <c r="E145" s="1150">
        <v>2481015225.7399993</v>
      </c>
      <c r="F145" s="1150">
        <v>807517207.64000022</v>
      </c>
      <c r="G145" s="1150">
        <v>695018759.37000012</v>
      </c>
    </row>
    <row r="146" spans="3:7">
      <c r="C146" s="1156" t="s">
        <v>1590</v>
      </c>
      <c r="D146" s="1150">
        <v>10530370215</v>
      </c>
      <c r="E146" s="1150">
        <v>7846957297.6000004</v>
      </c>
      <c r="F146" s="1150">
        <v>2101464012.5</v>
      </c>
      <c r="G146" s="1150">
        <v>2101424012.5</v>
      </c>
    </row>
    <row r="147" spans="3:7">
      <c r="C147" s="1164" t="s">
        <v>1599</v>
      </c>
      <c r="D147" s="1150">
        <v>0</v>
      </c>
      <c r="E147" s="1150">
        <v>35838852</v>
      </c>
      <c r="F147" s="1150">
        <v>35838852</v>
      </c>
      <c r="G147" s="1150">
        <v>35838852</v>
      </c>
    </row>
    <row r="148" spans="3:7">
      <c r="C148" s="1164" t="s">
        <v>1685</v>
      </c>
      <c r="D148" s="1150">
        <v>744949999</v>
      </c>
      <c r="E148" s="1150">
        <v>579599808.52999973</v>
      </c>
      <c r="F148" s="1150">
        <v>144201507.53</v>
      </c>
      <c r="G148" s="1150">
        <v>138587688.09</v>
      </c>
    </row>
    <row r="149" spans="3:7">
      <c r="C149" s="1164" t="s">
        <v>1686</v>
      </c>
      <c r="D149" s="1150">
        <v>744949999</v>
      </c>
      <c r="E149" s="1150">
        <v>579599808.52999973</v>
      </c>
      <c r="F149" s="1150">
        <v>144201507.53</v>
      </c>
      <c r="G149" s="1150">
        <v>138587688.09</v>
      </c>
    </row>
    <row r="150" spans="3:7">
      <c r="C150" s="1156" t="s">
        <v>1687</v>
      </c>
      <c r="D150" s="1150">
        <v>36945920</v>
      </c>
      <c r="E150" s="1150">
        <v>23835207.490000002</v>
      </c>
      <c r="F150" s="1150">
        <v>6799019.5300000003</v>
      </c>
      <c r="G150" s="1150">
        <v>5846019.5300000003</v>
      </c>
    </row>
    <row r="151" spans="3:7">
      <c r="C151" s="1164" t="s">
        <v>1688</v>
      </c>
      <c r="D151" s="1150">
        <v>36945920</v>
      </c>
      <c r="E151" s="1150">
        <v>23835207.490000002</v>
      </c>
      <c r="F151" s="1150">
        <v>6799019.5300000003</v>
      </c>
      <c r="G151" s="1150">
        <v>5846019.5300000003</v>
      </c>
    </row>
    <row r="152" spans="3:7">
      <c r="C152" s="1156" t="s">
        <v>1689</v>
      </c>
      <c r="D152" s="1150">
        <v>106202891</v>
      </c>
      <c r="E152" s="1150">
        <v>96198890.060000002</v>
      </c>
      <c r="F152" s="1150">
        <v>26706268.900000002</v>
      </c>
      <c r="G152" s="1150">
        <v>26308868.900000002</v>
      </c>
    </row>
    <row r="153" spans="3:7">
      <c r="C153" s="1164" t="s">
        <v>1688</v>
      </c>
      <c r="D153" s="1150">
        <v>106202891</v>
      </c>
      <c r="E153" s="1150">
        <v>96198890.060000002</v>
      </c>
      <c r="F153" s="1150">
        <v>26706268.900000002</v>
      </c>
      <c r="G153" s="1150">
        <v>26308868.900000002</v>
      </c>
    </row>
    <row r="154" spans="3:7">
      <c r="C154" s="1164" t="s">
        <v>1690</v>
      </c>
      <c r="D154" s="1150">
        <v>1023286326</v>
      </c>
      <c r="E154" s="1150">
        <v>973219073.16999984</v>
      </c>
      <c r="F154" s="1150">
        <v>238885502.95999998</v>
      </c>
      <c r="G154" s="1150">
        <v>235933462.79999995</v>
      </c>
    </row>
    <row r="155" spans="3:7">
      <c r="C155" s="1164" t="s">
        <v>1688</v>
      </c>
      <c r="D155" s="1150">
        <v>1023286326</v>
      </c>
      <c r="E155" s="1150">
        <v>973219073.16999984</v>
      </c>
      <c r="F155" s="1150">
        <v>238885502.95999998</v>
      </c>
      <c r="G155" s="1150">
        <v>235933462.79999995</v>
      </c>
    </row>
    <row r="156" spans="3:7">
      <c r="C156" s="1164" t="s">
        <v>1691</v>
      </c>
      <c r="D156" s="1150">
        <v>45892010</v>
      </c>
      <c r="E156" s="1150">
        <v>38798318.589999996</v>
      </c>
      <c r="F156" s="1150">
        <v>11758866.710000001</v>
      </c>
      <c r="G156" s="1150">
        <v>11588976.210000001</v>
      </c>
    </row>
    <row r="157" spans="3:7">
      <c r="C157" s="1164" t="s">
        <v>1692</v>
      </c>
      <c r="D157" s="1150">
        <v>45892010</v>
      </c>
      <c r="E157" s="1150">
        <v>38798318.589999996</v>
      </c>
      <c r="F157" s="1150">
        <v>11758866.710000001</v>
      </c>
      <c r="G157" s="1150">
        <v>11588976.210000001</v>
      </c>
    </row>
    <row r="158" spans="3:7">
      <c r="C158" s="1156" t="s">
        <v>1693</v>
      </c>
      <c r="D158" s="1150">
        <v>48550010</v>
      </c>
      <c r="E158" s="1150">
        <v>41312256.860000022</v>
      </c>
      <c r="F158" s="1150">
        <v>11972824.389999997</v>
      </c>
      <c r="G158" s="1150">
        <v>10017711.720000001</v>
      </c>
    </row>
    <row r="159" spans="3:7">
      <c r="C159" s="1164" t="s">
        <v>1686</v>
      </c>
      <c r="D159" s="1150">
        <v>48550010</v>
      </c>
      <c r="E159" s="1150">
        <v>41312256.860000022</v>
      </c>
      <c r="F159" s="1150">
        <v>11972824.389999997</v>
      </c>
      <c r="G159" s="1150">
        <v>10017711.720000001</v>
      </c>
    </row>
    <row r="160" spans="3:7">
      <c r="C160" s="1156" t="s">
        <v>1694</v>
      </c>
      <c r="D160" s="1150">
        <v>27080451</v>
      </c>
      <c r="E160" s="1150">
        <v>16137810.269999998</v>
      </c>
      <c r="F160" s="1150">
        <v>4590581.12</v>
      </c>
      <c r="G160" s="1150">
        <v>4590581.12</v>
      </c>
    </row>
    <row r="161" spans="3:7">
      <c r="C161" s="1164" t="s">
        <v>1686</v>
      </c>
      <c r="D161" s="1150">
        <v>27080451</v>
      </c>
      <c r="E161" s="1150">
        <v>16137810.269999998</v>
      </c>
      <c r="F161" s="1150">
        <v>4590581.12</v>
      </c>
      <c r="G161" s="1150">
        <v>4590581.12</v>
      </c>
    </row>
    <row r="162" spans="3:7">
      <c r="C162" s="1164" t="s">
        <v>1695</v>
      </c>
      <c r="D162" s="1150">
        <v>55966884</v>
      </c>
      <c r="E162" s="1150">
        <v>36212625.609999985</v>
      </c>
      <c r="F162" s="1150">
        <v>11890459.910000002</v>
      </c>
      <c r="G162" s="1150">
        <v>10089658.930000002</v>
      </c>
    </row>
    <row r="163" spans="3:7">
      <c r="C163" s="1164" t="s">
        <v>1686</v>
      </c>
      <c r="D163" s="1150">
        <v>55966884</v>
      </c>
      <c r="E163" s="1150">
        <v>36212625.609999985</v>
      </c>
      <c r="F163" s="1150">
        <v>11890459.910000002</v>
      </c>
      <c r="G163" s="1150">
        <v>10089658.930000002</v>
      </c>
    </row>
    <row r="164" spans="3:7">
      <c r="C164" s="1156" t="s">
        <v>1696</v>
      </c>
      <c r="D164" s="1150">
        <v>35548659</v>
      </c>
      <c r="E164" s="1150">
        <v>39064717.199999996</v>
      </c>
      <c r="F164" s="1150">
        <v>9559334.2999999989</v>
      </c>
      <c r="G164" s="1150">
        <v>9543254.2999999989</v>
      </c>
    </row>
    <row r="165" spans="3:7">
      <c r="C165" s="1164" t="s">
        <v>1686</v>
      </c>
      <c r="D165" s="1150">
        <v>35548659</v>
      </c>
      <c r="E165" s="1150">
        <v>39064717.199999996</v>
      </c>
      <c r="F165" s="1150">
        <v>9559334.2999999989</v>
      </c>
      <c r="G165" s="1150">
        <v>9543254.2999999989</v>
      </c>
    </row>
    <row r="166" spans="3:7">
      <c r="C166" s="1156" t="s">
        <v>1697</v>
      </c>
      <c r="D166" s="1150">
        <v>26497435</v>
      </c>
      <c r="E166" s="1150">
        <v>23769099.739999998</v>
      </c>
      <c r="F166" s="1150">
        <v>6694127.6800000006</v>
      </c>
      <c r="G166" s="1150">
        <v>6688097.6800000006</v>
      </c>
    </row>
    <row r="167" spans="3:7">
      <c r="C167" s="1164" t="s">
        <v>1597</v>
      </c>
      <c r="D167" s="1150">
        <v>26497435</v>
      </c>
      <c r="E167" s="1150">
        <v>23769099.739999998</v>
      </c>
      <c r="F167" s="1150">
        <v>6694127.6800000006</v>
      </c>
      <c r="G167" s="1150">
        <v>6688097.6800000006</v>
      </c>
    </row>
    <row r="168" spans="3:7">
      <c r="C168" s="1156" t="s">
        <v>1698</v>
      </c>
      <c r="D168" s="1150">
        <v>493037386</v>
      </c>
      <c r="E168" s="1150">
        <v>415346209.37999994</v>
      </c>
      <c r="F168" s="1150">
        <v>115457067.58000001</v>
      </c>
      <c r="G168" s="1150">
        <v>100381878.56000002</v>
      </c>
    </row>
    <row r="169" spans="3:7">
      <c r="C169" s="1164" t="s">
        <v>1692</v>
      </c>
      <c r="D169" s="1150">
        <v>493037386</v>
      </c>
      <c r="E169" s="1150">
        <v>415346209.37999994</v>
      </c>
      <c r="F169" s="1150">
        <v>115457067.58000001</v>
      </c>
      <c r="G169" s="1150">
        <v>100381878.56000002</v>
      </c>
    </row>
    <row r="170" spans="3:7">
      <c r="C170" s="1156" t="s">
        <v>1699</v>
      </c>
      <c r="D170" s="1150">
        <v>67148408</v>
      </c>
      <c r="E170" s="1150">
        <v>22707777.120000001</v>
      </c>
      <c r="F170" s="1150">
        <v>21782877.120000001</v>
      </c>
      <c r="G170" s="1150">
        <v>21474577.120000001</v>
      </c>
    </row>
    <row r="171" spans="3:7">
      <c r="C171" s="1164" t="s">
        <v>1692</v>
      </c>
      <c r="D171" s="1150">
        <v>67148408</v>
      </c>
      <c r="E171" s="1150">
        <v>22707777.120000001</v>
      </c>
      <c r="F171" s="1150">
        <v>21782877.120000001</v>
      </c>
      <c r="G171" s="1150">
        <v>21474577.120000001</v>
      </c>
    </row>
    <row r="172" spans="3:7">
      <c r="C172" s="1156" t="s">
        <v>1700</v>
      </c>
      <c r="D172" s="1150">
        <v>128920148</v>
      </c>
      <c r="E172" s="1150">
        <v>124940693.15000002</v>
      </c>
      <c r="F172" s="1150">
        <v>32973590.549999997</v>
      </c>
      <c r="G172" s="1150">
        <v>28736972.110000003</v>
      </c>
    </row>
    <row r="173" spans="3:7">
      <c r="C173" s="1164" t="s">
        <v>1692</v>
      </c>
      <c r="D173" s="1150">
        <v>128920148</v>
      </c>
      <c r="E173" s="1150">
        <v>124940693.15000002</v>
      </c>
      <c r="F173" s="1150">
        <v>32973590.549999997</v>
      </c>
      <c r="G173" s="1150">
        <v>28736972.110000003</v>
      </c>
    </row>
    <row r="174" spans="3:7">
      <c r="C174" s="1156" t="s">
        <v>1701</v>
      </c>
      <c r="D174" s="1150">
        <v>56485926</v>
      </c>
      <c r="E174" s="1150">
        <v>39498762.68999999</v>
      </c>
      <c r="F174" s="1150">
        <v>11294593.279999997</v>
      </c>
      <c r="G174" s="1150">
        <v>10714158.879999999</v>
      </c>
    </row>
    <row r="175" spans="3:7">
      <c r="C175" s="1164" t="s">
        <v>1686</v>
      </c>
      <c r="D175" s="1150">
        <v>56485926</v>
      </c>
      <c r="E175" s="1150">
        <v>39498762.68999999</v>
      </c>
      <c r="F175" s="1150">
        <v>11294593.279999997</v>
      </c>
      <c r="G175" s="1150">
        <v>10714158.879999999</v>
      </c>
    </row>
    <row r="176" spans="3:7">
      <c r="C176" s="1156" t="s">
        <v>1702</v>
      </c>
      <c r="D176" s="1150">
        <v>77330165</v>
      </c>
      <c r="E176" s="1150">
        <v>42550927.399999999</v>
      </c>
      <c r="F176" s="1150">
        <v>13802640.039999997</v>
      </c>
      <c r="G176" s="1150">
        <v>12418560.999999998</v>
      </c>
    </row>
    <row r="177" spans="3:7">
      <c r="C177" s="1164" t="s">
        <v>1692</v>
      </c>
      <c r="D177" s="1150">
        <v>77330165</v>
      </c>
      <c r="E177" s="1150">
        <v>42550927.399999999</v>
      </c>
      <c r="F177" s="1150">
        <v>13802640.039999997</v>
      </c>
      <c r="G177" s="1150">
        <v>12418560.999999998</v>
      </c>
    </row>
    <row r="178" spans="3:7">
      <c r="C178" s="1156" t="s">
        <v>1703</v>
      </c>
      <c r="D178" s="1150">
        <v>374954724</v>
      </c>
      <c r="E178" s="1150">
        <v>93008366.799999997</v>
      </c>
      <c r="F178" s="1150">
        <v>87601868.640000001</v>
      </c>
      <c r="G178" s="1150">
        <v>85645725.380000025</v>
      </c>
    </row>
    <row r="179" spans="3:7">
      <c r="C179" s="1164" t="s">
        <v>1692</v>
      </c>
      <c r="D179" s="1150">
        <v>374954724</v>
      </c>
      <c r="E179" s="1150">
        <v>93008366.799999997</v>
      </c>
      <c r="F179" s="1150">
        <v>87601868.640000001</v>
      </c>
      <c r="G179" s="1150">
        <v>85645725.380000025</v>
      </c>
    </row>
    <row r="180" spans="3:7">
      <c r="C180" s="1156" t="s">
        <v>1704</v>
      </c>
      <c r="D180" s="1150">
        <v>1935355703</v>
      </c>
      <c r="E180" s="1150">
        <v>1044082409.12</v>
      </c>
      <c r="F180" s="1150">
        <v>325640074.32000011</v>
      </c>
      <c r="G180" s="1150">
        <v>303974780.13</v>
      </c>
    </row>
    <row r="181" spans="3:7">
      <c r="C181" s="1164" t="s">
        <v>1692</v>
      </c>
      <c r="D181" s="1150">
        <v>1935355703</v>
      </c>
      <c r="E181" s="1150">
        <v>1044082409.12</v>
      </c>
      <c r="F181" s="1150">
        <v>325640074.32000011</v>
      </c>
      <c r="G181" s="1150">
        <v>303974780.13</v>
      </c>
    </row>
    <row r="182" spans="3:7">
      <c r="C182" s="1156" t="s">
        <v>1705</v>
      </c>
      <c r="D182" s="1150">
        <v>48158069</v>
      </c>
      <c r="E182" s="1150">
        <v>29500109.559999999</v>
      </c>
      <c r="F182" s="1150">
        <v>11001147.559999999</v>
      </c>
      <c r="G182" s="1150">
        <v>11001147.559999999</v>
      </c>
    </row>
    <row r="183" spans="3:7">
      <c r="C183" s="1164" t="s">
        <v>1597</v>
      </c>
      <c r="D183" s="1150">
        <v>48158069</v>
      </c>
      <c r="E183" s="1150">
        <v>29500109.559999999</v>
      </c>
      <c r="F183" s="1150">
        <v>11001147.559999999</v>
      </c>
      <c r="G183" s="1150">
        <v>11001147.559999999</v>
      </c>
    </row>
    <row r="184" spans="3:7">
      <c r="C184" s="1156" t="s">
        <v>1706</v>
      </c>
      <c r="D184" s="1150">
        <v>125208026</v>
      </c>
      <c r="E184" s="1150">
        <v>112300274.63999996</v>
      </c>
      <c r="F184" s="1150">
        <v>29394391.770000003</v>
      </c>
      <c r="G184" s="1150">
        <v>28317198.270000003</v>
      </c>
    </row>
    <row r="185" spans="3:7">
      <c r="C185" s="1164" t="s">
        <v>1686</v>
      </c>
      <c r="D185" s="1150">
        <v>125208026</v>
      </c>
      <c r="E185" s="1150">
        <v>112300274.63999996</v>
      </c>
      <c r="F185" s="1150">
        <v>29394391.770000003</v>
      </c>
      <c r="G185" s="1150">
        <v>28317198.270000003</v>
      </c>
    </row>
    <row r="186" spans="3:7">
      <c r="C186" s="1156" t="s">
        <v>1707</v>
      </c>
      <c r="D186" s="1150">
        <v>175269481</v>
      </c>
      <c r="E186" s="1150">
        <v>134814787.81999999</v>
      </c>
      <c r="F186" s="1150">
        <v>43466520.82</v>
      </c>
      <c r="G186" s="1150">
        <v>38513994.049999997</v>
      </c>
    </row>
    <row r="187" spans="3:7">
      <c r="C187" s="1164" t="s">
        <v>1692</v>
      </c>
      <c r="D187" s="1150">
        <v>175269481</v>
      </c>
      <c r="E187" s="1150">
        <v>134814787.81999999</v>
      </c>
      <c r="F187" s="1150">
        <v>43466520.82</v>
      </c>
      <c r="G187" s="1150">
        <v>38513994.049999997</v>
      </c>
    </row>
    <row r="188" spans="3:7">
      <c r="C188" s="1156" t="s">
        <v>1708</v>
      </c>
      <c r="D188" s="1150">
        <v>342311484</v>
      </c>
      <c r="E188" s="1150">
        <v>95762560.00999999</v>
      </c>
      <c r="F188" s="1150">
        <v>50070130.699999996</v>
      </c>
      <c r="G188" s="1150">
        <v>21740548.080000002</v>
      </c>
    </row>
    <row r="189" spans="3:7">
      <c r="C189" s="1164" t="s">
        <v>1597</v>
      </c>
      <c r="D189" s="1150">
        <v>342311484</v>
      </c>
      <c r="E189" s="1150">
        <v>95762560.00999999</v>
      </c>
      <c r="F189" s="1150">
        <v>50070130.699999996</v>
      </c>
      <c r="G189" s="1150">
        <v>21740548.080000002</v>
      </c>
    </row>
    <row r="190" spans="3:7">
      <c r="C190" s="1156" t="s">
        <v>1709</v>
      </c>
      <c r="D190" s="1150">
        <v>838420922</v>
      </c>
      <c r="E190" s="1150">
        <v>760643310.4799999</v>
      </c>
      <c r="F190" s="1150">
        <v>207985124.47999996</v>
      </c>
      <c r="G190" s="1150">
        <v>203076589.47999996</v>
      </c>
    </row>
    <row r="191" spans="3:7">
      <c r="C191" s="1164" t="s">
        <v>1692</v>
      </c>
      <c r="D191" s="1150">
        <v>838420922</v>
      </c>
      <c r="E191" s="1150">
        <v>760643310.4799999</v>
      </c>
      <c r="F191" s="1150">
        <v>207985124.47999996</v>
      </c>
      <c r="G191" s="1150">
        <v>203076589.47999996</v>
      </c>
    </row>
    <row r="192" spans="3:7">
      <c r="C192" s="1156" t="s">
        <v>1710</v>
      </c>
      <c r="D192" s="1150">
        <v>19490664479</v>
      </c>
      <c r="E192" s="1150">
        <v>18820089086.540009</v>
      </c>
      <c r="F192" s="1150">
        <v>4583457899.6500025</v>
      </c>
      <c r="G192" s="1150">
        <v>4493780138.8600016</v>
      </c>
    </row>
    <row r="193" spans="3:7">
      <c r="C193" s="1164" t="s">
        <v>1711</v>
      </c>
      <c r="D193" s="1150">
        <v>18963407844</v>
      </c>
      <c r="E193" s="1150">
        <v>18499263402.900005</v>
      </c>
      <c r="F193" s="1150">
        <v>4483298582.9900017</v>
      </c>
      <c r="G193" s="1150">
        <v>4397779597.3900013</v>
      </c>
    </row>
    <row r="194" spans="3:7">
      <c r="C194" s="1164" t="s">
        <v>1712</v>
      </c>
      <c r="D194" s="1150">
        <v>18963407844</v>
      </c>
      <c r="E194" s="1150">
        <v>18499263402.900005</v>
      </c>
      <c r="F194" s="1150">
        <v>4483298582.9900017</v>
      </c>
      <c r="G194" s="1150">
        <v>4397779597.3900013</v>
      </c>
    </row>
    <row r="195" spans="3:7">
      <c r="C195" s="1156" t="s">
        <v>1713</v>
      </c>
      <c r="D195" s="1150">
        <v>75029292</v>
      </c>
      <c r="E195" s="1150">
        <v>19416154.719999995</v>
      </c>
      <c r="F195" s="1150">
        <v>13092923.42</v>
      </c>
      <c r="G195" s="1150">
        <v>10866363.740000002</v>
      </c>
    </row>
    <row r="196" spans="3:7">
      <c r="C196" s="1164" t="s">
        <v>1714</v>
      </c>
      <c r="D196" s="1150">
        <v>75029292</v>
      </c>
      <c r="E196" s="1150">
        <v>19416154.719999995</v>
      </c>
      <c r="F196" s="1150">
        <v>13092923.42</v>
      </c>
      <c r="G196" s="1150">
        <v>10866363.740000002</v>
      </c>
    </row>
    <row r="197" spans="3:7">
      <c r="C197" s="1156" t="s">
        <v>1715</v>
      </c>
      <c r="D197" s="1150">
        <v>55531697</v>
      </c>
      <c r="E197" s="1150">
        <v>12456815.720000001</v>
      </c>
      <c r="F197" s="1150">
        <v>10877423.720000001</v>
      </c>
      <c r="G197" s="1150">
        <v>10851935.720000001</v>
      </c>
    </row>
    <row r="198" spans="3:7">
      <c r="C198" s="1164" t="s">
        <v>1714</v>
      </c>
      <c r="D198" s="1150">
        <v>55531697</v>
      </c>
      <c r="E198" s="1150">
        <v>12456815.720000001</v>
      </c>
      <c r="F198" s="1150">
        <v>10877423.720000001</v>
      </c>
      <c r="G198" s="1150">
        <v>10851935.720000001</v>
      </c>
    </row>
    <row r="199" spans="3:7">
      <c r="C199" s="1156" t="s">
        <v>1716</v>
      </c>
      <c r="D199" s="1150">
        <v>396695646</v>
      </c>
      <c r="E199" s="1150">
        <v>288952713.20000011</v>
      </c>
      <c r="F199" s="1150">
        <v>76188969.520000055</v>
      </c>
      <c r="G199" s="1150">
        <v>74282242.010000035</v>
      </c>
    </row>
    <row r="200" spans="3:7">
      <c r="C200" s="1164" t="s">
        <v>1712</v>
      </c>
      <c r="D200" s="1150">
        <v>396695646</v>
      </c>
      <c r="E200" s="1150">
        <v>288952713.20000011</v>
      </c>
      <c r="F200" s="1150">
        <v>76188969.520000055</v>
      </c>
      <c r="G200" s="1150">
        <v>74282242.010000035</v>
      </c>
    </row>
    <row r="201" spans="3:7">
      <c r="C201" s="1156" t="s">
        <v>1717</v>
      </c>
      <c r="D201" s="1150">
        <v>8634342701</v>
      </c>
      <c r="E201" s="1150">
        <v>2411106851.0599999</v>
      </c>
      <c r="F201" s="1150">
        <v>1955563813.99</v>
      </c>
      <c r="G201" s="1150">
        <v>1850272184.0800004</v>
      </c>
    </row>
    <row r="202" spans="3:7">
      <c r="C202" s="1164" t="s">
        <v>1718</v>
      </c>
      <c r="D202" s="1150">
        <v>8513309679</v>
      </c>
      <c r="E202" s="1150">
        <v>2382512285.54</v>
      </c>
      <c r="F202" s="1150">
        <v>1929612806.5599999</v>
      </c>
      <c r="G202" s="1150">
        <v>1825377999.0600004</v>
      </c>
    </row>
    <row r="203" spans="3:7">
      <c r="C203" s="1164" t="s">
        <v>1719</v>
      </c>
      <c r="D203" s="1150">
        <v>7719507324</v>
      </c>
      <c r="E203" s="1150">
        <v>2196701124.7799997</v>
      </c>
      <c r="F203" s="1150">
        <v>1757149443.4300001</v>
      </c>
      <c r="G203" s="1150">
        <v>1652920866.3300004</v>
      </c>
    </row>
    <row r="204" spans="3:7">
      <c r="C204" s="1156" t="s">
        <v>1720</v>
      </c>
      <c r="D204" s="1150">
        <v>435943571</v>
      </c>
      <c r="E204" s="1150">
        <v>84793905.280000016</v>
      </c>
      <c r="F204" s="1150">
        <v>84793905.280000016</v>
      </c>
      <c r="G204" s="1150">
        <v>84793905.280000016</v>
      </c>
    </row>
    <row r="205" spans="3:7">
      <c r="C205" s="1164" t="s">
        <v>1721</v>
      </c>
      <c r="D205" s="1150">
        <v>357858784</v>
      </c>
      <c r="E205" s="1150">
        <v>101017255.48000002</v>
      </c>
      <c r="F205" s="1150">
        <v>87669457.850000009</v>
      </c>
      <c r="G205" s="1150">
        <v>87663227.450000003</v>
      </c>
    </row>
    <row r="206" spans="3:7">
      <c r="C206" s="1164" t="s">
        <v>1722</v>
      </c>
      <c r="D206" s="1150">
        <v>79769792</v>
      </c>
      <c r="E206" s="1150">
        <v>17297111.859999996</v>
      </c>
      <c r="F206" s="1150">
        <v>17296456.659999996</v>
      </c>
      <c r="G206" s="1150">
        <v>17202660.289999995</v>
      </c>
    </row>
    <row r="207" spans="3:7">
      <c r="C207" s="1164" t="s">
        <v>1719</v>
      </c>
      <c r="D207" s="1150">
        <v>79769792</v>
      </c>
      <c r="E207" s="1150">
        <v>17297111.859999996</v>
      </c>
      <c r="F207" s="1150">
        <v>17296456.659999996</v>
      </c>
      <c r="G207" s="1150">
        <v>17202660.289999995</v>
      </c>
    </row>
    <row r="208" spans="3:7">
      <c r="C208" s="1156" t="s">
        <v>1723</v>
      </c>
      <c r="D208" s="1150">
        <v>41263230</v>
      </c>
      <c r="E208" s="1150">
        <v>11297453.66</v>
      </c>
      <c r="F208" s="1150">
        <v>8654550.7699999996</v>
      </c>
      <c r="G208" s="1150">
        <v>7691524.7300000004</v>
      </c>
    </row>
    <row r="209" spans="3:7">
      <c r="C209" s="1164" t="s">
        <v>1719</v>
      </c>
      <c r="D209" s="1150">
        <v>41263230</v>
      </c>
      <c r="E209" s="1150">
        <v>11297453.66</v>
      </c>
      <c r="F209" s="1150">
        <v>8654550.7699999996</v>
      </c>
      <c r="G209" s="1150">
        <v>7691524.7300000004</v>
      </c>
    </row>
    <row r="210" spans="3:7">
      <c r="C210" s="1156" t="s">
        <v>1724</v>
      </c>
      <c r="D210" s="1150">
        <v>13723273147</v>
      </c>
      <c r="E210" s="1150">
        <v>10833882217.780001</v>
      </c>
      <c r="F210" s="1150">
        <v>2852476487.519999</v>
      </c>
      <c r="G210" s="1150">
        <v>2772323167.8499994</v>
      </c>
    </row>
    <row r="211" spans="3:7">
      <c r="C211" s="1164" t="s">
        <v>1725</v>
      </c>
      <c r="D211" s="1150">
        <v>12284997595</v>
      </c>
      <c r="E211" s="1150">
        <v>9746796723.8199997</v>
      </c>
      <c r="F211" s="1150">
        <v>2592174928.6499991</v>
      </c>
      <c r="G211" s="1150">
        <v>2514757063.4699993</v>
      </c>
    </row>
    <row r="212" spans="3:7">
      <c r="C212" s="1164" t="s">
        <v>1726</v>
      </c>
      <c r="D212" s="1150">
        <v>12284997595</v>
      </c>
      <c r="E212" s="1150">
        <v>9746796723.8199997</v>
      </c>
      <c r="F212" s="1150">
        <v>2592174928.6499991</v>
      </c>
      <c r="G212" s="1150">
        <v>2514757063.4699993</v>
      </c>
    </row>
    <row r="213" spans="3:7">
      <c r="C213" s="1156" t="s">
        <v>1727</v>
      </c>
      <c r="D213" s="1150">
        <v>1286220832</v>
      </c>
      <c r="E213" s="1150">
        <v>968576180.76999986</v>
      </c>
      <c r="F213" s="1150">
        <v>229674004.20000002</v>
      </c>
      <c r="G213" s="1150">
        <v>227358895.27000004</v>
      </c>
    </row>
    <row r="214" spans="3:7">
      <c r="C214" s="1164" t="s">
        <v>1728</v>
      </c>
      <c r="D214" s="1150">
        <v>1286220832</v>
      </c>
      <c r="E214" s="1150">
        <v>968576180.76999986</v>
      </c>
      <c r="F214" s="1150">
        <v>229674004.20000002</v>
      </c>
      <c r="G214" s="1150">
        <v>227358895.27000004</v>
      </c>
    </row>
    <row r="215" spans="3:7">
      <c r="C215" s="1156" t="s">
        <v>1729</v>
      </c>
      <c r="D215" s="1150">
        <v>152054720</v>
      </c>
      <c r="E215" s="1150">
        <v>118509313.19000001</v>
      </c>
      <c r="F215" s="1150">
        <v>30627554.669999994</v>
      </c>
      <c r="G215" s="1150">
        <v>30207209.109999996</v>
      </c>
    </row>
    <row r="216" spans="3:7">
      <c r="C216" s="1164" t="s">
        <v>1714</v>
      </c>
      <c r="D216" s="1150">
        <v>152054720</v>
      </c>
      <c r="E216" s="1150">
        <v>118509313.19000001</v>
      </c>
      <c r="F216" s="1150">
        <v>30627554.669999994</v>
      </c>
      <c r="G216" s="1150">
        <v>30207209.109999996</v>
      </c>
    </row>
    <row r="217" spans="3:7">
      <c r="C217" s="1162" t="s">
        <v>1730</v>
      </c>
      <c r="D217" s="1163">
        <v>15344286414</v>
      </c>
      <c r="E217" s="1163">
        <v>7816823414.8400002</v>
      </c>
      <c r="F217" s="1163">
        <v>3035687392.9300003</v>
      </c>
      <c r="G217" s="1163">
        <v>2793867632.7399998</v>
      </c>
    </row>
    <row r="218" spans="3:7">
      <c r="C218" s="1146" t="s">
        <v>1731</v>
      </c>
      <c r="D218" s="1147">
        <v>15344286414</v>
      </c>
      <c r="E218" s="1147">
        <v>7816823414.8400002</v>
      </c>
      <c r="F218" s="1147">
        <v>3035687392.9300003</v>
      </c>
      <c r="G218" s="1147">
        <v>2793867632.7399998</v>
      </c>
    </row>
    <row r="219" spans="3:7">
      <c r="C219" s="1156" t="s">
        <v>1732</v>
      </c>
      <c r="D219" s="1150">
        <v>12665364560</v>
      </c>
      <c r="E219" s="1150">
        <v>6014634215.1199999</v>
      </c>
      <c r="F219" s="1150">
        <v>2535625008.1100001</v>
      </c>
      <c r="G219" s="1150">
        <v>2316069229.5099998</v>
      </c>
    </row>
    <row r="220" spans="3:7">
      <c r="C220" s="1164" t="s">
        <v>1597</v>
      </c>
      <c r="D220" s="1150">
        <v>3179087758</v>
      </c>
      <c r="E220" s="1150">
        <v>1248218344.21</v>
      </c>
      <c r="F220" s="1150">
        <v>387121700.68000007</v>
      </c>
      <c r="G220" s="1150">
        <v>354452166.13999999</v>
      </c>
    </row>
    <row r="221" spans="3:7">
      <c r="C221" s="1164" t="s">
        <v>1733</v>
      </c>
      <c r="D221" s="1150">
        <v>9067302203</v>
      </c>
      <c r="E221" s="1150">
        <v>4682600714.7699995</v>
      </c>
      <c r="F221" s="1150">
        <v>2064688151.2900002</v>
      </c>
      <c r="G221" s="1150">
        <v>1918850915.8499999</v>
      </c>
    </row>
    <row r="222" spans="3:7">
      <c r="C222" s="1164" t="s">
        <v>1590</v>
      </c>
      <c r="D222" s="1150">
        <v>418974599</v>
      </c>
      <c r="E222" s="1150">
        <v>83815156.140000001</v>
      </c>
      <c r="F222" s="1150">
        <v>83815156.140000001</v>
      </c>
      <c r="G222" s="1150">
        <v>42766147.520000003</v>
      </c>
    </row>
    <row r="223" spans="3:7">
      <c r="C223" s="1164" t="s">
        <v>1734</v>
      </c>
      <c r="D223" s="1150">
        <v>2403578297</v>
      </c>
      <c r="E223" s="1150">
        <v>1630621003.25</v>
      </c>
      <c r="F223" s="1150">
        <v>456599345.75</v>
      </c>
      <c r="G223" s="1150">
        <v>435768595.11000001</v>
      </c>
    </row>
    <row r="224" spans="3:7">
      <c r="C224" s="1164" t="s">
        <v>1735</v>
      </c>
      <c r="D224" s="1150">
        <v>2403578297</v>
      </c>
      <c r="E224" s="1150">
        <v>1630621003.25</v>
      </c>
      <c r="F224" s="1150">
        <v>456599345.75</v>
      </c>
      <c r="G224" s="1150">
        <v>435768595.11000001</v>
      </c>
    </row>
    <row r="225" spans="3:7">
      <c r="C225" s="1156" t="s">
        <v>1736</v>
      </c>
      <c r="D225" s="1150">
        <v>177246110</v>
      </c>
      <c r="E225" s="1150">
        <v>106203967.73</v>
      </c>
      <c r="F225" s="1150">
        <v>27368260.760000002</v>
      </c>
      <c r="G225" s="1150">
        <v>26637217.310000002</v>
      </c>
    </row>
    <row r="226" spans="3:7">
      <c r="C226" s="1164" t="s">
        <v>1737</v>
      </c>
      <c r="D226" s="1150">
        <v>177246110</v>
      </c>
      <c r="E226" s="1150">
        <v>106203967.73</v>
      </c>
      <c r="F226" s="1150">
        <v>27368260.760000002</v>
      </c>
      <c r="G226" s="1150">
        <v>26637217.310000002</v>
      </c>
    </row>
    <row r="227" spans="3:7">
      <c r="C227" s="1156" t="s">
        <v>1738</v>
      </c>
      <c r="D227" s="1150">
        <v>53537459</v>
      </c>
      <c r="E227" s="1150">
        <v>46801425.770000003</v>
      </c>
      <c r="F227" s="1150">
        <v>11321081.43</v>
      </c>
      <c r="G227" s="1150">
        <v>10630618.66</v>
      </c>
    </row>
    <row r="228" spans="3:7">
      <c r="C228" s="1164" t="s">
        <v>1739</v>
      </c>
      <c r="D228" s="1150">
        <v>53537459</v>
      </c>
      <c r="E228" s="1150">
        <v>46801425.770000003</v>
      </c>
      <c r="F228" s="1150">
        <v>11321081.43</v>
      </c>
      <c r="G228" s="1150">
        <v>10630618.66</v>
      </c>
    </row>
    <row r="229" spans="3:7">
      <c r="C229" s="1156" t="s">
        <v>1740</v>
      </c>
      <c r="D229" s="1150">
        <v>44559988</v>
      </c>
      <c r="E229" s="1150">
        <v>18562802.969999999</v>
      </c>
      <c r="F229" s="1150">
        <v>4773696.8800000008</v>
      </c>
      <c r="G229" s="1150">
        <v>4761972.1500000004</v>
      </c>
    </row>
    <row r="230" spans="3:7">
      <c r="C230" s="1164" t="s">
        <v>1733</v>
      </c>
      <c r="D230" s="1150">
        <v>44559988</v>
      </c>
      <c r="E230" s="1150">
        <v>18562802.969999999</v>
      </c>
      <c r="F230" s="1150">
        <v>4773696.8800000008</v>
      </c>
      <c r="G230" s="1150">
        <v>4761972.1500000004</v>
      </c>
    </row>
    <row r="231" spans="3:7">
      <c r="C231" s="1162" t="s">
        <v>1741</v>
      </c>
      <c r="D231" s="1163">
        <v>21512650364</v>
      </c>
      <c r="E231" s="1163">
        <v>7108824904.0300007</v>
      </c>
      <c r="F231" s="1163">
        <v>4726113129.3200016</v>
      </c>
      <c r="G231" s="1163">
        <v>4603383221.3800001</v>
      </c>
    </row>
    <row r="232" spans="3:7">
      <c r="C232" s="1146" t="s">
        <v>1742</v>
      </c>
      <c r="D232" s="1147">
        <v>21512650364</v>
      </c>
      <c r="E232" s="1147">
        <v>7108824904.0300007</v>
      </c>
      <c r="F232" s="1147">
        <v>4726113129.3200016</v>
      </c>
      <c r="G232" s="1147">
        <v>4603383221.3800001</v>
      </c>
    </row>
    <row r="233" spans="3:7">
      <c r="C233" s="1156" t="s">
        <v>1743</v>
      </c>
      <c r="D233" s="1150">
        <v>16436801660</v>
      </c>
      <c r="E233" s="1150">
        <v>4713082791.3699999</v>
      </c>
      <c r="F233" s="1150">
        <v>3896415040.8300004</v>
      </c>
      <c r="G233" s="1150">
        <v>3818584959.3900003</v>
      </c>
    </row>
    <row r="234" spans="3:7">
      <c r="C234" s="1164" t="s">
        <v>1597</v>
      </c>
      <c r="D234" s="1150">
        <v>3489076268</v>
      </c>
      <c r="E234" s="1150">
        <v>1649574385.2800002</v>
      </c>
      <c r="F234" s="1150">
        <v>832906634.74000049</v>
      </c>
      <c r="G234" s="1150">
        <v>755290186.18000054</v>
      </c>
    </row>
    <row r="235" spans="3:7">
      <c r="C235" s="1164" t="s">
        <v>1744</v>
      </c>
      <c r="D235" s="1150">
        <v>0</v>
      </c>
      <c r="E235" s="1150">
        <v>0</v>
      </c>
      <c r="F235" s="1150">
        <v>0</v>
      </c>
      <c r="G235" s="1150">
        <v>0</v>
      </c>
    </row>
    <row r="236" spans="3:7">
      <c r="C236" s="1164" t="s">
        <v>1745</v>
      </c>
      <c r="D236" s="1150">
        <v>2874479</v>
      </c>
      <c r="E236" s="1150">
        <v>1435039.27</v>
      </c>
      <c r="F236" s="1150">
        <v>1435039.27</v>
      </c>
      <c r="G236" s="1150">
        <v>1435039.27</v>
      </c>
    </row>
    <row r="237" spans="3:7">
      <c r="C237" s="1164" t="s">
        <v>1590</v>
      </c>
      <c r="D237" s="1150">
        <v>300000000</v>
      </c>
      <c r="E237" s="1150">
        <v>4750518.49</v>
      </c>
      <c r="F237" s="1150">
        <v>4750518.49</v>
      </c>
      <c r="G237" s="1150">
        <v>4536885.6100000003</v>
      </c>
    </row>
    <row r="238" spans="3:7">
      <c r="C238" s="1164" t="s">
        <v>1599</v>
      </c>
      <c r="D238" s="1150">
        <v>12644850913</v>
      </c>
      <c r="E238" s="1150">
        <v>3057322848.3299999</v>
      </c>
      <c r="F238" s="1150">
        <v>3057322848.3299999</v>
      </c>
      <c r="G238" s="1150">
        <v>3057322848.3299999</v>
      </c>
    </row>
    <row r="239" spans="3:7">
      <c r="C239" s="1164" t="s">
        <v>1746</v>
      </c>
      <c r="D239" s="1150">
        <v>324030081</v>
      </c>
      <c r="E239" s="1150">
        <v>59971351.169999994</v>
      </c>
      <c r="F239" s="1150">
        <v>57244445.179999985</v>
      </c>
      <c r="G239" s="1150">
        <v>56445421.849999987</v>
      </c>
    </row>
    <row r="240" spans="3:7">
      <c r="C240" s="1156" t="s">
        <v>1747</v>
      </c>
      <c r="D240" s="1150">
        <v>324030081</v>
      </c>
      <c r="E240" s="1150">
        <v>59971351.169999994</v>
      </c>
      <c r="F240" s="1150">
        <v>57244445.179999985</v>
      </c>
      <c r="G240" s="1150">
        <v>56445421.849999987</v>
      </c>
    </row>
    <row r="241" spans="3:7">
      <c r="C241" s="1164" t="s">
        <v>1748</v>
      </c>
      <c r="D241" s="1150">
        <v>1128343962</v>
      </c>
      <c r="E241" s="1150">
        <v>224374019.48000002</v>
      </c>
      <c r="F241" s="1150">
        <v>216503109.54999998</v>
      </c>
      <c r="G241" s="1150">
        <v>196261162.63999999</v>
      </c>
    </row>
    <row r="242" spans="3:7">
      <c r="C242" s="1156" t="s">
        <v>1749</v>
      </c>
      <c r="D242" s="1150">
        <v>1128343962</v>
      </c>
      <c r="E242" s="1150">
        <v>224374019.48000002</v>
      </c>
      <c r="F242" s="1150">
        <v>216503109.54999998</v>
      </c>
      <c r="G242" s="1150">
        <v>196261162.63999999</v>
      </c>
    </row>
    <row r="243" spans="3:7">
      <c r="C243" s="1164" t="s">
        <v>1750</v>
      </c>
      <c r="D243" s="1150">
        <v>589452322</v>
      </c>
      <c r="E243" s="1150">
        <v>365010950.41000009</v>
      </c>
      <c r="F243" s="1150">
        <v>93133318.459999993</v>
      </c>
      <c r="G243" s="1150">
        <v>90572780.729999989</v>
      </c>
    </row>
    <row r="244" spans="3:7">
      <c r="C244" s="1156" t="s">
        <v>1751</v>
      </c>
      <c r="D244" s="1150">
        <v>589452322</v>
      </c>
      <c r="E244" s="1150">
        <v>365010950.41000009</v>
      </c>
      <c r="F244" s="1150">
        <v>93133318.459999993</v>
      </c>
      <c r="G244" s="1150">
        <v>90572780.729999989</v>
      </c>
    </row>
    <row r="245" spans="3:7">
      <c r="C245" s="1164" t="s">
        <v>1752</v>
      </c>
      <c r="D245" s="1150">
        <v>130919037</v>
      </c>
      <c r="E245" s="1150">
        <v>85134899.669999987</v>
      </c>
      <c r="F245" s="1150">
        <v>21025727.420000002</v>
      </c>
      <c r="G245" s="1150">
        <v>20862650.689999998</v>
      </c>
    </row>
    <row r="246" spans="3:7">
      <c r="C246" s="1156" t="s">
        <v>1753</v>
      </c>
      <c r="D246" s="1150">
        <v>130919037</v>
      </c>
      <c r="E246" s="1150">
        <v>85134899.669999987</v>
      </c>
      <c r="F246" s="1150">
        <v>21025727.420000002</v>
      </c>
      <c r="G246" s="1150">
        <v>20862650.689999998</v>
      </c>
    </row>
    <row r="247" spans="3:7">
      <c r="C247" s="1164" t="s">
        <v>1754</v>
      </c>
      <c r="D247" s="1150">
        <v>293816878</v>
      </c>
      <c r="E247" s="1150">
        <v>12470237.65</v>
      </c>
      <c r="F247" s="1150">
        <v>11900027.269999998</v>
      </c>
      <c r="G247" s="1150">
        <v>10333427.269999998</v>
      </c>
    </row>
    <row r="248" spans="3:7">
      <c r="C248" s="1156" t="s">
        <v>1744</v>
      </c>
      <c r="D248" s="1150">
        <v>293816878</v>
      </c>
      <c r="E248" s="1150">
        <v>12470237.65</v>
      </c>
      <c r="F248" s="1150">
        <v>11900027.269999998</v>
      </c>
      <c r="G248" s="1150">
        <v>10333427.269999998</v>
      </c>
    </row>
    <row r="249" spans="3:7">
      <c r="C249" s="1164" t="s">
        <v>1755</v>
      </c>
      <c r="D249" s="1150">
        <v>491553431</v>
      </c>
      <c r="E249" s="1150">
        <v>289557684.63999999</v>
      </c>
      <c r="F249" s="1150">
        <v>86856750.279999971</v>
      </c>
      <c r="G249" s="1150">
        <v>76552574.789999962</v>
      </c>
    </row>
    <row r="250" spans="3:7">
      <c r="C250" s="1156" t="s">
        <v>1756</v>
      </c>
      <c r="D250" s="1150">
        <v>491553431</v>
      </c>
      <c r="E250" s="1150">
        <v>289557684.63999999</v>
      </c>
      <c r="F250" s="1150">
        <v>86856750.279999971</v>
      </c>
      <c r="G250" s="1150">
        <v>76552574.789999962</v>
      </c>
    </row>
    <row r="251" spans="3:7">
      <c r="C251" s="1164" t="s">
        <v>1757</v>
      </c>
      <c r="D251" s="1150">
        <v>567996445</v>
      </c>
      <c r="E251" s="1150">
        <v>397191672.81000006</v>
      </c>
      <c r="F251" s="1150">
        <v>100671109.26000002</v>
      </c>
      <c r="G251" s="1150">
        <v>99996021.200000018</v>
      </c>
    </row>
    <row r="252" spans="3:7">
      <c r="C252" s="1156" t="s">
        <v>1758</v>
      </c>
      <c r="D252" s="1150">
        <v>567996445</v>
      </c>
      <c r="E252" s="1150">
        <v>397191672.81000006</v>
      </c>
      <c r="F252" s="1150">
        <v>100671109.26000002</v>
      </c>
      <c r="G252" s="1150">
        <v>99996021.200000018</v>
      </c>
    </row>
    <row r="253" spans="3:7">
      <c r="C253" s="1164" t="s">
        <v>1759</v>
      </c>
      <c r="D253" s="1150">
        <v>746380474</v>
      </c>
      <c r="E253" s="1150">
        <v>447729457.91999996</v>
      </c>
      <c r="F253" s="1150">
        <v>110468399.81</v>
      </c>
      <c r="G253" s="1150">
        <v>107136980.51000002</v>
      </c>
    </row>
    <row r="254" spans="3:7">
      <c r="C254" s="1156" t="s">
        <v>1760</v>
      </c>
      <c r="D254" s="1150">
        <v>746380474</v>
      </c>
      <c r="E254" s="1150">
        <v>447729457.91999996</v>
      </c>
      <c r="F254" s="1150">
        <v>110468399.81</v>
      </c>
      <c r="G254" s="1150">
        <v>107136980.51000002</v>
      </c>
    </row>
    <row r="255" spans="3:7">
      <c r="C255" s="1164" t="s">
        <v>1761</v>
      </c>
      <c r="D255" s="1150">
        <v>161903995</v>
      </c>
      <c r="E255" s="1150">
        <v>59619734.729999997</v>
      </c>
      <c r="F255" s="1150">
        <v>13958927.720000001</v>
      </c>
      <c r="G255" s="1150">
        <v>13451683.99</v>
      </c>
    </row>
    <row r="256" spans="3:7">
      <c r="C256" s="1156" t="s">
        <v>1762</v>
      </c>
      <c r="D256" s="1150">
        <v>161903995</v>
      </c>
      <c r="E256" s="1150">
        <v>59619734.729999997</v>
      </c>
      <c r="F256" s="1150">
        <v>13958927.720000001</v>
      </c>
      <c r="G256" s="1150">
        <v>13451683.99</v>
      </c>
    </row>
    <row r="257" spans="3:7">
      <c r="C257" s="1164" t="s">
        <v>1763</v>
      </c>
      <c r="D257" s="1150">
        <v>641452079</v>
      </c>
      <c r="E257" s="1150">
        <v>454682104.18000001</v>
      </c>
      <c r="F257" s="1150">
        <v>117936273.54000002</v>
      </c>
      <c r="G257" s="1150">
        <v>113185558.32000001</v>
      </c>
    </row>
    <row r="258" spans="3:7">
      <c r="C258" s="1156" t="s">
        <v>1764</v>
      </c>
      <c r="D258" s="1150">
        <v>641452079</v>
      </c>
      <c r="E258" s="1150">
        <v>454682104.18000001</v>
      </c>
      <c r="F258" s="1150">
        <v>117936273.54000002</v>
      </c>
      <c r="G258" s="1150">
        <v>113185558.32000001</v>
      </c>
    </row>
    <row r="259" spans="3:7">
      <c r="C259" s="1162" t="s">
        <v>1765</v>
      </c>
      <c r="D259" s="1163">
        <v>309832150000</v>
      </c>
      <c r="E259" s="1163">
        <v>213215009776.85004</v>
      </c>
      <c r="F259" s="1163">
        <v>65062910741</v>
      </c>
      <c r="G259" s="1163">
        <v>60647369274.699997</v>
      </c>
    </row>
    <row r="260" spans="3:7">
      <c r="C260" s="1146" t="s">
        <v>1766</v>
      </c>
      <c r="D260" s="1147">
        <v>309832150000</v>
      </c>
      <c r="E260" s="1147">
        <v>213215009776.85004</v>
      </c>
      <c r="F260" s="1147">
        <v>65062910741</v>
      </c>
      <c r="G260" s="1147">
        <v>60647369274.699997</v>
      </c>
    </row>
    <row r="261" spans="3:7">
      <c r="C261" s="1156" t="s">
        <v>1767</v>
      </c>
      <c r="D261" s="1150">
        <v>226897923221</v>
      </c>
      <c r="E261" s="1150">
        <v>160858096668.72003</v>
      </c>
      <c r="F261" s="1150">
        <v>46466941624.709999</v>
      </c>
      <c r="G261" s="1150">
        <v>44398539719.179993</v>
      </c>
    </row>
    <row r="262" spans="3:7">
      <c r="C262" s="1156" t="s">
        <v>1597</v>
      </c>
      <c r="D262" s="1150">
        <v>26677657543</v>
      </c>
      <c r="E262" s="1150">
        <v>5764643906.0200043</v>
      </c>
      <c r="F262" s="1150">
        <v>2711584767.3600001</v>
      </c>
      <c r="G262" s="1150">
        <v>2108137779.4899995</v>
      </c>
    </row>
    <row r="263" spans="3:7">
      <c r="C263" s="1164" t="s">
        <v>1768</v>
      </c>
      <c r="D263" s="1150">
        <v>2000000000</v>
      </c>
      <c r="E263" s="1150">
        <v>724256788.48000002</v>
      </c>
      <c r="F263" s="1150">
        <v>607696897.90999997</v>
      </c>
      <c r="G263" s="1150">
        <v>322800828.73000008</v>
      </c>
    </row>
    <row r="264" spans="3:7">
      <c r="C264" s="1164" t="s">
        <v>1769</v>
      </c>
      <c r="D264" s="1150">
        <v>22700778364</v>
      </c>
      <c r="E264" s="1150">
        <v>14824241631.389994</v>
      </c>
      <c r="F264" s="1150">
        <v>3978687753.0200009</v>
      </c>
      <c r="G264" s="1150">
        <v>3823820940.3000002</v>
      </c>
    </row>
    <row r="265" spans="3:7">
      <c r="C265" s="1164" t="s">
        <v>1770</v>
      </c>
      <c r="D265" s="1150">
        <v>106013351996</v>
      </c>
      <c r="E265" s="1150">
        <v>94357123488.619995</v>
      </c>
      <c r="F265" s="1150">
        <v>25443922333.889999</v>
      </c>
      <c r="G265" s="1150">
        <v>24969485096.709999</v>
      </c>
    </row>
    <row r="266" spans="3:7">
      <c r="C266" s="1164" t="s">
        <v>1771</v>
      </c>
      <c r="D266" s="1150">
        <v>44737442471</v>
      </c>
      <c r="E266" s="1150">
        <v>37322749644.050003</v>
      </c>
      <c r="F266" s="1150">
        <v>9839883128.1500015</v>
      </c>
      <c r="G266" s="1150">
        <v>9485552212.9500027</v>
      </c>
    </row>
    <row r="267" spans="3:7">
      <c r="C267" s="1164" t="s">
        <v>1772</v>
      </c>
      <c r="D267" s="1150">
        <v>4858451110</v>
      </c>
      <c r="E267" s="1150">
        <v>3232643939.6700006</v>
      </c>
      <c r="F267" s="1150">
        <v>639355257.77999985</v>
      </c>
      <c r="G267" s="1150">
        <v>616196862.12999988</v>
      </c>
    </row>
    <row r="268" spans="3:7">
      <c r="C268" s="1164" t="s">
        <v>1773</v>
      </c>
      <c r="D268" s="1150">
        <v>101786288</v>
      </c>
      <c r="E268" s="1150">
        <v>39512908</v>
      </c>
      <c r="F268" s="1150">
        <v>3292742.3499999996</v>
      </c>
      <c r="G268" s="1150">
        <v>3292742.3499999996</v>
      </c>
    </row>
    <row r="269" spans="3:7">
      <c r="C269" s="1164" t="s">
        <v>1774</v>
      </c>
      <c r="D269" s="1150">
        <v>782276101</v>
      </c>
      <c r="E269" s="1150">
        <v>51499407.850000001</v>
      </c>
      <c r="F269" s="1150">
        <v>18890995.059999995</v>
      </c>
      <c r="G269" s="1150">
        <v>12448558.969999999</v>
      </c>
    </row>
    <row r="270" spans="3:7">
      <c r="C270" s="1164" t="s">
        <v>1775</v>
      </c>
      <c r="D270" s="1150">
        <v>1129623891</v>
      </c>
      <c r="E270" s="1150">
        <v>908000923.18999958</v>
      </c>
      <c r="F270" s="1150">
        <v>220359846.00999999</v>
      </c>
      <c r="G270" s="1150">
        <v>220336781.88</v>
      </c>
    </row>
    <row r="271" spans="3:7">
      <c r="C271" s="1164" t="s">
        <v>1776</v>
      </c>
      <c r="D271" s="1150">
        <v>2559580789</v>
      </c>
      <c r="E271" s="1150">
        <v>911164728.38</v>
      </c>
      <c r="F271" s="1150">
        <v>281008600.11000001</v>
      </c>
      <c r="G271" s="1150">
        <v>242810170.34</v>
      </c>
    </row>
    <row r="272" spans="3:7">
      <c r="C272" s="1164" t="s">
        <v>1777</v>
      </c>
      <c r="D272" s="1150">
        <v>1373467918</v>
      </c>
      <c r="E272" s="1150">
        <v>0</v>
      </c>
      <c r="F272" s="1150">
        <v>0</v>
      </c>
      <c r="G272" s="1150">
        <v>0</v>
      </c>
    </row>
    <row r="273" spans="3:7">
      <c r="C273" s="1164" t="s">
        <v>1778</v>
      </c>
      <c r="D273" s="1150">
        <v>172373669</v>
      </c>
      <c r="E273" s="1150">
        <v>0</v>
      </c>
      <c r="F273" s="1150">
        <v>0</v>
      </c>
      <c r="G273" s="1150">
        <v>0</v>
      </c>
    </row>
    <row r="274" spans="3:7">
      <c r="C274" s="1164" t="s">
        <v>1590</v>
      </c>
      <c r="D274" s="1150">
        <v>3020857665</v>
      </c>
      <c r="E274" s="1150">
        <v>488490388.82000005</v>
      </c>
      <c r="F274" s="1150">
        <v>488490388.82000005</v>
      </c>
      <c r="G274" s="1150">
        <v>359888831.07999998</v>
      </c>
    </row>
    <row r="275" spans="3:7">
      <c r="C275" s="1156" t="s">
        <v>1599</v>
      </c>
      <c r="D275" s="1150">
        <v>10770275416</v>
      </c>
      <c r="E275" s="1150">
        <v>2233768914.25</v>
      </c>
      <c r="F275" s="1150">
        <v>2233768914.25</v>
      </c>
      <c r="G275" s="1150">
        <v>2233768914.25</v>
      </c>
    </row>
    <row r="276" spans="3:7">
      <c r="C276" s="1164" t="s">
        <v>1779</v>
      </c>
      <c r="D276" s="1150">
        <v>3471721073</v>
      </c>
      <c r="E276" s="1150">
        <v>24445627.809999999</v>
      </c>
      <c r="F276" s="1150">
        <v>15673674.059999999</v>
      </c>
      <c r="G276" s="1150">
        <v>6789761.6300000008</v>
      </c>
    </row>
    <row r="277" spans="3:7">
      <c r="C277" s="1156" t="s">
        <v>1780</v>
      </c>
      <c r="D277" s="1150">
        <v>3471721073</v>
      </c>
      <c r="E277" s="1150">
        <v>24445627.809999999</v>
      </c>
      <c r="F277" s="1150">
        <v>15673674.059999999</v>
      </c>
      <c r="G277" s="1150">
        <v>6789761.6300000008</v>
      </c>
    </row>
    <row r="278" spans="3:7">
      <c r="C278" s="1164" t="s">
        <v>1781</v>
      </c>
      <c r="D278" s="1150">
        <v>830569217</v>
      </c>
      <c r="E278" s="1150">
        <v>260086378.64999998</v>
      </c>
      <c r="F278" s="1150">
        <v>256027240.53</v>
      </c>
      <c r="G278" s="1150">
        <v>221293982.12</v>
      </c>
    </row>
    <row r="279" spans="3:7">
      <c r="C279" s="1156" t="s">
        <v>1769</v>
      </c>
      <c r="D279" s="1150">
        <v>830569217</v>
      </c>
      <c r="E279" s="1150">
        <v>260086378.64999998</v>
      </c>
      <c r="F279" s="1150">
        <v>256027240.53</v>
      </c>
      <c r="G279" s="1150">
        <v>221293982.12</v>
      </c>
    </row>
    <row r="280" spans="3:7">
      <c r="C280" s="1164" t="s">
        <v>1782</v>
      </c>
      <c r="D280" s="1150">
        <v>25525319859</v>
      </c>
      <c r="E280" s="1150">
        <v>24814325181.610001</v>
      </c>
      <c r="F280" s="1150">
        <v>5908169441.2300005</v>
      </c>
      <c r="G280" s="1150">
        <v>5852541270.4099998</v>
      </c>
    </row>
    <row r="281" spans="3:7">
      <c r="C281" s="1156" t="s">
        <v>1783</v>
      </c>
      <c r="D281" s="1150">
        <v>25525319859</v>
      </c>
      <c r="E281" s="1150">
        <v>24814325181.610001</v>
      </c>
      <c r="F281" s="1150">
        <v>5908169441.2300005</v>
      </c>
      <c r="G281" s="1150">
        <v>5852541270.4099998</v>
      </c>
    </row>
    <row r="282" spans="3:7">
      <c r="C282" s="1164" t="s">
        <v>1784</v>
      </c>
      <c r="D282" s="1150">
        <v>322000000</v>
      </c>
      <c r="E282" s="1150">
        <v>52402690.320000015</v>
      </c>
      <c r="F282" s="1150">
        <v>49708585.260000013</v>
      </c>
      <c r="G282" s="1150">
        <v>42178276.500000015</v>
      </c>
    </row>
    <row r="283" spans="3:7">
      <c r="C283" s="1156" t="s">
        <v>1769</v>
      </c>
      <c r="D283" s="1150">
        <v>322000000</v>
      </c>
      <c r="E283" s="1150">
        <v>52402690.320000015</v>
      </c>
      <c r="F283" s="1150">
        <v>49708585.260000013</v>
      </c>
      <c r="G283" s="1150">
        <v>42178276.500000015</v>
      </c>
    </row>
    <row r="284" spans="3:7">
      <c r="C284" s="1164" t="s">
        <v>1785</v>
      </c>
      <c r="D284" s="1150">
        <v>4671434579</v>
      </c>
      <c r="E284" s="1150">
        <v>1028587868.12</v>
      </c>
      <c r="F284" s="1150">
        <v>928306652.73000002</v>
      </c>
      <c r="G284" s="1150">
        <v>643374361.2700001</v>
      </c>
    </row>
    <row r="285" spans="3:7">
      <c r="C285" s="1156" t="s">
        <v>1774</v>
      </c>
      <c r="D285" s="1150">
        <v>4212766579</v>
      </c>
      <c r="E285" s="1150">
        <v>973284828.12</v>
      </c>
      <c r="F285" s="1150">
        <v>873003612.73000002</v>
      </c>
      <c r="G285" s="1150">
        <v>588071321.2700001</v>
      </c>
    </row>
    <row r="286" spans="3:7">
      <c r="C286" s="1164" t="s">
        <v>1777</v>
      </c>
      <c r="D286" s="1150">
        <v>458668000</v>
      </c>
      <c r="E286" s="1150">
        <v>55303040</v>
      </c>
      <c r="F286" s="1150">
        <v>55303040</v>
      </c>
      <c r="G286" s="1150">
        <v>55303040</v>
      </c>
    </row>
    <row r="287" spans="3:7">
      <c r="C287" s="1156" t="s">
        <v>1786</v>
      </c>
      <c r="D287" s="1150">
        <v>2948228959</v>
      </c>
      <c r="E287" s="1150">
        <v>677535317.14999986</v>
      </c>
      <c r="F287" s="1150">
        <v>506053774.94999993</v>
      </c>
      <c r="G287" s="1150">
        <v>461166117.87</v>
      </c>
    </row>
    <row r="288" spans="3:7">
      <c r="C288" s="1164" t="s">
        <v>1774</v>
      </c>
      <c r="D288" s="1150">
        <v>2948228959</v>
      </c>
      <c r="E288" s="1150">
        <v>677535317.14999986</v>
      </c>
      <c r="F288" s="1150">
        <v>506053774.94999993</v>
      </c>
      <c r="G288" s="1150">
        <v>461166117.87</v>
      </c>
    </row>
    <row r="289" spans="3:7">
      <c r="C289" s="1156" t="s">
        <v>1787</v>
      </c>
      <c r="D289" s="1150">
        <v>33075000000</v>
      </c>
      <c r="E289" s="1150">
        <v>25312882525.18</v>
      </c>
      <c r="F289" s="1150">
        <v>10799031629.610003</v>
      </c>
      <c r="G289" s="1150">
        <v>8891879582.4000015</v>
      </c>
    </row>
    <row r="290" spans="3:7">
      <c r="C290" s="1164" t="s">
        <v>1788</v>
      </c>
      <c r="D290" s="1150">
        <v>33000000000</v>
      </c>
      <c r="E290" s="1150">
        <v>25312882525.18</v>
      </c>
      <c r="F290" s="1150">
        <v>10799031629.610003</v>
      </c>
      <c r="G290" s="1150">
        <v>8891879582.4000015</v>
      </c>
    </row>
    <row r="291" spans="3:7">
      <c r="C291" s="1164" t="s">
        <v>1778</v>
      </c>
      <c r="D291" s="1150">
        <v>75000000</v>
      </c>
      <c r="E291" s="1150">
        <v>0</v>
      </c>
      <c r="F291" s="1150">
        <v>0</v>
      </c>
      <c r="G291" s="1150">
        <v>0</v>
      </c>
    </row>
    <row r="292" spans="3:7">
      <c r="C292" s="1156" t="s">
        <v>1789</v>
      </c>
      <c r="D292" s="1150">
        <v>800000000</v>
      </c>
      <c r="E292" s="1150">
        <v>186647519.28999999</v>
      </c>
      <c r="F292" s="1150">
        <v>132998117.92</v>
      </c>
      <c r="G292" s="1150">
        <v>129606203.32000002</v>
      </c>
    </row>
    <row r="293" spans="3:7">
      <c r="C293" s="1164" t="s">
        <v>1775</v>
      </c>
      <c r="D293" s="1150">
        <v>800000000</v>
      </c>
      <c r="E293" s="1150">
        <v>186647519.28999999</v>
      </c>
      <c r="F293" s="1150">
        <v>132998117.92</v>
      </c>
      <c r="G293" s="1150">
        <v>129606203.32000002</v>
      </c>
    </row>
    <row r="294" spans="3:7">
      <c r="C294" s="1156" t="s">
        <v>1790</v>
      </c>
      <c r="D294" s="1150">
        <v>11289953092</v>
      </c>
      <c r="E294" s="1150">
        <v>0</v>
      </c>
      <c r="F294" s="1150">
        <v>0</v>
      </c>
      <c r="G294" s="1150">
        <v>0</v>
      </c>
    </row>
    <row r="295" spans="3:7">
      <c r="C295" s="1164" t="s">
        <v>1773</v>
      </c>
      <c r="D295" s="1150">
        <v>11289953092</v>
      </c>
      <c r="E295" s="1150">
        <v>0</v>
      </c>
      <c r="F295" s="1150">
        <v>0</v>
      </c>
      <c r="G295" s="1150">
        <v>0</v>
      </c>
    </row>
    <row r="296" spans="3:7">
      <c r="C296" s="1162" t="s">
        <v>1791</v>
      </c>
      <c r="D296" s="1163">
        <v>150968273193</v>
      </c>
      <c r="E296" s="1163">
        <v>40431212584.020004</v>
      </c>
      <c r="F296" s="1163">
        <v>32575324508.440006</v>
      </c>
      <c r="G296" s="1163">
        <v>32016349388.510002</v>
      </c>
    </row>
    <row r="297" spans="3:7">
      <c r="C297" s="1146" t="s">
        <v>1792</v>
      </c>
      <c r="D297" s="1147">
        <v>150968273193</v>
      </c>
      <c r="E297" s="1147">
        <v>40431212584.020004</v>
      </c>
      <c r="F297" s="1147">
        <v>32575324508.440006</v>
      </c>
      <c r="G297" s="1147">
        <v>32016349388.510002</v>
      </c>
    </row>
    <row r="298" spans="3:7">
      <c r="C298" s="1156" t="s">
        <v>1793</v>
      </c>
      <c r="D298" s="1150">
        <v>134269459612</v>
      </c>
      <c r="E298" s="1150">
        <v>31577665037.450001</v>
      </c>
      <c r="F298" s="1150">
        <v>31365161566.130005</v>
      </c>
      <c r="G298" s="1150">
        <v>31172790532.330002</v>
      </c>
    </row>
    <row r="299" spans="3:7">
      <c r="C299" s="1164" t="s">
        <v>1597</v>
      </c>
      <c r="D299" s="1150">
        <v>7478635566</v>
      </c>
      <c r="E299" s="1150">
        <v>1604931963.7299995</v>
      </c>
      <c r="F299" s="1150">
        <v>1476458721.5300007</v>
      </c>
      <c r="G299" s="1150">
        <v>1438070293.0400004</v>
      </c>
    </row>
    <row r="300" spans="3:7">
      <c r="C300" s="1164" t="s">
        <v>1794</v>
      </c>
      <c r="D300" s="1150">
        <v>382364780</v>
      </c>
      <c r="E300" s="1150">
        <v>6048190</v>
      </c>
      <c r="F300" s="1150">
        <v>138400</v>
      </c>
      <c r="G300" s="1150">
        <v>108400</v>
      </c>
    </row>
    <row r="301" spans="3:7">
      <c r="C301" s="1164" t="s">
        <v>1795</v>
      </c>
      <c r="D301" s="1150">
        <v>135466964</v>
      </c>
      <c r="E301" s="1150">
        <v>1058419.8</v>
      </c>
      <c r="F301" s="1150">
        <v>464342.3</v>
      </c>
      <c r="G301" s="1150">
        <v>87270</v>
      </c>
    </row>
    <row r="302" spans="3:7">
      <c r="C302" s="1164" t="s">
        <v>1796</v>
      </c>
      <c r="D302" s="1150">
        <v>1806059616</v>
      </c>
      <c r="E302" s="1150">
        <v>196944002.02999997</v>
      </c>
      <c r="F302" s="1150">
        <v>152537860.87999997</v>
      </c>
      <c r="G302" s="1150">
        <v>145913455.38</v>
      </c>
    </row>
    <row r="303" spans="3:7">
      <c r="C303" s="1164" t="s">
        <v>1627</v>
      </c>
      <c r="D303" s="1150">
        <v>135536158</v>
      </c>
      <c r="E303" s="1150">
        <v>20281852.600000001</v>
      </c>
      <c r="F303" s="1150">
        <v>16151641.65</v>
      </c>
      <c r="G303" s="1150">
        <v>15666980.65</v>
      </c>
    </row>
    <row r="304" spans="3:7">
      <c r="C304" s="1156" t="s">
        <v>1797</v>
      </c>
      <c r="D304" s="1150">
        <v>882675175</v>
      </c>
      <c r="E304" s="1150">
        <v>6226047.7999999998</v>
      </c>
      <c r="F304" s="1150">
        <v>1217139</v>
      </c>
      <c r="G304" s="1150">
        <v>306800</v>
      </c>
    </row>
    <row r="305" spans="3:7">
      <c r="C305" s="1164" t="s">
        <v>1798</v>
      </c>
      <c r="D305" s="1150">
        <v>26900000</v>
      </c>
      <c r="E305" s="1150">
        <v>2175719.4</v>
      </c>
      <c r="F305" s="1150">
        <v>0</v>
      </c>
      <c r="G305" s="1150">
        <v>0</v>
      </c>
    </row>
    <row r="306" spans="3:7">
      <c r="C306" s="1156" t="s">
        <v>1628</v>
      </c>
      <c r="D306" s="1150">
        <v>30000000</v>
      </c>
      <c r="E306" s="1150">
        <v>1455740.3</v>
      </c>
      <c r="F306" s="1150">
        <v>2415</v>
      </c>
      <c r="G306" s="1150">
        <v>0</v>
      </c>
    </row>
    <row r="307" spans="3:7">
      <c r="C307" s="1164" t="s">
        <v>1778</v>
      </c>
      <c r="D307" s="1150">
        <v>22370579</v>
      </c>
      <c r="E307" s="1150">
        <v>0</v>
      </c>
      <c r="F307" s="1150">
        <v>0</v>
      </c>
      <c r="G307" s="1150">
        <v>0</v>
      </c>
    </row>
    <row r="308" spans="3:7">
      <c r="C308" s="1164" t="s">
        <v>1590</v>
      </c>
      <c r="D308" s="1150">
        <v>1209622833</v>
      </c>
      <c r="E308" s="1150">
        <v>240321405.75</v>
      </c>
      <c r="F308" s="1150">
        <v>219969349.75</v>
      </c>
      <c r="G308" s="1150">
        <v>219464553.91000003</v>
      </c>
    </row>
    <row r="309" spans="3:7">
      <c r="C309" s="1164" t="s">
        <v>1599</v>
      </c>
      <c r="D309" s="1150">
        <v>122159827941</v>
      </c>
      <c r="E309" s="1150">
        <v>29498221696.040001</v>
      </c>
      <c r="F309" s="1150">
        <v>29498221696.020004</v>
      </c>
      <c r="G309" s="1150">
        <v>29353172779.350002</v>
      </c>
    </row>
    <row r="310" spans="3:7">
      <c r="C310" s="1164" t="s">
        <v>1799</v>
      </c>
      <c r="D310" s="1150">
        <v>608155258</v>
      </c>
      <c r="E310" s="1150">
        <v>87970839.979999989</v>
      </c>
      <c r="F310" s="1150">
        <v>83028420.789999992</v>
      </c>
      <c r="G310" s="1150">
        <v>47749872.050000012</v>
      </c>
    </row>
    <row r="311" spans="3:7">
      <c r="C311" s="1156" t="s">
        <v>1797</v>
      </c>
      <c r="D311" s="1150">
        <v>608155258</v>
      </c>
      <c r="E311" s="1150">
        <v>87970839.979999989</v>
      </c>
      <c r="F311" s="1150">
        <v>83028420.789999992</v>
      </c>
      <c r="G311" s="1150">
        <v>47749872.050000012</v>
      </c>
    </row>
    <row r="312" spans="3:7">
      <c r="C312" s="1164" t="s">
        <v>1800</v>
      </c>
      <c r="D312" s="1150">
        <v>15295939138</v>
      </c>
      <c r="E312" s="1150">
        <v>8583585104.5900002</v>
      </c>
      <c r="F312" s="1150">
        <v>997022873.59000015</v>
      </c>
      <c r="G312" s="1150">
        <v>722714190.33000004</v>
      </c>
    </row>
    <row r="313" spans="3:7">
      <c r="C313" s="1156" t="s">
        <v>1801</v>
      </c>
      <c r="D313" s="1150">
        <v>7628309326</v>
      </c>
      <c r="E313" s="1150">
        <v>2507619221.9099998</v>
      </c>
      <c r="F313" s="1150">
        <v>861145872.72000015</v>
      </c>
      <c r="G313" s="1150">
        <v>592652484.33000004</v>
      </c>
    </row>
    <row r="314" spans="3:7">
      <c r="C314" s="1164" t="s">
        <v>1795</v>
      </c>
      <c r="D314" s="1150">
        <v>86193313</v>
      </c>
      <c r="E314" s="1150">
        <v>6227426.4000000004</v>
      </c>
      <c r="F314" s="1150">
        <v>0</v>
      </c>
      <c r="G314" s="1150">
        <v>0</v>
      </c>
    </row>
    <row r="315" spans="3:7">
      <c r="C315" s="1164" t="s">
        <v>1796</v>
      </c>
      <c r="D315" s="1150">
        <v>7435054908</v>
      </c>
      <c r="E315" s="1150">
        <v>6014371599.2799997</v>
      </c>
      <c r="F315" s="1150">
        <v>108285063.87</v>
      </c>
      <c r="G315" s="1150">
        <v>102469769</v>
      </c>
    </row>
    <row r="316" spans="3:7">
      <c r="C316" s="1164" t="s">
        <v>1797</v>
      </c>
      <c r="D316" s="1150">
        <v>146381591</v>
      </c>
      <c r="E316" s="1150">
        <v>55366857</v>
      </c>
      <c r="F316" s="1150">
        <v>27591937</v>
      </c>
      <c r="G316" s="1150">
        <v>27591937</v>
      </c>
    </row>
    <row r="317" spans="3:7">
      <c r="C317" s="1156" t="s">
        <v>1802</v>
      </c>
      <c r="D317" s="1150">
        <v>794719185</v>
      </c>
      <c r="E317" s="1150">
        <v>181991601.99999994</v>
      </c>
      <c r="F317" s="1150">
        <v>130111647.93000004</v>
      </c>
      <c r="G317" s="1150">
        <v>73094793.800000027</v>
      </c>
    </row>
    <row r="318" spans="3:7">
      <c r="C318" s="1164" t="s">
        <v>1795</v>
      </c>
      <c r="D318" s="1150">
        <v>794719185</v>
      </c>
      <c r="E318" s="1150">
        <v>181991601.99999994</v>
      </c>
      <c r="F318" s="1150">
        <v>130111647.93000004</v>
      </c>
      <c r="G318" s="1150">
        <v>73094793.800000027</v>
      </c>
    </row>
    <row r="319" spans="3:7">
      <c r="C319" s="1162" t="s">
        <v>1803</v>
      </c>
      <c r="D319" s="1163">
        <v>5502585634</v>
      </c>
      <c r="E319" s="1163">
        <v>1367132030.0999997</v>
      </c>
      <c r="F319" s="1163">
        <v>582741712.25999999</v>
      </c>
      <c r="G319" s="1163">
        <v>529971850.48999995</v>
      </c>
    </row>
    <row r="320" spans="3:7">
      <c r="C320" s="1146" t="s">
        <v>1804</v>
      </c>
      <c r="D320" s="1147">
        <v>5502585634</v>
      </c>
      <c r="E320" s="1147">
        <v>1367132030.0999997</v>
      </c>
      <c r="F320" s="1147">
        <v>582741712.25999999</v>
      </c>
      <c r="G320" s="1147">
        <v>529971850.48999995</v>
      </c>
    </row>
    <row r="321" spans="3:7">
      <c r="C321" s="1156" t="s">
        <v>1805</v>
      </c>
      <c r="D321" s="1150">
        <v>5258740985</v>
      </c>
      <c r="E321" s="1150">
        <v>1331556717.1199996</v>
      </c>
      <c r="F321" s="1150">
        <v>547166399.27999997</v>
      </c>
      <c r="G321" s="1150">
        <v>494396537.50999999</v>
      </c>
    </row>
    <row r="322" spans="3:7">
      <c r="C322" s="1164" t="s">
        <v>1597</v>
      </c>
      <c r="D322" s="1150">
        <v>1494573583</v>
      </c>
      <c r="E322" s="1150">
        <v>850074834.03999996</v>
      </c>
      <c r="F322" s="1150">
        <v>280713458.61000001</v>
      </c>
      <c r="G322" s="1150">
        <v>255915329.71000001</v>
      </c>
    </row>
    <row r="323" spans="3:7">
      <c r="C323" s="1164" t="s">
        <v>1806</v>
      </c>
      <c r="D323" s="1150">
        <v>1052828391</v>
      </c>
      <c r="E323" s="1150">
        <v>90375244.980000004</v>
      </c>
      <c r="F323" s="1150">
        <v>21907599.629999995</v>
      </c>
      <c r="G323" s="1150">
        <v>19889983.710000001</v>
      </c>
    </row>
    <row r="324" spans="3:7">
      <c r="C324" s="1164" t="s">
        <v>1807</v>
      </c>
      <c r="D324" s="1150">
        <v>2186150000</v>
      </c>
      <c r="E324" s="1150">
        <v>282895432.31999999</v>
      </c>
      <c r="F324" s="1150">
        <v>192267537.04999995</v>
      </c>
      <c r="G324" s="1150">
        <v>177857750.97999999</v>
      </c>
    </row>
    <row r="325" spans="3:7">
      <c r="C325" s="1156" t="s">
        <v>1808</v>
      </c>
      <c r="D325" s="1150">
        <v>81000000</v>
      </c>
      <c r="E325" s="1150">
        <v>51783973.780000001</v>
      </c>
      <c r="F325" s="1150">
        <v>13248749.92</v>
      </c>
      <c r="G325" s="1150">
        <v>13248749.92</v>
      </c>
    </row>
    <row r="326" spans="3:7">
      <c r="C326" s="1164" t="s">
        <v>1809</v>
      </c>
      <c r="D326" s="1150">
        <v>36610000</v>
      </c>
      <c r="E326" s="1150">
        <v>9295250.1199999992</v>
      </c>
      <c r="F326" s="1150">
        <v>3472940.88</v>
      </c>
      <c r="G326" s="1150">
        <v>3472940.88</v>
      </c>
    </row>
    <row r="327" spans="3:7">
      <c r="C327" s="1156" t="s">
        <v>1810</v>
      </c>
      <c r="D327" s="1150">
        <v>209236011</v>
      </c>
      <c r="E327" s="1150">
        <v>17911807.300000001</v>
      </c>
      <c r="F327" s="1150">
        <v>6335938.6099999994</v>
      </c>
      <c r="G327" s="1150">
        <v>5770276.1100000003</v>
      </c>
    </row>
    <row r="328" spans="3:7">
      <c r="C328" s="1164" t="s">
        <v>1590</v>
      </c>
      <c r="D328" s="1150">
        <v>198343000</v>
      </c>
      <c r="E328" s="1150">
        <v>29220174.579999998</v>
      </c>
      <c r="F328" s="1150">
        <v>29220174.579999998</v>
      </c>
      <c r="G328" s="1150">
        <v>18241506.200000003</v>
      </c>
    </row>
    <row r="329" spans="3:7">
      <c r="C329" s="1156" t="s">
        <v>1811</v>
      </c>
      <c r="D329" s="1150">
        <v>155327649</v>
      </c>
      <c r="E329" s="1150">
        <v>20081304.149999999</v>
      </c>
      <c r="F329" s="1150">
        <v>20081304.149999999</v>
      </c>
      <c r="G329" s="1150">
        <v>20081304.149999999</v>
      </c>
    </row>
    <row r="330" spans="3:7">
      <c r="C330" s="1164" t="s">
        <v>1810</v>
      </c>
      <c r="D330" s="1150">
        <v>155327649</v>
      </c>
      <c r="E330" s="1150">
        <v>20081304.149999999</v>
      </c>
      <c r="F330" s="1150">
        <v>20081304.149999999</v>
      </c>
      <c r="G330" s="1150">
        <v>20081304.149999999</v>
      </c>
    </row>
    <row r="331" spans="3:7">
      <c r="C331" s="1156" t="s">
        <v>1812</v>
      </c>
      <c r="D331" s="1150">
        <v>88517000</v>
      </c>
      <c r="E331" s="1150">
        <v>15494008.830000002</v>
      </c>
      <c r="F331" s="1150">
        <v>15494008.830000002</v>
      </c>
      <c r="G331" s="1150">
        <v>15494008.830000002</v>
      </c>
    </row>
    <row r="332" spans="3:7">
      <c r="C332" s="1164" t="s">
        <v>1813</v>
      </c>
      <c r="D332" s="1150">
        <v>88517000</v>
      </c>
      <c r="E332" s="1150">
        <v>15494008.830000002</v>
      </c>
      <c r="F332" s="1150">
        <v>15494008.830000002</v>
      </c>
      <c r="G332" s="1150">
        <v>15494008.830000002</v>
      </c>
    </row>
    <row r="333" spans="3:7">
      <c r="C333" s="1162" t="s">
        <v>1814</v>
      </c>
      <c r="D333" s="1163">
        <v>3023343450</v>
      </c>
      <c r="E333" s="1163">
        <v>592098223.29999995</v>
      </c>
      <c r="F333" s="1163">
        <v>519082784.60000002</v>
      </c>
      <c r="G333" s="1163">
        <v>512885002.19999999</v>
      </c>
    </row>
    <row r="334" spans="3:7">
      <c r="C334" s="1146" t="s">
        <v>1815</v>
      </c>
      <c r="D334" s="1147">
        <v>3023343450</v>
      </c>
      <c r="E334" s="1147">
        <v>592098223.29999995</v>
      </c>
      <c r="F334" s="1147">
        <v>519082784.60000002</v>
      </c>
      <c r="G334" s="1147">
        <v>512885002.19999999</v>
      </c>
    </row>
    <row r="335" spans="3:7">
      <c r="C335" s="1156" t="s">
        <v>1816</v>
      </c>
      <c r="D335" s="1150">
        <v>3023343450</v>
      </c>
      <c r="E335" s="1150">
        <v>592098223.29999995</v>
      </c>
      <c r="F335" s="1150">
        <v>519082784.60000002</v>
      </c>
      <c r="G335" s="1150">
        <v>512885002.19999999</v>
      </c>
    </row>
    <row r="336" spans="3:7">
      <c r="C336" s="1164" t="s">
        <v>1597</v>
      </c>
      <c r="D336" s="1150">
        <v>786399802</v>
      </c>
      <c r="E336" s="1150">
        <v>136131211.84999999</v>
      </c>
      <c r="F336" s="1150">
        <v>120120461.23999998</v>
      </c>
      <c r="G336" s="1150">
        <v>115138175.65999998</v>
      </c>
    </row>
    <row r="337" spans="3:7">
      <c r="C337" s="1164" t="s">
        <v>1817</v>
      </c>
      <c r="D337" s="1150">
        <v>376120110</v>
      </c>
      <c r="E337" s="1150">
        <v>95405017.99000001</v>
      </c>
      <c r="F337" s="1150">
        <v>89613548.820000008</v>
      </c>
      <c r="G337" s="1150">
        <v>88768154.5</v>
      </c>
    </row>
    <row r="338" spans="3:7">
      <c r="C338" s="1164" t="s">
        <v>1818</v>
      </c>
      <c r="D338" s="1150">
        <v>13824667</v>
      </c>
      <c r="E338" s="1150">
        <v>2443136.9799999995</v>
      </c>
      <c r="F338" s="1150">
        <v>2443136.9799999995</v>
      </c>
      <c r="G338" s="1150">
        <v>2443136.9799999995</v>
      </c>
    </row>
    <row r="339" spans="3:7">
      <c r="C339" s="1164" t="s">
        <v>1819</v>
      </c>
      <c r="D339" s="1150">
        <v>847227483</v>
      </c>
      <c r="E339" s="1150">
        <v>79989455.359999999</v>
      </c>
      <c r="F339" s="1150">
        <v>28776236.439999998</v>
      </c>
      <c r="G339" s="1150">
        <v>28735884.939999998</v>
      </c>
    </row>
    <row r="340" spans="3:7">
      <c r="C340" s="1164" t="s">
        <v>1590</v>
      </c>
      <c r="D340" s="1150">
        <v>22827987</v>
      </c>
      <c r="E340" s="1150">
        <v>61882757.399999999</v>
      </c>
      <c r="F340" s="1150">
        <v>61882757.399999999</v>
      </c>
      <c r="G340" s="1150">
        <v>61553006.399999999</v>
      </c>
    </row>
    <row r="341" spans="3:7">
      <c r="C341" s="1164" t="s">
        <v>1599</v>
      </c>
      <c r="D341" s="1150">
        <v>976943401</v>
      </c>
      <c r="E341" s="1150">
        <v>216246643.72000003</v>
      </c>
      <c r="F341" s="1150">
        <v>216246643.72000003</v>
      </c>
      <c r="G341" s="1150">
        <v>216246643.72000003</v>
      </c>
    </row>
    <row r="342" spans="3:7">
      <c r="C342" s="1162" t="s">
        <v>1820</v>
      </c>
      <c r="D342" s="1163">
        <v>18535516531</v>
      </c>
      <c r="E342" s="1163">
        <v>3629354901.4400005</v>
      </c>
      <c r="F342" s="1163">
        <v>3180372341.0500002</v>
      </c>
      <c r="G342" s="1163">
        <v>3050294494.5700002</v>
      </c>
    </row>
    <row r="343" spans="3:7">
      <c r="C343" s="1146" t="s">
        <v>1821</v>
      </c>
      <c r="D343" s="1147">
        <v>18535516531</v>
      </c>
      <c r="E343" s="1147">
        <v>3629354901.4400005</v>
      </c>
      <c r="F343" s="1147">
        <v>3180372341.0500002</v>
      </c>
      <c r="G343" s="1147">
        <v>3050294494.5700002</v>
      </c>
    </row>
    <row r="344" spans="3:7">
      <c r="C344" s="1156" t="s">
        <v>1822</v>
      </c>
      <c r="D344" s="1150">
        <v>17263509199</v>
      </c>
      <c r="E344" s="1150">
        <v>3149175062.5600004</v>
      </c>
      <c r="F344" s="1150">
        <v>2943089534.5999999</v>
      </c>
      <c r="G344" s="1150">
        <v>2827927458.3400002</v>
      </c>
    </row>
    <row r="345" spans="3:7">
      <c r="C345" s="1164" t="s">
        <v>1597</v>
      </c>
      <c r="D345" s="1150">
        <v>5439403615</v>
      </c>
      <c r="E345" s="1150">
        <v>1185966715.5400002</v>
      </c>
      <c r="F345" s="1150">
        <v>1112049909.0899999</v>
      </c>
      <c r="G345" s="1150">
        <v>1056461033.2699999</v>
      </c>
    </row>
    <row r="346" spans="3:7">
      <c r="C346" s="1164" t="s">
        <v>1823</v>
      </c>
      <c r="D346" s="1150">
        <v>22400000</v>
      </c>
      <c r="E346" s="1150">
        <v>4039804.99</v>
      </c>
      <c r="F346" s="1150">
        <v>4039804.99</v>
      </c>
      <c r="G346" s="1150">
        <v>4039804.99</v>
      </c>
    </row>
    <row r="347" spans="3:7">
      <c r="C347" s="1164" t="s">
        <v>1824</v>
      </c>
      <c r="D347" s="1150">
        <v>2452785515</v>
      </c>
      <c r="E347" s="1150">
        <v>540911863.53000009</v>
      </c>
      <c r="F347" s="1150">
        <v>417764959.88999999</v>
      </c>
      <c r="G347" s="1150">
        <v>372183678.30000001</v>
      </c>
    </row>
    <row r="348" spans="3:7">
      <c r="C348" s="1156" t="s">
        <v>1825</v>
      </c>
      <c r="D348" s="1150">
        <v>114000000</v>
      </c>
      <c r="E348" s="1150">
        <v>6250340.3800000008</v>
      </c>
      <c r="F348" s="1150">
        <v>900921.52</v>
      </c>
      <c r="G348" s="1150">
        <v>0</v>
      </c>
    </row>
    <row r="349" spans="3:7">
      <c r="C349" s="1164" t="s">
        <v>1826</v>
      </c>
      <c r="D349" s="1150">
        <v>800895125</v>
      </c>
      <c r="E349" s="1150">
        <v>4502229.42</v>
      </c>
      <c r="F349" s="1150">
        <v>829830.41</v>
      </c>
      <c r="G349" s="1150">
        <v>229830.41</v>
      </c>
    </row>
    <row r="350" spans="3:7">
      <c r="C350" s="1164" t="s">
        <v>1590</v>
      </c>
      <c r="D350" s="1150">
        <v>363181887</v>
      </c>
      <c r="E350" s="1150">
        <v>49653160</v>
      </c>
      <c r="F350" s="1150">
        <v>49653160</v>
      </c>
      <c r="G350" s="1150">
        <v>37995496</v>
      </c>
    </row>
    <row r="351" spans="3:7">
      <c r="C351" s="1164" t="s">
        <v>1599</v>
      </c>
      <c r="D351" s="1150">
        <v>8070843057</v>
      </c>
      <c r="E351" s="1150">
        <v>1357850948.7</v>
      </c>
      <c r="F351" s="1150">
        <v>1357850948.7</v>
      </c>
      <c r="G351" s="1150">
        <v>1357017615.3699999</v>
      </c>
    </row>
    <row r="352" spans="3:7">
      <c r="C352" s="1156" t="s">
        <v>1827</v>
      </c>
      <c r="D352" s="1150">
        <v>670462710</v>
      </c>
      <c r="E352" s="1150">
        <v>268546196.81999999</v>
      </c>
      <c r="F352" s="1150">
        <v>157203128.26000002</v>
      </c>
      <c r="G352" s="1150">
        <v>144634469.61999995</v>
      </c>
    </row>
    <row r="353" spans="3:7">
      <c r="C353" s="1164" t="s">
        <v>1828</v>
      </c>
      <c r="D353" s="1150">
        <v>599553728</v>
      </c>
      <c r="E353" s="1150">
        <v>249387951.13</v>
      </c>
      <c r="F353" s="1150">
        <v>147924277.55000001</v>
      </c>
      <c r="G353" s="1150">
        <v>136135099.94999996</v>
      </c>
    </row>
    <row r="354" spans="3:7">
      <c r="C354" s="1156" t="s">
        <v>1829</v>
      </c>
      <c r="D354" s="1150">
        <v>49679102</v>
      </c>
      <c r="E354" s="1150">
        <v>12434041.689999999</v>
      </c>
      <c r="F354" s="1150">
        <v>5535447.71</v>
      </c>
      <c r="G354" s="1150">
        <v>4755966.67</v>
      </c>
    </row>
    <row r="355" spans="3:7">
      <c r="C355" s="1164" t="s">
        <v>1830</v>
      </c>
      <c r="D355" s="1150">
        <v>21229880</v>
      </c>
      <c r="E355" s="1150">
        <v>6724204</v>
      </c>
      <c r="F355" s="1150">
        <v>3743403</v>
      </c>
      <c r="G355" s="1150">
        <v>3743403</v>
      </c>
    </row>
    <row r="356" spans="3:7">
      <c r="C356" s="1156" t="s">
        <v>1831</v>
      </c>
      <c r="D356" s="1150">
        <v>28022531</v>
      </c>
      <c r="E356" s="1150">
        <v>6408982.5899999989</v>
      </c>
      <c r="F356" s="1150">
        <v>4240145.34</v>
      </c>
      <c r="G356" s="1150">
        <v>4095338.0800000005</v>
      </c>
    </row>
    <row r="357" spans="3:7">
      <c r="C357" s="1164" t="s">
        <v>1597</v>
      </c>
      <c r="D357" s="1150">
        <v>28022531</v>
      </c>
      <c r="E357" s="1150">
        <v>6408982.5899999989</v>
      </c>
      <c r="F357" s="1150">
        <v>4240145.34</v>
      </c>
      <c r="G357" s="1150">
        <v>4095338.0800000005</v>
      </c>
    </row>
    <row r="358" spans="3:7">
      <c r="C358" s="1156" t="s">
        <v>1832</v>
      </c>
      <c r="D358" s="1150">
        <v>288421797</v>
      </c>
      <c r="E358" s="1150">
        <v>133248565.58000001</v>
      </c>
      <c r="F358" s="1150">
        <v>36029962.18</v>
      </c>
      <c r="G358" s="1150">
        <v>33827657.859999999</v>
      </c>
    </row>
    <row r="359" spans="3:7">
      <c r="C359" s="1164" t="s">
        <v>1833</v>
      </c>
      <c r="D359" s="1150">
        <v>288421797</v>
      </c>
      <c r="E359" s="1150">
        <v>133248565.58000001</v>
      </c>
      <c r="F359" s="1150">
        <v>36029962.18</v>
      </c>
      <c r="G359" s="1150">
        <v>33827657.859999999</v>
      </c>
    </row>
    <row r="360" spans="3:7">
      <c r="C360" s="1156" t="s">
        <v>1834</v>
      </c>
      <c r="D360" s="1150">
        <v>49100294</v>
      </c>
      <c r="E360" s="1150">
        <v>10818093.890000002</v>
      </c>
      <c r="F360" s="1150">
        <v>10818093.890000002</v>
      </c>
      <c r="G360" s="1150">
        <v>10818093.890000002</v>
      </c>
    </row>
    <row r="361" spans="3:7">
      <c r="C361" s="1164" t="s">
        <v>1597</v>
      </c>
      <c r="D361" s="1150">
        <v>49100294</v>
      </c>
      <c r="E361" s="1150">
        <v>10818093.890000002</v>
      </c>
      <c r="F361" s="1150">
        <v>10818093.890000002</v>
      </c>
      <c r="G361" s="1150">
        <v>10818093.890000002</v>
      </c>
    </row>
    <row r="362" spans="3:7">
      <c r="C362" s="1156" t="s">
        <v>1835</v>
      </c>
      <c r="D362" s="1150">
        <v>236000000</v>
      </c>
      <c r="E362" s="1150">
        <v>61158000</v>
      </c>
      <c r="F362" s="1150">
        <v>28991476.780000001</v>
      </c>
      <c r="G362" s="1150">
        <v>28991476.780000001</v>
      </c>
    </row>
    <row r="363" spans="3:7">
      <c r="C363" s="1164" t="s">
        <v>1597</v>
      </c>
      <c r="D363" s="1150">
        <v>236000000</v>
      </c>
      <c r="E363" s="1150">
        <v>61158000</v>
      </c>
      <c r="F363" s="1150">
        <v>28991476.780000001</v>
      </c>
      <c r="G363" s="1150">
        <v>28991476.780000001</v>
      </c>
    </row>
    <row r="364" spans="3:7">
      <c r="C364" s="1162" t="s">
        <v>1836</v>
      </c>
      <c r="D364" s="1163">
        <v>64208597908</v>
      </c>
      <c r="E364" s="1163">
        <v>18727511961.5</v>
      </c>
      <c r="F364" s="1163">
        <v>13143380158.849997</v>
      </c>
      <c r="G364" s="1163">
        <v>10886905954.5</v>
      </c>
    </row>
    <row r="365" spans="3:7">
      <c r="C365" s="1146" t="s">
        <v>1837</v>
      </c>
      <c r="D365" s="1147">
        <v>64208597908</v>
      </c>
      <c r="E365" s="1147">
        <v>18727511961.5</v>
      </c>
      <c r="F365" s="1147">
        <v>13143380158.849997</v>
      </c>
      <c r="G365" s="1147">
        <v>10886905954.5</v>
      </c>
    </row>
    <row r="366" spans="3:7">
      <c r="C366" s="1156" t="s">
        <v>1838</v>
      </c>
      <c r="D366" s="1150">
        <v>46205626258</v>
      </c>
      <c r="E366" s="1150">
        <v>14159793600.909996</v>
      </c>
      <c r="F366" s="1150">
        <v>11036163027.379997</v>
      </c>
      <c r="G366" s="1150">
        <v>9017921513.9499989</v>
      </c>
    </row>
    <row r="367" spans="3:7">
      <c r="C367" s="1164" t="s">
        <v>1597</v>
      </c>
      <c r="D367" s="1150">
        <v>3396064803</v>
      </c>
      <c r="E367" s="1150">
        <v>1359369648.24</v>
      </c>
      <c r="F367" s="1150">
        <v>552413530.04000008</v>
      </c>
      <c r="G367" s="1150">
        <v>514840156.94000012</v>
      </c>
    </row>
    <row r="368" spans="3:7">
      <c r="C368" s="1164" t="s">
        <v>1839</v>
      </c>
      <c r="D368" s="1150">
        <v>3377100107</v>
      </c>
      <c r="E368" s="1150">
        <v>2342935376.6300001</v>
      </c>
      <c r="F368" s="1150">
        <v>1391545318.24</v>
      </c>
      <c r="G368" s="1150">
        <v>1328637433.0699999</v>
      </c>
    </row>
    <row r="369" spans="3:7">
      <c r="C369" s="1164" t="s">
        <v>1840</v>
      </c>
      <c r="D369" s="1150">
        <v>14264201462</v>
      </c>
      <c r="E369" s="1150">
        <v>5793227651.369997</v>
      </c>
      <c r="F369" s="1150">
        <v>5501210508.6799974</v>
      </c>
      <c r="G369" s="1150">
        <v>4462342337.4899998</v>
      </c>
    </row>
    <row r="370" spans="3:7">
      <c r="C370" s="1164" t="s">
        <v>1841</v>
      </c>
      <c r="D370" s="1150">
        <v>3547210500</v>
      </c>
      <c r="E370" s="1150">
        <v>683632445.73000002</v>
      </c>
      <c r="F370" s="1150">
        <v>541006345.20000005</v>
      </c>
      <c r="G370" s="1150">
        <v>401343102.23000002</v>
      </c>
    </row>
    <row r="371" spans="3:7">
      <c r="C371" s="1164" t="s">
        <v>1842</v>
      </c>
      <c r="D371" s="1150">
        <v>5193122528</v>
      </c>
      <c r="E371" s="1150">
        <v>637552943.48000002</v>
      </c>
      <c r="F371" s="1150">
        <v>607552943.48000002</v>
      </c>
      <c r="G371" s="1150">
        <v>404889696.61000001</v>
      </c>
    </row>
    <row r="372" spans="3:7">
      <c r="C372" s="1164" t="s">
        <v>1843</v>
      </c>
      <c r="D372" s="1150">
        <v>4724583595</v>
      </c>
      <c r="E372" s="1150">
        <v>562493211.74000001</v>
      </c>
      <c r="F372" s="1150">
        <v>537818573.07000005</v>
      </c>
      <c r="G372" s="1150">
        <v>413550702.92000002</v>
      </c>
    </row>
    <row r="373" spans="3:7">
      <c r="C373" s="1164" t="s">
        <v>1844</v>
      </c>
      <c r="D373" s="1150">
        <v>297975711</v>
      </c>
      <c r="E373" s="1150">
        <v>40000000</v>
      </c>
      <c r="F373" s="1150">
        <v>40000000</v>
      </c>
      <c r="G373" s="1150">
        <v>40000000</v>
      </c>
    </row>
    <row r="374" spans="3:7">
      <c r="C374" s="1164" t="s">
        <v>1845</v>
      </c>
      <c r="D374" s="1150">
        <v>1875569775</v>
      </c>
      <c r="E374" s="1150">
        <v>366702991.73000002</v>
      </c>
      <c r="F374" s="1150">
        <v>167903209.86000001</v>
      </c>
      <c r="G374" s="1150">
        <v>50691694.879999995</v>
      </c>
    </row>
    <row r="375" spans="3:7">
      <c r="C375" s="1156" t="s">
        <v>1846</v>
      </c>
      <c r="D375" s="1150">
        <v>3121151282</v>
      </c>
      <c r="E375" s="1150">
        <v>138646178.5</v>
      </c>
      <c r="F375" s="1150">
        <v>138646178.5</v>
      </c>
      <c r="G375" s="1150">
        <v>54281178.5</v>
      </c>
    </row>
    <row r="376" spans="3:7">
      <c r="C376" s="1164" t="s">
        <v>1847</v>
      </c>
      <c r="D376" s="1150">
        <v>963600000</v>
      </c>
      <c r="E376" s="1150">
        <v>900822000</v>
      </c>
      <c r="F376" s="1150">
        <v>223655266.81999999</v>
      </c>
      <c r="G376" s="1150">
        <v>223655266.81999999</v>
      </c>
    </row>
    <row r="377" spans="3:7">
      <c r="C377" s="1156" t="s">
        <v>1848</v>
      </c>
      <c r="D377" s="1150">
        <v>121158959</v>
      </c>
      <c r="E377" s="1150">
        <v>0</v>
      </c>
      <c r="F377" s="1150">
        <v>0</v>
      </c>
      <c r="G377" s="1150">
        <v>0</v>
      </c>
    </row>
    <row r="378" spans="3:7">
      <c r="C378" s="1164" t="s">
        <v>1590</v>
      </c>
      <c r="D378" s="1150">
        <v>16168020</v>
      </c>
      <c r="E378" s="1150">
        <v>0</v>
      </c>
      <c r="F378" s="1150">
        <v>0</v>
      </c>
      <c r="G378" s="1150">
        <v>0</v>
      </c>
    </row>
    <row r="379" spans="3:7">
      <c r="C379" s="1156" t="s">
        <v>1599</v>
      </c>
      <c r="D379" s="1150">
        <v>5307719516</v>
      </c>
      <c r="E379" s="1150">
        <v>1334411153.49</v>
      </c>
      <c r="F379" s="1150">
        <v>1334411153.49</v>
      </c>
      <c r="G379" s="1150">
        <v>1123689944.49</v>
      </c>
    </row>
    <row r="380" spans="3:7">
      <c r="C380" s="1164" t="s">
        <v>1849</v>
      </c>
      <c r="D380" s="1150">
        <v>399088825</v>
      </c>
      <c r="E380" s="1150">
        <v>278148899.52999997</v>
      </c>
      <c r="F380" s="1150">
        <v>73995709.860000014</v>
      </c>
      <c r="G380" s="1150">
        <v>72209235.079999998</v>
      </c>
    </row>
    <row r="381" spans="3:7">
      <c r="C381" s="1156" t="s">
        <v>1850</v>
      </c>
      <c r="D381" s="1150">
        <v>399088825</v>
      </c>
      <c r="E381" s="1150">
        <v>278148899.52999997</v>
      </c>
      <c r="F381" s="1150">
        <v>73995709.860000014</v>
      </c>
      <c r="G381" s="1150">
        <v>72209235.079999998</v>
      </c>
    </row>
    <row r="382" spans="3:7">
      <c r="C382" s="1164" t="s">
        <v>1851</v>
      </c>
      <c r="D382" s="1150">
        <v>16525891997</v>
      </c>
      <c r="E382" s="1150">
        <v>4094106601.690002</v>
      </c>
      <c r="F382" s="1150">
        <v>1857893674.6800003</v>
      </c>
      <c r="G382" s="1150">
        <v>1627698619.1700001</v>
      </c>
    </row>
    <row r="383" spans="3:7">
      <c r="C383" s="1156" t="s">
        <v>1852</v>
      </c>
      <c r="D383" s="1150">
        <v>16525891997</v>
      </c>
      <c r="E383" s="1150">
        <v>4094106601.690002</v>
      </c>
      <c r="F383" s="1150">
        <v>1857893674.6800003</v>
      </c>
      <c r="G383" s="1150">
        <v>1627698619.1700001</v>
      </c>
    </row>
    <row r="384" spans="3:7">
      <c r="C384" s="1164" t="s">
        <v>1853</v>
      </c>
      <c r="D384" s="1150">
        <v>280480234</v>
      </c>
      <c r="E384" s="1150">
        <v>73523653.400000021</v>
      </c>
      <c r="F384" s="1150">
        <v>53388540.960000016</v>
      </c>
      <c r="G384" s="1150">
        <v>51172325.360000007</v>
      </c>
    </row>
    <row r="385" spans="3:7">
      <c r="C385" s="1156" t="s">
        <v>1845</v>
      </c>
      <c r="D385" s="1150">
        <v>280480234</v>
      </c>
      <c r="E385" s="1150">
        <v>73523653.400000021</v>
      </c>
      <c r="F385" s="1150">
        <v>53388540.960000016</v>
      </c>
      <c r="G385" s="1150">
        <v>51172325.360000007</v>
      </c>
    </row>
    <row r="386" spans="3:7">
      <c r="C386" s="1164" t="s">
        <v>1854</v>
      </c>
      <c r="D386" s="1150">
        <v>797510594</v>
      </c>
      <c r="E386" s="1150">
        <v>121939205.97000006</v>
      </c>
      <c r="F386" s="1150">
        <v>121939205.97000006</v>
      </c>
      <c r="G386" s="1150">
        <v>117904260.94000004</v>
      </c>
    </row>
    <row r="387" spans="3:7">
      <c r="C387" s="1164" t="s">
        <v>1855</v>
      </c>
      <c r="D387" s="1150">
        <v>797510594</v>
      </c>
      <c r="E387" s="1150">
        <v>121939205.97000006</v>
      </c>
      <c r="F387" s="1150">
        <v>121939205.97000006</v>
      </c>
      <c r="G387" s="1150">
        <v>117904260.94000004</v>
      </c>
    </row>
    <row r="388" spans="3:7">
      <c r="C388" s="1162" t="s">
        <v>1856</v>
      </c>
      <c r="D388" s="1163">
        <v>21563980144</v>
      </c>
      <c r="E388" s="1163">
        <v>7426346405.6299992</v>
      </c>
      <c r="F388" s="1163">
        <v>6714380695.5</v>
      </c>
      <c r="G388" s="1163">
        <v>5880284974.8000002</v>
      </c>
    </row>
    <row r="389" spans="3:7">
      <c r="C389" s="1146" t="s">
        <v>1857</v>
      </c>
      <c r="D389" s="1147">
        <v>21563980144</v>
      </c>
      <c r="E389" s="1147">
        <v>7426346405.6299992</v>
      </c>
      <c r="F389" s="1147">
        <v>6714380695.5</v>
      </c>
      <c r="G389" s="1147">
        <v>5880284974.8000002</v>
      </c>
    </row>
    <row r="390" spans="3:7">
      <c r="C390" s="1156" t="s">
        <v>1858</v>
      </c>
      <c r="D390" s="1150">
        <v>21017326734</v>
      </c>
      <c r="E390" s="1150">
        <v>7204221698.4199991</v>
      </c>
      <c r="F390" s="1150">
        <v>6608620503.7799997</v>
      </c>
      <c r="G390" s="1150">
        <v>5802552085.1199999</v>
      </c>
    </row>
    <row r="391" spans="3:7">
      <c r="C391" s="1164" t="s">
        <v>1597</v>
      </c>
      <c r="D391" s="1150">
        <v>3203105972</v>
      </c>
      <c r="E391" s="1150">
        <v>809189687.02999997</v>
      </c>
      <c r="F391" s="1150">
        <v>420500783.22999984</v>
      </c>
      <c r="G391" s="1150">
        <v>388752127.39999992</v>
      </c>
    </row>
    <row r="392" spans="3:7">
      <c r="C392" s="1164" t="s">
        <v>1859</v>
      </c>
      <c r="D392" s="1150">
        <v>138800780</v>
      </c>
      <c r="E392" s="1150">
        <v>20180650.969999999</v>
      </c>
      <c r="F392" s="1150">
        <v>20180650.969999999</v>
      </c>
      <c r="G392" s="1150">
        <v>19560650.969999999</v>
      </c>
    </row>
    <row r="393" spans="3:7">
      <c r="C393" s="1164" t="s">
        <v>1860</v>
      </c>
      <c r="D393" s="1150">
        <v>1498741637</v>
      </c>
      <c r="E393" s="1150">
        <v>375958529.36999995</v>
      </c>
      <c r="F393" s="1150">
        <v>234546238.43000007</v>
      </c>
      <c r="G393" s="1150">
        <v>221996361.13000005</v>
      </c>
    </row>
    <row r="394" spans="3:7">
      <c r="C394" s="1164" t="s">
        <v>1861</v>
      </c>
      <c r="D394" s="1150">
        <v>223393469</v>
      </c>
      <c r="E394" s="1150">
        <v>87921408.760000005</v>
      </c>
      <c r="F394" s="1150">
        <v>22421408.860000003</v>
      </c>
      <c r="G394" s="1150">
        <v>22421408.860000003</v>
      </c>
    </row>
    <row r="395" spans="3:7">
      <c r="C395" s="1164" t="s">
        <v>1862</v>
      </c>
      <c r="D395" s="1150">
        <v>47141943</v>
      </c>
      <c r="E395" s="1150">
        <v>4692285.07</v>
      </c>
      <c r="F395" s="1150">
        <v>4692285.07</v>
      </c>
      <c r="G395" s="1150">
        <v>4692285.07</v>
      </c>
    </row>
    <row r="396" spans="3:7">
      <c r="C396" s="1164" t="s">
        <v>1590</v>
      </c>
      <c r="D396" s="1150">
        <v>13556314060</v>
      </c>
      <c r="E396" s="1150">
        <v>5319865416.0199995</v>
      </c>
      <c r="F396" s="1150">
        <v>5319865416.0199995</v>
      </c>
      <c r="G396" s="1150">
        <v>4559465530.4899998</v>
      </c>
    </row>
    <row r="397" spans="3:7">
      <c r="C397" s="1156" t="s">
        <v>1599</v>
      </c>
      <c r="D397" s="1150">
        <v>2349828873</v>
      </c>
      <c r="E397" s="1150">
        <v>586413721.20000005</v>
      </c>
      <c r="F397" s="1150">
        <v>586413721.20000005</v>
      </c>
      <c r="G397" s="1150">
        <v>585663721.20000005</v>
      </c>
    </row>
    <row r="398" spans="3:7">
      <c r="C398" s="1164" t="s">
        <v>1863</v>
      </c>
      <c r="D398" s="1150">
        <v>224970555</v>
      </c>
      <c r="E398" s="1150">
        <v>157966542.19</v>
      </c>
      <c r="F398" s="1150">
        <v>55949442.330000006</v>
      </c>
      <c r="G398" s="1150">
        <v>34945957.93</v>
      </c>
    </row>
    <row r="399" spans="3:7">
      <c r="C399" s="1156" t="s">
        <v>1864</v>
      </c>
      <c r="D399" s="1150">
        <v>224970555</v>
      </c>
      <c r="E399" s="1150">
        <v>157966542.19</v>
      </c>
      <c r="F399" s="1150">
        <v>55949442.330000006</v>
      </c>
      <c r="G399" s="1150">
        <v>34945957.93</v>
      </c>
    </row>
    <row r="400" spans="3:7">
      <c r="C400" s="1164" t="s">
        <v>1865</v>
      </c>
      <c r="D400" s="1150">
        <v>165049406</v>
      </c>
      <c r="E400" s="1150">
        <v>41885773.259999998</v>
      </c>
      <c r="F400" s="1150">
        <v>31240088.130000003</v>
      </c>
      <c r="G400" s="1150">
        <v>25959576.84</v>
      </c>
    </row>
    <row r="401" spans="3:7">
      <c r="C401" s="1156" t="s">
        <v>1860</v>
      </c>
      <c r="D401" s="1150">
        <v>165049406</v>
      </c>
      <c r="E401" s="1150">
        <v>41885773.259999998</v>
      </c>
      <c r="F401" s="1150">
        <v>31240088.130000003</v>
      </c>
      <c r="G401" s="1150">
        <v>25959576.84</v>
      </c>
    </row>
    <row r="402" spans="3:7">
      <c r="C402" s="1164" t="s">
        <v>1866</v>
      </c>
      <c r="D402" s="1150">
        <v>67484249</v>
      </c>
      <c r="E402" s="1150">
        <v>0</v>
      </c>
      <c r="F402" s="1150">
        <v>0</v>
      </c>
      <c r="G402" s="1150">
        <v>0</v>
      </c>
    </row>
    <row r="403" spans="3:7">
      <c r="C403" s="1156" t="s">
        <v>1860</v>
      </c>
      <c r="D403" s="1150">
        <v>67484249</v>
      </c>
      <c r="E403" s="1150">
        <v>0</v>
      </c>
      <c r="F403" s="1150">
        <v>0</v>
      </c>
      <c r="G403" s="1150">
        <v>0</v>
      </c>
    </row>
    <row r="404" spans="3:7">
      <c r="C404" s="1164" t="s">
        <v>1867</v>
      </c>
      <c r="D404" s="1150">
        <v>89149200</v>
      </c>
      <c r="E404" s="1150">
        <v>22272391.760000002</v>
      </c>
      <c r="F404" s="1150">
        <v>18570661.260000002</v>
      </c>
      <c r="G404" s="1150">
        <v>16827354.910000004</v>
      </c>
    </row>
    <row r="405" spans="3:7">
      <c r="C405" s="1164" t="s">
        <v>1859</v>
      </c>
      <c r="D405" s="1150">
        <v>89149200</v>
      </c>
      <c r="E405" s="1150">
        <v>22272391.760000002</v>
      </c>
      <c r="F405" s="1150">
        <v>18570661.260000002</v>
      </c>
      <c r="G405" s="1150">
        <v>16827354.910000004</v>
      </c>
    </row>
    <row r="406" spans="3:7">
      <c r="C406" s="1162" t="s">
        <v>1868</v>
      </c>
      <c r="D406" s="1163">
        <v>9400055025</v>
      </c>
      <c r="E406" s="1163">
        <v>2341000851.5799999</v>
      </c>
      <c r="F406" s="1163">
        <v>796530919.97000003</v>
      </c>
      <c r="G406" s="1163">
        <v>572879730.42000008</v>
      </c>
    </row>
    <row r="407" spans="3:7">
      <c r="C407" s="1146" t="s">
        <v>1869</v>
      </c>
      <c r="D407" s="1147">
        <v>9400055025</v>
      </c>
      <c r="E407" s="1147">
        <v>2341000851.5799999</v>
      </c>
      <c r="F407" s="1147">
        <v>796530919.97000003</v>
      </c>
      <c r="G407" s="1147">
        <v>572879730.42000008</v>
      </c>
    </row>
    <row r="408" spans="3:7">
      <c r="C408" s="1156" t="s">
        <v>1870</v>
      </c>
      <c r="D408" s="1150">
        <v>5316809425</v>
      </c>
      <c r="E408" s="1150">
        <v>1724403879.9099998</v>
      </c>
      <c r="F408" s="1150">
        <v>452108357.35000002</v>
      </c>
      <c r="G408" s="1150">
        <v>369876112.1500001</v>
      </c>
    </row>
    <row r="409" spans="3:7">
      <c r="C409" s="1164" t="s">
        <v>1597</v>
      </c>
      <c r="D409" s="1150">
        <v>1382821499</v>
      </c>
      <c r="E409" s="1150">
        <v>528366625.48000014</v>
      </c>
      <c r="F409" s="1150">
        <v>124231973.12000002</v>
      </c>
      <c r="G409" s="1150">
        <v>108792979.45</v>
      </c>
    </row>
    <row r="410" spans="3:7">
      <c r="C410" s="1164" t="s">
        <v>1871</v>
      </c>
      <c r="D410" s="1150">
        <v>3118937798</v>
      </c>
      <c r="E410" s="1150">
        <v>998998985.13999987</v>
      </c>
      <c r="F410" s="1150">
        <v>263907224.64999998</v>
      </c>
      <c r="G410" s="1150">
        <v>197590350.17000005</v>
      </c>
    </row>
    <row r="411" spans="3:7">
      <c r="C411" s="1164" t="s">
        <v>1872</v>
      </c>
      <c r="D411" s="1150">
        <v>393089528</v>
      </c>
      <c r="E411" s="1150">
        <v>177666299.31999999</v>
      </c>
      <c r="F411" s="1150">
        <v>44597189.609999999</v>
      </c>
      <c r="G411" s="1150">
        <v>44495812.560000002</v>
      </c>
    </row>
    <row r="412" spans="3:7">
      <c r="C412" s="1164" t="s">
        <v>1590</v>
      </c>
      <c r="D412" s="1150">
        <v>421960600</v>
      </c>
      <c r="E412" s="1150">
        <v>19371969.969999999</v>
      </c>
      <c r="F412" s="1150">
        <v>19371969.969999999</v>
      </c>
      <c r="G412" s="1150">
        <v>18996969.969999999</v>
      </c>
    </row>
    <row r="413" spans="3:7">
      <c r="C413" s="1164" t="s">
        <v>1873</v>
      </c>
      <c r="D413" s="1150">
        <v>4083245600</v>
      </c>
      <c r="E413" s="1150">
        <v>616596971.66999984</v>
      </c>
      <c r="F413" s="1150">
        <v>344422562.62000006</v>
      </c>
      <c r="G413" s="1150">
        <v>203003618.27000004</v>
      </c>
    </row>
    <row r="414" spans="3:7">
      <c r="C414" s="1164" t="s">
        <v>1874</v>
      </c>
      <c r="D414" s="1150">
        <v>4083245600</v>
      </c>
      <c r="E414" s="1150">
        <v>616596971.66999984</v>
      </c>
      <c r="F414" s="1150">
        <v>344422562.62000006</v>
      </c>
      <c r="G414" s="1150">
        <v>203003618.27000004</v>
      </c>
    </row>
    <row r="415" spans="3:7">
      <c r="C415" s="1162" t="s">
        <v>1875</v>
      </c>
      <c r="D415" s="1163">
        <v>11681565715</v>
      </c>
      <c r="E415" s="1163">
        <v>3202479253.5</v>
      </c>
      <c r="F415" s="1163">
        <v>3202479253.5</v>
      </c>
      <c r="G415" s="1163">
        <v>3202479253.5</v>
      </c>
    </row>
    <row r="416" spans="3:7">
      <c r="C416" s="1146" t="s">
        <v>1876</v>
      </c>
      <c r="D416" s="1147">
        <v>11681565715</v>
      </c>
      <c r="E416" s="1147">
        <v>3202479253.5</v>
      </c>
      <c r="F416" s="1147">
        <v>3202479253.5</v>
      </c>
      <c r="G416" s="1147">
        <v>3202479253.5</v>
      </c>
    </row>
    <row r="417" spans="3:7">
      <c r="C417" s="1156" t="s">
        <v>1877</v>
      </c>
      <c r="D417" s="1150">
        <v>11681565715</v>
      </c>
      <c r="E417" s="1150">
        <v>3202479253.5</v>
      </c>
      <c r="F417" s="1150">
        <v>3202479253.5</v>
      </c>
      <c r="G417" s="1150">
        <v>3202479253.5</v>
      </c>
    </row>
    <row r="418" spans="3:7">
      <c r="C418" s="1164" t="s">
        <v>1597</v>
      </c>
      <c r="D418" s="1150">
        <v>1513270812</v>
      </c>
      <c r="E418" s="1150">
        <v>386050698</v>
      </c>
      <c r="F418" s="1150">
        <v>386050698</v>
      </c>
      <c r="G418" s="1150">
        <v>386050698</v>
      </c>
    </row>
    <row r="419" spans="3:7">
      <c r="C419" s="1164" t="s">
        <v>1878</v>
      </c>
      <c r="D419" s="1150">
        <v>8085843275</v>
      </c>
      <c r="E419" s="1150">
        <v>2297096542.5</v>
      </c>
      <c r="F419" s="1150">
        <v>2297096542.5</v>
      </c>
      <c r="G419" s="1150">
        <v>2297096542.5</v>
      </c>
    </row>
    <row r="420" spans="3:7">
      <c r="C420" s="1164" t="s">
        <v>1879</v>
      </c>
      <c r="D420" s="1150">
        <v>1818499253</v>
      </c>
      <c r="E420" s="1150">
        <v>453343920</v>
      </c>
      <c r="F420" s="1150">
        <v>453343920</v>
      </c>
      <c r="G420" s="1150">
        <v>453343920</v>
      </c>
    </row>
    <row r="421" spans="3:7">
      <c r="C421" s="1164" t="s">
        <v>1880</v>
      </c>
      <c r="D421" s="1150">
        <v>263952375</v>
      </c>
      <c r="E421" s="1150">
        <v>65988093</v>
      </c>
      <c r="F421" s="1150">
        <v>65988093</v>
      </c>
      <c r="G421" s="1150">
        <v>65988093</v>
      </c>
    </row>
    <row r="422" spans="3:7">
      <c r="C422" s="1162" t="s">
        <v>1881</v>
      </c>
      <c r="D422" s="1163">
        <v>1254308155</v>
      </c>
      <c r="E422" s="1163">
        <v>527200485.13000005</v>
      </c>
      <c r="F422" s="1163">
        <v>239326640.71000001</v>
      </c>
      <c r="G422" s="1163">
        <v>227257684.19000006</v>
      </c>
    </row>
    <row r="423" spans="3:7">
      <c r="C423" s="1146" t="s">
        <v>1882</v>
      </c>
      <c r="D423" s="1147">
        <v>1254308155</v>
      </c>
      <c r="E423" s="1147">
        <v>527200485.13000005</v>
      </c>
      <c r="F423" s="1147">
        <v>239326640.71000001</v>
      </c>
      <c r="G423" s="1147">
        <v>227257684.19000006</v>
      </c>
    </row>
    <row r="424" spans="3:7">
      <c r="C424" s="1156" t="s">
        <v>1883</v>
      </c>
      <c r="D424" s="1150">
        <v>1254308155</v>
      </c>
      <c r="E424" s="1150">
        <v>527200485.13000005</v>
      </c>
      <c r="F424" s="1150">
        <v>239326640.71000001</v>
      </c>
      <c r="G424" s="1150">
        <v>227257684.19000006</v>
      </c>
    </row>
    <row r="425" spans="3:7">
      <c r="C425" s="1164" t="s">
        <v>1597</v>
      </c>
      <c r="D425" s="1150">
        <v>577126004</v>
      </c>
      <c r="E425" s="1150">
        <v>359025054.99000007</v>
      </c>
      <c r="F425" s="1150">
        <v>110937373.81000002</v>
      </c>
      <c r="G425" s="1150">
        <v>104248365.13000004</v>
      </c>
    </row>
    <row r="426" spans="3:7">
      <c r="C426" s="1164" t="s">
        <v>1884</v>
      </c>
      <c r="D426" s="1150">
        <v>10887366</v>
      </c>
      <c r="E426" s="1150">
        <v>1917774.6</v>
      </c>
      <c r="F426" s="1150">
        <v>601624.19999999995</v>
      </c>
      <c r="G426" s="1150">
        <v>442713.59999999998</v>
      </c>
    </row>
    <row r="427" spans="3:7">
      <c r="C427" s="1164" t="s">
        <v>1885</v>
      </c>
      <c r="D427" s="1150">
        <v>42997202</v>
      </c>
      <c r="E427" s="1150">
        <v>13713762.33</v>
      </c>
      <c r="F427" s="1150">
        <v>7477249.9000000004</v>
      </c>
      <c r="G427" s="1150">
        <v>7477249.9000000004</v>
      </c>
    </row>
    <row r="428" spans="3:7">
      <c r="C428" s="1164" t="s">
        <v>1886</v>
      </c>
      <c r="D428" s="1150">
        <v>432045650</v>
      </c>
      <c r="E428" s="1150">
        <v>120836240.58</v>
      </c>
      <c r="F428" s="1150">
        <v>91792262.620000005</v>
      </c>
      <c r="G428" s="1150">
        <v>88553488.370000005</v>
      </c>
    </row>
    <row r="429" spans="3:7">
      <c r="C429" s="1164" t="s">
        <v>1887</v>
      </c>
      <c r="D429" s="1150">
        <v>75327045</v>
      </c>
      <c r="E429" s="1150">
        <v>10009644.9</v>
      </c>
      <c r="F429" s="1150">
        <v>7755320.9500000002</v>
      </c>
      <c r="G429" s="1150">
        <v>7176816.0499999998</v>
      </c>
    </row>
    <row r="430" spans="3:7">
      <c r="C430" s="1164" t="s">
        <v>1628</v>
      </c>
      <c r="D430" s="1150">
        <v>24820000</v>
      </c>
      <c r="E430" s="1150">
        <v>1922786.6</v>
      </c>
      <c r="F430" s="1150">
        <v>987588.1</v>
      </c>
      <c r="G430" s="1150">
        <v>294580</v>
      </c>
    </row>
    <row r="431" spans="3:7">
      <c r="C431" s="1164" t="s">
        <v>1590</v>
      </c>
      <c r="D431" s="1150">
        <v>91104888</v>
      </c>
      <c r="E431" s="1150">
        <v>19775221.129999999</v>
      </c>
      <c r="F431" s="1150">
        <v>19775221.129999999</v>
      </c>
      <c r="G431" s="1150">
        <v>19064471.140000001</v>
      </c>
    </row>
    <row r="432" spans="3:7">
      <c r="C432" s="1162" t="s">
        <v>1888</v>
      </c>
      <c r="D432" s="1163">
        <v>4163038522</v>
      </c>
      <c r="E432" s="1163">
        <v>868886472.75</v>
      </c>
      <c r="F432" s="1163">
        <v>808925329.12999988</v>
      </c>
      <c r="G432" s="1163">
        <v>798251885.22000003</v>
      </c>
    </row>
    <row r="433" spans="3:7">
      <c r="C433" s="1146" t="s">
        <v>1889</v>
      </c>
      <c r="D433" s="1147">
        <v>4163038522</v>
      </c>
      <c r="E433" s="1147">
        <v>868886472.75</v>
      </c>
      <c r="F433" s="1147">
        <v>808925329.12999988</v>
      </c>
      <c r="G433" s="1147">
        <v>798251885.22000003</v>
      </c>
    </row>
    <row r="434" spans="3:7">
      <c r="C434" s="1156" t="s">
        <v>1890</v>
      </c>
      <c r="D434" s="1150">
        <v>2769626890</v>
      </c>
      <c r="E434" s="1150">
        <v>582842705.29999995</v>
      </c>
      <c r="F434" s="1150">
        <v>535473749.96999991</v>
      </c>
      <c r="G434" s="1150">
        <v>528597619.01999998</v>
      </c>
    </row>
    <row r="435" spans="3:7">
      <c r="C435" s="1164" t="s">
        <v>1597</v>
      </c>
      <c r="D435" s="1150">
        <v>1125951190</v>
      </c>
      <c r="E435" s="1150">
        <v>245047617.20000002</v>
      </c>
      <c r="F435" s="1150">
        <v>207453740.98999998</v>
      </c>
      <c r="G435" s="1150">
        <v>201516689.59999999</v>
      </c>
    </row>
    <row r="436" spans="3:7">
      <c r="C436" s="1164" t="s">
        <v>1891</v>
      </c>
      <c r="D436" s="1150">
        <v>103857666</v>
      </c>
      <c r="E436" s="1150">
        <v>19990411.439999998</v>
      </c>
      <c r="F436" s="1150">
        <v>14614340.189999998</v>
      </c>
      <c r="G436" s="1150">
        <v>14614340.189999998</v>
      </c>
    </row>
    <row r="437" spans="3:7">
      <c r="C437" s="1164" t="s">
        <v>1892</v>
      </c>
      <c r="D437" s="1150">
        <v>463628671</v>
      </c>
      <c r="E437" s="1150">
        <v>77980263.75999999</v>
      </c>
      <c r="F437" s="1150">
        <v>73581255.889999986</v>
      </c>
      <c r="G437" s="1150">
        <v>72742176.329999983</v>
      </c>
    </row>
    <row r="438" spans="3:7">
      <c r="C438" s="1164" t="s">
        <v>1590</v>
      </c>
      <c r="D438" s="1150">
        <v>313577003</v>
      </c>
      <c r="E438" s="1150">
        <v>53751410.759999998</v>
      </c>
      <c r="F438" s="1150">
        <v>53751410.759999998</v>
      </c>
      <c r="G438" s="1150">
        <v>53651410.759999998</v>
      </c>
    </row>
    <row r="439" spans="3:7">
      <c r="C439" s="1164" t="s">
        <v>1599</v>
      </c>
      <c r="D439" s="1150">
        <v>762612360</v>
      </c>
      <c r="E439" s="1150">
        <v>186073002.13999999</v>
      </c>
      <c r="F439" s="1150">
        <v>186073002.13999999</v>
      </c>
      <c r="G439" s="1150">
        <v>186073002.13999999</v>
      </c>
    </row>
    <row r="440" spans="3:7">
      <c r="C440" s="1164" t="s">
        <v>1893</v>
      </c>
      <c r="D440" s="1150">
        <v>121184967</v>
      </c>
      <c r="E440" s="1150">
        <v>24870132.760000002</v>
      </c>
      <c r="F440" s="1150">
        <v>24870132.760000002</v>
      </c>
      <c r="G440" s="1150">
        <v>24845332.860000003</v>
      </c>
    </row>
    <row r="441" spans="3:7">
      <c r="C441" s="1156" t="s">
        <v>1892</v>
      </c>
      <c r="D441" s="1150">
        <v>121184967</v>
      </c>
      <c r="E441" s="1150">
        <v>24870132.760000002</v>
      </c>
      <c r="F441" s="1150">
        <v>24870132.760000002</v>
      </c>
      <c r="G441" s="1150">
        <v>24845332.860000003</v>
      </c>
    </row>
    <row r="442" spans="3:7">
      <c r="C442" s="1164" t="s">
        <v>1894</v>
      </c>
      <c r="D442" s="1150">
        <v>216323501</v>
      </c>
      <c r="E442" s="1150">
        <v>37040590.250000007</v>
      </c>
      <c r="F442" s="1150">
        <v>31002079.530000001</v>
      </c>
      <c r="G442" s="1150">
        <v>30733764.390000001</v>
      </c>
    </row>
    <row r="443" spans="3:7">
      <c r="C443" s="1156" t="s">
        <v>1895</v>
      </c>
      <c r="D443" s="1150">
        <v>216323501</v>
      </c>
      <c r="E443" s="1150">
        <v>37040590.250000007</v>
      </c>
      <c r="F443" s="1150">
        <v>31002079.530000001</v>
      </c>
      <c r="G443" s="1150">
        <v>30733764.390000001</v>
      </c>
    </row>
    <row r="444" spans="3:7">
      <c r="C444" s="1164" t="s">
        <v>1896</v>
      </c>
      <c r="D444" s="1150">
        <v>707103172</v>
      </c>
      <c r="E444" s="1150">
        <v>153602812.77000004</v>
      </c>
      <c r="F444" s="1150">
        <v>150048077.87000003</v>
      </c>
      <c r="G444" s="1150">
        <v>146924297.96000001</v>
      </c>
    </row>
    <row r="445" spans="3:7">
      <c r="C445" s="1156" t="s">
        <v>1892</v>
      </c>
      <c r="D445" s="1150">
        <v>707103172</v>
      </c>
      <c r="E445" s="1150">
        <v>153602812.77000004</v>
      </c>
      <c r="F445" s="1150">
        <v>150048077.87000003</v>
      </c>
      <c r="G445" s="1150">
        <v>146924297.96000001</v>
      </c>
    </row>
    <row r="446" spans="3:7">
      <c r="C446" s="1164" t="s">
        <v>1897</v>
      </c>
      <c r="D446" s="1150">
        <v>348799992</v>
      </c>
      <c r="E446" s="1150">
        <v>70530231.670000017</v>
      </c>
      <c r="F446" s="1150">
        <v>67531289</v>
      </c>
      <c r="G446" s="1150">
        <v>67150870.99000001</v>
      </c>
    </row>
    <row r="447" spans="3:7">
      <c r="C447" s="1156" t="s">
        <v>1895</v>
      </c>
      <c r="D447" s="1150">
        <v>348799992</v>
      </c>
      <c r="E447" s="1150">
        <v>70530231.670000017</v>
      </c>
      <c r="F447" s="1150">
        <v>67531289</v>
      </c>
      <c r="G447" s="1150">
        <v>67150870.99000001</v>
      </c>
    </row>
    <row r="448" spans="3:7">
      <c r="C448" s="1162" t="s">
        <v>1898</v>
      </c>
      <c r="D448" s="1163">
        <v>754735375</v>
      </c>
      <c r="E448" s="1163">
        <v>408250802.05000007</v>
      </c>
      <c r="F448" s="1163">
        <v>147698775.04999998</v>
      </c>
      <c r="G448" s="1163">
        <v>120279044.41999999</v>
      </c>
    </row>
    <row r="449" spans="3:7">
      <c r="C449" s="1146" t="s">
        <v>1899</v>
      </c>
      <c r="D449" s="1147">
        <v>754735375</v>
      </c>
      <c r="E449" s="1147">
        <v>408250802.05000007</v>
      </c>
      <c r="F449" s="1147">
        <v>147698775.04999998</v>
      </c>
      <c r="G449" s="1147">
        <v>120279044.41999999</v>
      </c>
    </row>
    <row r="450" spans="3:7">
      <c r="C450" s="1156" t="s">
        <v>1900</v>
      </c>
      <c r="D450" s="1150">
        <v>754735375</v>
      </c>
      <c r="E450" s="1150">
        <v>408250802.05000007</v>
      </c>
      <c r="F450" s="1150">
        <v>147698775.04999998</v>
      </c>
      <c r="G450" s="1150">
        <v>120279044.41999999</v>
      </c>
    </row>
    <row r="451" spans="3:7">
      <c r="C451" s="1164" t="s">
        <v>1901</v>
      </c>
      <c r="D451" s="1150">
        <v>747155375</v>
      </c>
      <c r="E451" s="1150">
        <v>408250802.05000007</v>
      </c>
      <c r="F451" s="1150">
        <v>147698775.04999998</v>
      </c>
      <c r="G451" s="1150">
        <v>120279044.41999999</v>
      </c>
    </row>
    <row r="452" spans="3:7">
      <c r="C452" s="1164" t="s">
        <v>1590</v>
      </c>
      <c r="D452" s="1150">
        <v>7580000</v>
      </c>
      <c r="E452" s="1150">
        <v>0</v>
      </c>
      <c r="F452" s="1150">
        <v>0</v>
      </c>
      <c r="G452" s="1150">
        <v>0</v>
      </c>
    </row>
    <row r="453" spans="3:7">
      <c r="C453" s="1162" t="s">
        <v>1902</v>
      </c>
      <c r="D453" s="1163">
        <v>17321712417</v>
      </c>
      <c r="E453" s="1163">
        <v>9280367447.9499989</v>
      </c>
      <c r="F453" s="1163">
        <v>2623804811.02</v>
      </c>
      <c r="G453" s="1163">
        <v>2498572935.5599999</v>
      </c>
    </row>
    <row r="454" spans="3:7">
      <c r="C454" s="1146" t="s">
        <v>1903</v>
      </c>
      <c r="D454" s="1147">
        <v>17321712417</v>
      </c>
      <c r="E454" s="1147">
        <v>9280367447.9499989</v>
      </c>
      <c r="F454" s="1147">
        <v>2623804811.02</v>
      </c>
      <c r="G454" s="1147">
        <v>2498572935.5599999</v>
      </c>
    </row>
    <row r="455" spans="3:7">
      <c r="C455" s="1156" t="s">
        <v>1904</v>
      </c>
      <c r="D455" s="1150">
        <v>16218212417</v>
      </c>
      <c r="E455" s="1150">
        <v>9021720598.7799988</v>
      </c>
      <c r="F455" s="1150">
        <v>2526453650.9099998</v>
      </c>
      <c r="G455" s="1150">
        <v>2412126488.1599998</v>
      </c>
    </row>
    <row r="456" spans="3:7">
      <c r="C456" s="1164" t="s">
        <v>1597</v>
      </c>
      <c r="D456" s="1150">
        <v>1684320319</v>
      </c>
      <c r="E456" s="1150">
        <v>1104731186.9600003</v>
      </c>
      <c r="F456" s="1150">
        <v>323416680.86000007</v>
      </c>
      <c r="G456" s="1150">
        <v>303430635.5</v>
      </c>
    </row>
    <row r="457" spans="3:7">
      <c r="C457" s="1164" t="s">
        <v>1905</v>
      </c>
      <c r="D457" s="1150">
        <v>186333236</v>
      </c>
      <c r="E457" s="1150">
        <v>134212255.86</v>
      </c>
      <c r="F457" s="1150">
        <v>35047440.520000003</v>
      </c>
      <c r="G457" s="1150">
        <v>34355617.050000004</v>
      </c>
    </row>
    <row r="458" spans="3:7">
      <c r="C458" s="1164" t="s">
        <v>1906</v>
      </c>
      <c r="D458" s="1150">
        <v>1214895146</v>
      </c>
      <c r="E458" s="1150">
        <v>472096638.04000002</v>
      </c>
      <c r="F458" s="1150">
        <v>127015492.28999998</v>
      </c>
      <c r="G458" s="1150">
        <v>119396748.80999996</v>
      </c>
    </row>
    <row r="459" spans="3:7">
      <c r="C459" s="1164" t="s">
        <v>1907</v>
      </c>
      <c r="D459" s="1150">
        <v>1555402023</v>
      </c>
      <c r="E459" s="1150">
        <v>512781402.95999998</v>
      </c>
      <c r="F459" s="1150">
        <v>206196350.04000002</v>
      </c>
      <c r="G459" s="1150">
        <v>201650616.97000003</v>
      </c>
    </row>
    <row r="460" spans="3:7">
      <c r="C460" s="1164" t="s">
        <v>1908</v>
      </c>
      <c r="D460" s="1150">
        <v>742416141</v>
      </c>
      <c r="E460" s="1150">
        <v>347194118.43000001</v>
      </c>
      <c r="F460" s="1150">
        <v>81293215.36999999</v>
      </c>
      <c r="G460" s="1150">
        <v>78867079.36999999</v>
      </c>
    </row>
    <row r="461" spans="3:7">
      <c r="C461" s="1164" t="s">
        <v>1909</v>
      </c>
      <c r="D461" s="1150">
        <v>190376081</v>
      </c>
      <c r="E461" s="1150">
        <v>65789947.869999997</v>
      </c>
      <c r="F461" s="1150">
        <v>17458456.460000001</v>
      </c>
      <c r="G461" s="1150">
        <v>16658856.039999999</v>
      </c>
    </row>
    <row r="462" spans="3:7">
      <c r="C462" s="1164" t="s">
        <v>1910</v>
      </c>
      <c r="D462" s="1150">
        <v>941997275</v>
      </c>
      <c r="E462" s="1150">
        <v>109264986.14999999</v>
      </c>
      <c r="F462" s="1150">
        <v>26970779.080000002</v>
      </c>
      <c r="G462" s="1150">
        <v>26292748.140000004</v>
      </c>
    </row>
    <row r="463" spans="3:7">
      <c r="C463" s="1164" t="s">
        <v>1911</v>
      </c>
      <c r="D463" s="1150">
        <v>53358079</v>
      </c>
      <c r="E463" s="1150">
        <v>35823641.390000001</v>
      </c>
      <c r="F463" s="1150">
        <v>8771239.0800000019</v>
      </c>
      <c r="G463" s="1150">
        <v>8429039.0800000019</v>
      </c>
    </row>
    <row r="464" spans="3:7">
      <c r="C464" s="1164" t="s">
        <v>1590</v>
      </c>
      <c r="D464" s="1150">
        <v>671073723</v>
      </c>
      <c r="E464" s="1150">
        <v>357424589.12</v>
      </c>
      <c r="F464" s="1150">
        <v>224416044.12</v>
      </c>
      <c r="G464" s="1150">
        <v>219388377.44</v>
      </c>
    </row>
    <row r="465" spans="3:7">
      <c r="C465" s="1164" t="s">
        <v>1599</v>
      </c>
      <c r="D465" s="1150">
        <v>8978040394</v>
      </c>
      <c r="E465" s="1150">
        <v>5882401832</v>
      </c>
      <c r="F465" s="1150">
        <v>1475867953.0899999</v>
      </c>
      <c r="G465" s="1150">
        <v>1403656769.76</v>
      </c>
    </row>
    <row r="466" spans="3:7">
      <c r="C466" s="1164" t="s">
        <v>1912</v>
      </c>
      <c r="D466" s="1150">
        <v>1103500000</v>
      </c>
      <c r="E466" s="1150">
        <v>258646849.17000011</v>
      </c>
      <c r="F466" s="1150">
        <v>97351160.109999955</v>
      </c>
      <c r="G466" s="1150">
        <v>86446447.400000021</v>
      </c>
    </row>
    <row r="467" spans="3:7">
      <c r="C467" s="1156" t="s">
        <v>1908</v>
      </c>
      <c r="D467" s="1150">
        <v>1103500000</v>
      </c>
      <c r="E467" s="1150">
        <v>258646849.17000011</v>
      </c>
      <c r="F467" s="1150">
        <v>97351160.109999955</v>
      </c>
      <c r="G467" s="1150">
        <v>86446447.400000021</v>
      </c>
    </row>
    <row r="468" spans="3:7">
      <c r="C468" s="1162" t="s">
        <v>1913</v>
      </c>
      <c r="D468" s="1163">
        <v>22851776170</v>
      </c>
      <c r="E468" s="1163">
        <v>5311955639.6099997</v>
      </c>
      <c r="F468" s="1163">
        <v>4689816573.2399998</v>
      </c>
      <c r="G468" s="1163">
        <v>4603571029.8299999</v>
      </c>
    </row>
    <row r="469" spans="3:7">
      <c r="C469" s="1146" t="s">
        <v>1914</v>
      </c>
      <c r="D469" s="1147">
        <v>22851776170</v>
      </c>
      <c r="E469" s="1147">
        <v>5311955639.6099997</v>
      </c>
      <c r="F469" s="1147">
        <v>4689816573.2399998</v>
      </c>
      <c r="G469" s="1147">
        <v>4603571029.8299999</v>
      </c>
    </row>
    <row r="470" spans="3:7">
      <c r="C470" s="1156" t="s">
        <v>1915</v>
      </c>
      <c r="D470" s="1150">
        <v>20519276070</v>
      </c>
      <c r="E470" s="1150">
        <v>4433730546.6499996</v>
      </c>
      <c r="F470" s="1150">
        <v>4290742168.7399998</v>
      </c>
      <c r="G470" s="1150">
        <v>4229387494.96</v>
      </c>
    </row>
    <row r="471" spans="3:7">
      <c r="C471" s="1164" t="s">
        <v>1597</v>
      </c>
      <c r="D471" s="1150">
        <v>633678274</v>
      </c>
      <c r="E471" s="1150">
        <v>149356243.81</v>
      </c>
      <c r="F471" s="1150">
        <v>91191400.11999999</v>
      </c>
      <c r="G471" s="1150">
        <v>87863779.590000004</v>
      </c>
    </row>
    <row r="472" spans="3:7">
      <c r="C472" s="1164" t="s">
        <v>1916</v>
      </c>
      <c r="D472" s="1150">
        <v>2992893386</v>
      </c>
      <c r="E472" s="1150">
        <v>409543050.18999994</v>
      </c>
      <c r="F472" s="1150">
        <v>327280615.96999997</v>
      </c>
      <c r="G472" s="1150">
        <v>309152623.96999997</v>
      </c>
    </row>
    <row r="473" spans="3:7">
      <c r="C473" s="1164" t="s">
        <v>1917</v>
      </c>
      <c r="D473" s="1150">
        <v>417368364</v>
      </c>
      <c r="E473" s="1150">
        <v>75931531.189999998</v>
      </c>
      <c r="F473" s="1150">
        <v>73370431.189999998</v>
      </c>
      <c r="G473" s="1150">
        <v>39204703.280000001</v>
      </c>
    </row>
    <row r="474" spans="3:7">
      <c r="C474" s="1164" t="s">
        <v>1590</v>
      </c>
      <c r="D474" s="1150">
        <v>855369507</v>
      </c>
      <c r="E474" s="1150">
        <v>198856521.19</v>
      </c>
      <c r="F474" s="1150">
        <v>198856521.19</v>
      </c>
      <c r="G474" s="1150">
        <v>193123187.84999999</v>
      </c>
    </row>
    <row r="475" spans="3:7">
      <c r="C475" s="1156" t="s">
        <v>1599</v>
      </c>
      <c r="D475" s="1150">
        <v>15619966539</v>
      </c>
      <c r="E475" s="1150">
        <v>3600043200.27</v>
      </c>
      <c r="F475" s="1150">
        <v>3600043200.27</v>
      </c>
      <c r="G475" s="1150">
        <v>3600043200.27</v>
      </c>
    </row>
    <row r="476" spans="3:7">
      <c r="C476" s="1164" t="s">
        <v>1918</v>
      </c>
      <c r="D476" s="1150">
        <v>1141600000</v>
      </c>
      <c r="E476" s="1150">
        <v>310725452.87</v>
      </c>
      <c r="F476" s="1150">
        <v>238328819.93999994</v>
      </c>
      <c r="G476" s="1150">
        <v>225129278.95999992</v>
      </c>
    </row>
    <row r="477" spans="3:7">
      <c r="C477" s="1156" t="s">
        <v>1917</v>
      </c>
      <c r="D477" s="1150">
        <v>1141600000</v>
      </c>
      <c r="E477" s="1150">
        <v>310725452.87</v>
      </c>
      <c r="F477" s="1150">
        <v>238328819.93999994</v>
      </c>
      <c r="G477" s="1150">
        <v>225129278.95999992</v>
      </c>
    </row>
    <row r="478" spans="3:7">
      <c r="C478" s="1164" t="s">
        <v>1919</v>
      </c>
      <c r="D478" s="1150">
        <v>1150300100</v>
      </c>
      <c r="E478" s="1150">
        <v>567499640.09000003</v>
      </c>
      <c r="F478" s="1150">
        <v>160745584.56000006</v>
      </c>
      <c r="G478" s="1150">
        <v>149054255.91000003</v>
      </c>
    </row>
    <row r="479" spans="3:7">
      <c r="C479" s="1156" t="s">
        <v>1916</v>
      </c>
      <c r="D479" s="1150">
        <v>1150300100</v>
      </c>
      <c r="E479" s="1150">
        <v>567499640.09000003</v>
      </c>
      <c r="F479" s="1150">
        <v>160745584.56000006</v>
      </c>
      <c r="G479" s="1150">
        <v>149054255.91000003</v>
      </c>
    </row>
    <row r="480" spans="3:7">
      <c r="C480" s="1164" t="s">
        <v>1920</v>
      </c>
      <c r="D480" s="1150">
        <v>40600000</v>
      </c>
      <c r="E480" s="1150">
        <v>0</v>
      </c>
      <c r="F480" s="1150">
        <v>0</v>
      </c>
      <c r="G480" s="1150">
        <v>0</v>
      </c>
    </row>
    <row r="481" spans="3:7">
      <c r="C481" s="1156" t="s">
        <v>1917</v>
      </c>
      <c r="D481" s="1150">
        <v>40600000</v>
      </c>
      <c r="E481" s="1150">
        <v>0</v>
      </c>
      <c r="F481" s="1150">
        <v>0</v>
      </c>
      <c r="G481" s="1150">
        <v>0</v>
      </c>
    </row>
    <row r="482" spans="3:7">
      <c r="C482" s="1162" t="s">
        <v>1921</v>
      </c>
      <c r="D482" s="1163">
        <v>4007403958</v>
      </c>
      <c r="E482" s="1163">
        <v>2102261944.9599998</v>
      </c>
      <c r="F482" s="1163">
        <v>595183351.00000012</v>
      </c>
      <c r="G482" s="1163">
        <v>523062495.22000003</v>
      </c>
    </row>
    <row r="483" spans="3:7">
      <c r="C483" s="1146" t="s">
        <v>1922</v>
      </c>
      <c r="D483" s="1147">
        <v>4007403958</v>
      </c>
      <c r="E483" s="1147">
        <v>2102261944.9599998</v>
      </c>
      <c r="F483" s="1147">
        <v>595183351.00000012</v>
      </c>
      <c r="G483" s="1147">
        <v>523062495.22000003</v>
      </c>
    </row>
    <row r="484" spans="3:7">
      <c r="C484" s="1156" t="s">
        <v>1923</v>
      </c>
      <c r="D484" s="1150">
        <v>2598907436</v>
      </c>
      <c r="E484" s="1150">
        <v>1596524512.9899998</v>
      </c>
      <c r="F484" s="1150">
        <v>421201351.2100001</v>
      </c>
      <c r="G484" s="1150">
        <v>355143283.11000001</v>
      </c>
    </row>
    <row r="485" spans="3:7">
      <c r="C485" s="1164" t="s">
        <v>1597</v>
      </c>
      <c r="D485" s="1150">
        <v>1404249239</v>
      </c>
      <c r="E485" s="1150">
        <v>711477963.28999984</v>
      </c>
      <c r="F485" s="1150">
        <v>168709365.93000007</v>
      </c>
      <c r="G485" s="1150">
        <v>166564814.44000003</v>
      </c>
    </row>
    <row r="486" spans="3:7">
      <c r="C486" s="1164" t="s">
        <v>1924</v>
      </c>
      <c r="D486" s="1150">
        <v>82070000</v>
      </c>
      <c r="E486" s="1150">
        <v>73568096.329999998</v>
      </c>
      <c r="F486" s="1150">
        <v>16175631.640000001</v>
      </c>
      <c r="G486" s="1150">
        <v>16087631.640000001</v>
      </c>
    </row>
    <row r="487" spans="3:7">
      <c r="C487" s="1164" t="s">
        <v>1925</v>
      </c>
      <c r="D487" s="1150">
        <v>482104833</v>
      </c>
      <c r="E487" s="1150">
        <v>165528454.84</v>
      </c>
      <c r="F487" s="1150">
        <v>40063803.619999982</v>
      </c>
      <c r="G487" s="1150">
        <v>39855803.619999982</v>
      </c>
    </row>
    <row r="488" spans="3:7">
      <c r="C488" s="1164" t="s">
        <v>1926</v>
      </c>
      <c r="D488" s="1150">
        <v>141485000</v>
      </c>
      <c r="E488" s="1150">
        <v>223929978.51999995</v>
      </c>
      <c r="F488" s="1150">
        <v>90173726.24000001</v>
      </c>
      <c r="G488" s="1150">
        <v>29042926.240000002</v>
      </c>
    </row>
    <row r="489" spans="3:7">
      <c r="C489" s="1164" t="s">
        <v>1927</v>
      </c>
      <c r="D489" s="1150">
        <v>151206470</v>
      </c>
      <c r="E489" s="1150">
        <v>111728533.70999999</v>
      </c>
      <c r="F489" s="1150">
        <v>28650618.099999998</v>
      </c>
      <c r="G489" s="1150">
        <v>28410618.099999998</v>
      </c>
    </row>
    <row r="490" spans="3:7">
      <c r="C490" s="1164" t="s">
        <v>1928</v>
      </c>
      <c r="D490" s="1150">
        <v>115053167</v>
      </c>
      <c r="E490" s="1150">
        <v>95714925.930000007</v>
      </c>
      <c r="F490" s="1150">
        <v>26319551.5</v>
      </c>
      <c r="G490" s="1150">
        <v>24072834.890000001</v>
      </c>
    </row>
    <row r="491" spans="3:7">
      <c r="C491" s="1164" t="s">
        <v>1929</v>
      </c>
      <c r="D491" s="1150">
        <v>222738727</v>
      </c>
      <c r="E491" s="1150">
        <v>214576560.37</v>
      </c>
      <c r="F491" s="1150">
        <v>51108654.180000007</v>
      </c>
      <c r="G491" s="1150">
        <v>51108654.180000007</v>
      </c>
    </row>
    <row r="492" spans="3:7">
      <c r="C492" s="1164" t="s">
        <v>1930</v>
      </c>
      <c r="D492" s="1150">
        <v>342565315</v>
      </c>
      <c r="E492" s="1150">
        <v>0</v>
      </c>
      <c r="F492" s="1150">
        <v>0</v>
      </c>
      <c r="G492" s="1150">
        <v>0</v>
      </c>
    </row>
    <row r="493" spans="3:7">
      <c r="C493" s="1156" t="s">
        <v>1926</v>
      </c>
      <c r="D493" s="1150">
        <v>342565315</v>
      </c>
      <c r="E493" s="1150">
        <v>0</v>
      </c>
      <c r="F493" s="1150">
        <v>0</v>
      </c>
      <c r="G493" s="1150">
        <v>0</v>
      </c>
    </row>
    <row r="494" spans="3:7">
      <c r="C494" s="1164" t="s">
        <v>1931</v>
      </c>
      <c r="D494" s="1150">
        <v>694496789</v>
      </c>
      <c r="E494" s="1150">
        <v>404251116.34999996</v>
      </c>
      <c r="F494" s="1150">
        <v>99948097.660000011</v>
      </c>
      <c r="G494" s="1150">
        <v>97095880.880000025</v>
      </c>
    </row>
    <row r="495" spans="3:7">
      <c r="C495" s="1156" t="s">
        <v>1932</v>
      </c>
      <c r="D495" s="1150">
        <v>694496789</v>
      </c>
      <c r="E495" s="1150">
        <v>404251116.34999996</v>
      </c>
      <c r="F495" s="1150">
        <v>99948097.660000011</v>
      </c>
      <c r="G495" s="1150">
        <v>97095880.880000025</v>
      </c>
    </row>
    <row r="496" spans="3:7">
      <c r="C496" s="1164" t="s">
        <v>1933</v>
      </c>
      <c r="D496" s="1150">
        <v>59735141</v>
      </c>
      <c r="E496" s="1150">
        <v>18909323.130000003</v>
      </c>
      <c r="F496" s="1150">
        <v>12066384.370000001</v>
      </c>
      <c r="G496" s="1150">
        <v>10944886.630000001</v>
      </c>
    </row>
    <row r="497" spans="3:7">
      <c r="C497" s="1156" t="s">
        <v>1597</v>
      </c>
      <c r="D497" s="1150">
        <v>59735141</v>
      </c>
      <c r="E497" s="1150">
        <v>18909323.130000003</v>
      </c>
      <c r="F497" s="1150">
        <v>12066384.370000001</v>
      </c>
      <c r="G497" s="1150">
        <v>10944886.630000001</v>
      </c>
    </row>
    <row r="498" spans="3:7">
      <c r="C498" s="1164" t="s">
        <v>1934</v>
      </c>
      <c r="D498" s="1150">
        <v>311699277</v>
      </c>
      <c r="E498" s="1150">
        <v>82576992.489999965</v>
      </c>
      <c r="F498" s="1150">
        <v>61967517.75999999</v>
      </c>
      <c r="G498" s="1150">
        <v>59878444.599999994</v>
      </c>
    </row>
    <row r="499" spans="3:7">
      <c r="C499" s="1156" t="s">
        <v>1924</v>
      </c>
      <c r="D499" s="1150">
        <v>311699277</v>
      </c>
      <c r="E499" s="1150">
        <v>82576992.489999965</v>
      </c>
      <c r="F499" s="1150">
        <v>61967517.75999999</v>
      </c>
      <c r="G499" s="1150">
        <v>59878444.599999994</v>
      </c>
    </row>
    <row r="500" spans="3:7">
      <c r="C500" s="1162" t="s">
        <v>1935</v>
      </c>
      <c r="D500" s="1163">
        <v>2714381603</v>
      </c>
      <c r="E500" s="1163">
        <v>1446357432.79</v>
      </c>
      <c r="F500" s="1163">
        <v>445052513.85000002</v>
      </c>
      <c r="G500" s="1163">
        <v>419205019.16000009</v>
      </c>
    </row>
    <row r="501" spans="3:7">
      <c r="C501" s="1146" t="s">
        <v>1936</v>
      </c>
      <c r="D501" s="1147">
        <v>2714381603</v>
      </c>
      <c r="E501" s="1147">
        <v>1446357432.79</v>
      </c>
      <c r="F501" s="1147">
        <v>445052513.85000002</v>
      </c>
      <c r="G501" s="1147">
        <v>419205019.16000009</v>
      </c>
    </row>
    <row r="502" spans="3:7">
      <c r="C502" s="1156" t="s">
        <v>1937</v>
      </c>
      <c r="D502" s="1150">
        <v>1117648720</v>
      </c>
      <c r="E502" s="1150">
        <v>627587482.27999997</v>
      </c>
      <c r="F502" s="1150">
        <v>166139423.47000003</v>
      </c>
      <c r="G502" s="1150">
        <v>156595464.51000002</v>
      </c>
    </row>
    <row r="503" spans="3:7">
      <c r="C503" s="1164" t="s">
        <v>1597</v>
      </c>
      <c r="D503" s="1150">
        <v>757392647</v>
      </c>
      <c r="E503" s="1150">
        <v>355538844.2899999</v>
      </c>
      <c r="F503" s="1150">
        <v>99753041.950000018</v>
      </c>
      <c r="G503" s="1150">
        <v>91389308.239999995</v>
      </c>
    </row>
    <row r="504" spans="3:7">
      <c r="C504" s="1164" t="s">
        <v>1938</v>
      </c>
      <c r="D504" s="1150">
        <v>338556073</v>
      </c>
      <c r="E504" s="1150">
        <v>269126152.28000003</v>
      </c>
      <c r="F504" s="1150">
        <v>63463895.810000002</v>
      </c>
      <c r="G504" s="1150">
        <v>62283670.560000002</v>
      </c>
    </row>
    <row r="505" spans="3:7">
      <c r="C505" s="1156" t="s">
        <v>1590</v>
      </c>
      <c r="D505" s="1150">
        <v>21700000</v>
      </c>
      <c r="E505" s="1150">
        <v>2922485.71</v>
      </c>
      <c r="F505" s="1150">
        <v>2922485.71</v>
      </c>
      <c r="G505" s="1150">
        <v>2922485.71</v>
      </c>
    </row>
    <row r="506" spans="3:7">
      <c r="C506" s="1164" t="s">
        <v>1939</v>
      </c>
      <c r="D506" s="1150">
        <v>269333095</v>
      </c>
      <c r="E506" s="1150">
        <v>149808476.80000001</v>
      </c>
      <c r="F506" s="1150">
        <v>36578560.379999988</v>
      </c>
      <c r="G506" s="1150">
        <v>35008566.959999993</v>
      </c>
    </row>
    <row r="507" spans="3:7">
      <c r="C507" s="1156" t="s">
        <v>1940</v>
      </c>
      <c r="D507" s="1150">
        <v>269333095</v>
      </c>
      <c r="E507" s="1150">
        <v>149808476.80000001</v>
      </c>
      <c r="F507" s="1150">
        <v>36578560.379999988</v>
      </c>
      <c r="G507" s="1150">
        <v>35008566.959999993</v>
      </c>
    </row>
    <row r="508" spans="3:7">
      <c r="C508" s="1164" t="s">
        <v>1941</v>
      </c>
      <c r="D508" s="1150">
        <v>1327399788</v>
      </c>
      <c r="E508" s="1150">
        <v>668961473.71000004</v>
      </c>
      <c r="F508" s="1150">
        <v>242334530</v>
      </c>
      <c r="G508" s="1150">
        <v>227600987.69000006</v>
      </c>
    </row>
    <row r="509" spans="3:7">
      <c r="C509" s="1156" t="s">
        <v>1942</v>
      </c>
      <c r="D509" s="1150">
        <v>1327399788</v>
      </c>
      <c r="E509" s="1150">
        <v>668961473.71000004</v>
      </c>
      <c r="F509" s="1150">
        <v>242334530</v>
      </c>
      <c r="G509" s="1150">
        <v>227600987.69000006</v>
      </c>
    </row>
    <row r="510" spans="3:7">
      <c r="C510" s="1162" t="s">
        <v>1943</v>
      </c>
      <c r="D510" s="1163">
        <v>5749853616</v>
      </c>
      <c r="E510" s="1163">
        <v>2494603598.3999996</v>
      </c>
      <c r="F510" s="1163">
        <v>573063605.99000001</v>
      </c>
      <c r="G510" s="1163">
        <v>472771002.79999989</v>
      </c>
    </row>
    <row r="511" spans="3:7">
      <c r="C511" s="1146" t="s">
        <v>1944</v>
      </c>
      <c r="D511" s="1147">
        <v>5749853616</v>
      </c>
      <c r="E511" s="1147">
        <v>2494603598.3999996</v>
      </c>
      <c r="F511" s="1147">
        <v>573063605.99000001</v>
      </c>
      <c r="G511" s="1147">
        <v>472771002.79999989</v>
      </c>
    </row>
    <row r="512" spans="3:7">
      <c r="C512" s="1156" t="s">
        <v>1945</v>
      </c>
      <c r="D512" s="1150">
        <v>5560837878</v>
      </c>
      <c r="E512" s="1150">
        <v>2341096744.7399998</v>
      </c>
      <c r="F512" s="1150">
        <v>536749971.62</v>
      </c>
      <c r="G512" s="1150">
        <v>436912657.86999989</v>
      </c>
    </row>
    <row r="513" spans="3:7">
      <c r="C513" s="1164" t="s">
        <v>1597</v>
      </c>
      <c r="D513" s="1150">
        <v>2153729702</v>
      </c>
      <c r="E513" s="1150">
        <v>1283030524.27</v>
      </c>
      <c r="F513" s="1150">
        <v>283621061.19999999</v>
      </c>
      <c r="G513" s="1150">
        <v>265251278.25999993</v>
      </c>
    </row>
    <row r="514" spans="3:7">
      <c r="C514" s="1164" t="s">
        <v>1946</v>
      </c>
      <c r="D514" s="1150">
        <v>159691301</v>
      </c>
      <c r="E514" s="1150">
        <v>127417043.53999999</v>
      </c>
      <c r="F514" s="1150">
        <v>21381293.790000003</v>
      </c>
      <c r="G514" s="1150">
        <v>18728964.690000001</v>
      </c>
    </row>
    <row r="515" spans="3:7">
      <c r="C515" s="1164" t="s">
        <v>1947</v>
      </c>
      <c r="D515" s="1150">
        <v>2567519834</v>
      </c>
      <c r="E515" s="1150">
        <v>253979150.20000005</v>
      </c>
      <c r="F515" s="1150">
        <v>79449984.700000003</v>
      </c>
      <c r="G515" s="1150">
        <v>61183782.409999996</v>
      </c>
    </row>
    <row r="516" spans="3:7">
      <c r="C516" s="1164" t="s">
        <v>1948</v>
      </c>
      <c r="D516" s="1150">
        <v>12519643</v>
      </c>
      <c r="E516" s="1150">
        <v>12479620</v>
      </c>
      <c r="F516" s="1150">
        <v>3314844.7800000003</v>
      </c>
      <c r="G516" s="1150">
        <v>3314844.7800000003</v>
      </c>
    </row>
    <row r="517" spans="3:7">
      <c r="C517" s="1164" t="s">
        <v>1590</v>
      </c>
      <c r="D517" s="1150">
        <v>513377398</v>
      </c>
      <c r="E517" s="1150">
        <v>510190406.73000002</v>
      </c>
      <c r="F517" s="1150">
        <v>131784747.15000001</v>
      </c>
      <c r="G517" s="1150">
        <v>78440397.730000004</v>
      </c>
    </row>
    <row r="518" spans="3:7">
      <c r="C518" s="1164" t="s">
        <v>1599</v>
      </c>
      <c r="D518" s="1150">
        <v>154000000</v>
      </c>
      <c r="E518" s="1150">
        <v>154000000</v>
      </c>
      <c r="F518" s="1150">
        <v>17198040</v>
      </c>
      <c r="G518" s="1150">
        <v>9993390</v>
      </c>
    </row>
    <row r="519" spans="3:7">
      <c r="C519" s="1164" t="s">
        <v>1949</v>
      </c>
      <c r="D519" s="1150">
        <v>189015738</v>
      </c>
      <c r="E519" s="1150">
        <v>153506853.66000003</v>
      </c>
      <c r="F519" s="1150">
        <v>36313634.370000012</v>
      </c>
      <c r="G519" s="1150">
        <v>35858344.93</v>
      </c>
    </row>
    <row r="520" spans="3:7">
      <c r="C520" s="1156" t="s">
        <v>1946</v>
      </c>
      <c r="D520" s="1150">
        <v>189015738</v>
      </c>
      <c r="E520" s="1150">
        <v>153506853.66000003</v>
      </c>
      <c r="F520" s="1150">
        <v>36313634.370000012</v>
      </c>
      <c r="G520" s="1150">
        <v>35858344.93</v>
      </c>
    </row>
    <row r="521" spans="3:7">
      <c r="C521" s="1162" t="s">
        <v>1950</v>
      </c>
      <c r="D521" s="1163">
        <v>17535521617</v>
      </c>
      <c r="E521" s="1163">
        <v>6223110278.2800016</v>
      </c>
      <c r="F521" s="1163">
        <v>2768582938.9900007</v>
      </c>
      <c r="G521" s="1163">
        <v>2228950544.6100006</v>
      </c>
    </row>
    <row r="522" spans="3:7">
      <c r="C522" s="1146" t="s">
        <v>1951</v>
      </c>
      <c r="D522" s="1147">
        <v>17535521617</v>
      </c>
      <c r="E522" s="1147">
        <v>6223110278.2800016</v>
      </c>
      <c r="F522" s="1147">
        <v>2768582938.9900007</v>
      </c>
      <c r="G522" s="1147">
        <v>2228950544.6100006</v>
      </c>
    </row>
    <row r="523" spans="3:7">
      <c r="C523" s="1156" t="s">
        <v>1952</v>
      </c>
      <c r="D523" s="1150">
        <v>17535521617</v>
      </c>
      <c r="E523" s="1150">
        <v>6223110278.2800016</v>
      </c>
      <c r="F523" s="1150">
        <v>2768582938.9900007</v>
      </c>
      <c r="G523" s="1150">
        <v>2228950544.6100006</v>
      </c>
    </row>
    <row r="524" spans="3:7">
      <c r="C524" s="1164" t="s">
        <v>1597</v>
      </c>
      <c r="D524" s="1150">
        <v>3468842116</v>
      </c>
      <c r="E524" s="1150">
        <v>1903850327.2700002</v>
      </c>
      <c r="F524" s="1150">
        <v>621092556.0200001</v>
      </c>
      <c r="G524" s="1150">
        <v>497024601.09000003</v>
      </c>
    </row>
    <row r="525" spans="3:7">
      <c r="C525" s="1164" t="s">
        <v>1953</v>
      </c>
      <c r="D525" s="1150">
        <v>4586418012</v>
      </c>
      <c r="E525" s="1150">
        <v>819460596.49000013</v>
      </c>
      <c r="F525" s="1150">
        <v>326881611.92000002</v>
      </c>
      <c r="G525" s="1150">
        <v>227315079.07999995</v>
      </c>
    </row>
    <row r="526" spans="3:7">
      <c r="C526" s="1164" t="s">
        <v>1954</v>
      </c>
      <c r="D526" s="1150">
        <v>9416628489</v>
      </c>
      <c r="E526" s="1150">
        <v>3499799354.5200014</v>
      </c>
      <c r="F526" s="1150">
        <v>1820608771.0500004</v>
      </c>
      <c r="G526" s="1150">
        <v>1504610864.4400008</v>
      </c>
    </row>
    <row r="527" spans="3:7">
      <c r="C527" s="1164" t="s">
        <v>1590</v>
      </c>
      <c r="D527" s="1150">
        <v>58633000</v>
      </c>
      <c r="E527" s="1150">
        <v>0</v>
      </c>
      <c r="F527" s="1150">
        <v>0</v>
      </c>
      <c r="G527" s="1150">
        <v>0</v>
      </c>
    </row>
    <row r="528" spans="3:7">
      <c r="C528" s="1164" t="s">
        <v>1599</v>
      </c>
      <c r="D528" s="1150">
        <v>5000000</v>
      </c>
      <c r="E528" s="1150">
        <v>0</v>
      </c>
      <c r="F528" s="1150">
        <v>0</v>
      </c>
      <c r="G528" s="1150">
        <v>0</v>
      </c>
    </row>
    <row r="529" spans="3:7">
      <c r="C529" s="1162" t="s">
        <v>1955</v>
      </c>
      <c r="D529" s="1163">
        <v>12921593863</v>
      </c>
      <c r="E529" s="1163">
        <v>3230398422.6799998</v>
      </c>
      <c r="F529" s="1163">
        <v>3230398422.6799998</v>
      </c>
      <c r="G529" s="1163">
        <v>3230398422.6799998</v>
      </c>
    </row>
    <row r="530" spans="3:7">
      <c r="C530" s="1146" t="s">
        <v>1956</v>
      </c>
      <c r="D530" s="1147">
        <v>12921593863</v>
      </c>
      <c r="E530" s="1147">
        <v>3230398422.6799998</v>
      </c>
      <c r="F530" s="1147">
        <v>3230398422.6799998</v>
      </c>
      <c r="G530" s="1147">
        <v>3230398422.6799998</v>
      </c>
    </row>
    <row r="531" spans="3:7">
      <c r="C531" s="1156" t="s">
        <v>1957</v>
      </c>
      <c r="D531" s="1150">
        <v>12921593863</v>
      </c>
      <c r="E531" s="1150">
        <v>3230398422.6799998</v>
      </c>
      <c r="F531" s="1150">
        <v>3230398422.6799998</v>
      </c>
      <c r="G531" s="1150">
        <v>3230398422.6799998</v>
      </c>
    </row>
    <row r="532" spans="3:7">
      <c r="C532" s="1164" t="s">
        <v>1958</v>
      </c>
      <c r="D532" s="1150">
        <v>12532866193</v>
      </c>
      <c r="E532" s="1150">
        <v>3133216505.1799998</v>
      </c>
      <c r="F532" s="1150">
        <v>3133216505.1799998</v>
      </c>
      <c r="G532" s="1150">
        <v>3133216505.1799998</v>
      </c>
    </row>
    <row r="533" spans="3:7">
      <c r="C533" s="1164" t="s">
        <v>1590</v>
      </c>
      <c r="D533" s="1150">
        <v>388727670</v>
      </c>
      <c r="E533" s="1150">
        <v>97181917.5</v>
      </c>
      <c r="F533" s="1150">
        <v>97181917.5</v>
      </c>
      <c r="G533" s="1150">
        <v>97181917.5</v>
      </c>
    </row>
    <row r="534" spans="3:7">
      <c r="C534" s="1162" t="s">
        <v>1959</v>
      </c>
      <c r="D534" s="1163">
        <v>6750891737</v>
      </c>
      <c r="E534" s="1163">
        <v>1687722891</v>
      </c>
      <c r="F534" s="1163">
        <v>1687722891</v>
      </c>
      <c r="G534" s="1163">
        <v>1687722891</v>
      </c>
    </row>
    <row r="535" spans="3:7">
      <c r="C535" s="1146" t="s">
        <v>1960</v>
      </c>
      <c r="D535" s="1147">
        <v>6750891737</v>
      </c>
      <c r="E535" s="1147">
        <v>1687722891</v>
      </c>
      <c r="F535" s="1147">
        <v>1687722891</v>
      </c>
      <c r="G535" s="1147">
        <v>1687722891</v>
      </c>
    </row>
    <row r="536" spans="3:7">
      <c r="C536" s="1156" t="s">
        <v>1961</v>
      </c>
      <c r="D536" s="1150">
        <v>6750891737</v>
      </c>
      <c r="E536" s="1150">
        <v>1687722891</v>
      </c>
      <c r="F536" s="1150">
        <v>1687722891</v>
      </c>
      <c r="G536" s="1150">
        <v>1687722891</v>
      </c>
    </row>
    <row r="537" spans="3:7">
      <c r="C537" s="1164" t="s">
        <v>1597</v>
      </c>
      <c r="D537" s="1150">
        <v>3109864137</v>
      </c>
      <c r="E537" s="1150">
        <v>777478791</v>
      </c>
      <c r="F537" s="1150">
        <v>777478791</v>
      </c>
      <c r="G537" s="1150">
        <v>777478791</v>
      </c>
    </row>
    <row r="538" spans="3:7">
      <c r="C538" s="1164" t="s">
        <v>1962</v>
      </c>
      <c r="D538" s="1150">
        <v>1239945600</v>
      </c>
      <c r="E538" s="1150">
        <v>309981000</v>
      </c>
      <c r="F538" s="1150">
        <v>309981000</v>
      </c>
      <c r="G538" s="1150">
        <v>309981000</v>
      </c>
    </row>
    <row r="539" spans="3:7">
      <c r="C539" s="1164" t="s">
        <v>1963</v>
      </c>
      <c r="D539" s="1150">
        <v>899731800</v>
      </c>
      <c r="E539" s="1150">
        <v>224925600</v>
      </c>
      <c r="F539" s="1150">
        <v>224925600</v>
      </c>
      <c r="G539" s="1150">
        <v>224925600</v>
      </c>
    </row>
    <row r="540" spans="3:7">
      <c r="C540" s="1164" t="s">
        <v>1590</v>
      </c>
      <c r="D540" s="1150">
        <v>1501350200</v>
      </c>
      <c r="E540" s="1150">
        <v>375337500</v>
      </c>
      <c r="F540" s="1150">
        <v>375337500</v>
      </c>
      <c r="G540" s="1150">
        <v>375337500</v>
      </c>
    </row>
    <row r="541" spans="3:7">
      <c r="C541" s="1162" t="s">
        <v>1964</v>
      </c>
      <c r="D541" s="1163">
        <v>1524248087</v>
      </c>
      <c r="E541" s="1163">
        <v>380800568.03999996</v>
      </c>
      <c r="F541" s="1163">
        <v>380800568.03999996</v>
      </c>
      <c r="G541" s="1163">
        <v>380800568.03999996</v>
      </c>
    </row>
    <row r="542" spans="3:7">
      <c r="C542" s="1146" t="s">
        <v>1965</v>
      </c>
      <c r="D542" s="1147">
        <v>1524248087</v>
      </c>
      <c r="E542" s="1147">
        <v>380800568.03999996</v>
      </c>
      <c r="F542" s="1147">
        <v>380800568.03999996</v>
      </c>
      <c r="G542" s="1147">
        <v>380800568.03999996</v>
      </c>
    </row>
    <row r="543" spans="3:7">
      <c r="C543" s="1156" t="s">
        <v>1966</v>
      </c>
      <c r="D543" s="1150">
        <v>1524248087</v>
      </c>
      <c r="E543" s="1150">
        <v>380800568.03999996</v>
      </c>
      <c r="F543" s="1150">
        <v>380800568.03999996</v>
      </c>
      <c r="G543" s="1150">
        <v>380800568.03999996</v>
      </c>
    </row>
    <row r="544" spans="3:7">
      <c r="C544" s="1164" t="s">
        <v>1967</v>
      </c>
      <c r="D544" s="1150">
        <v>1521878287</v>
      </c>
      <c r="E544" s="1150">
        <v>379215568.03999996</v>
      </c>
      <c r="F544" s="1150">
        <v>379215568.03999996</v>
      </c>
      <c r="G544" s="1150">
        <v>379215568.03999996</v>
      </c>
    </row>
    <row r="545" spans="3:7">
      <c r="C545" s="1164" t="s">
        <v>1590</v>
      </c>
      <c r="D545" s="1150">
        <v>2369800</v>
      </c>
      <c r="E545" s="1150">
        <v>1585000</v>
      </c>
      <c r="F545" s="1150">
        <v>1585000</v>
      </c>
      <c r="G545" s="1150">
        <v>1585000</v>
      </c>
    </row>
    <row r="546" spans="3:7">
      <c r="C546" s="1162" t="s">
        <v>1968</v>
      </c>
      <c r="D546" s="1163">
        <v>1900371875</v>
      </c>
      <c r="E546" s="1163">
        <v>475092939</v>
      </c>
      <c r="F546" s="1163">
        <v>475092939</v>
      </c>
      <c r="G546" s="1163">
        <v>475092939</v>
      </c>
    </row>
    <row r="547" spans="3:7">
      <c r="C547" s="1146" t="s">
        <v>1969</v>
      </c>
      <c r="D547" s="1147">
        <v>1900371875</v>
      </c>
      <c r="E547" s="1147">
        <v>475092939</v>
      </c>
      <c r="F547" s="1147">
        <v>475092939</v>
      </c>
      <c r="G547" s="1147">
        <v>475092939</v>
      </c>
    </row>
    <row r="548" spans="3:7">
      <c r="C548" s="1156" t="s">
        <v>1970</v>
      </c>
      <c r="D548" s="1150">
        <v>1900371875</v>
      </c>
      <c r="E548" s="1150">
        <v>475092939</v>
      </c>
      <c r="F548" s="1150">
        <v>475092939</v>
      </c>
      <c r="G548" s="1150">
        <v>475092939</v>
      </c>
    </row>
    <row r="549" spans="3:7">
      <c r="C549" s="1164" t="s">
        <v>1971</v>
      </c>
      <c r="D549" s="1150">
        <v>1759831875</v>
      </c>
      <c r="E549" s="1150">
        <v>439957938</v>
      </c>
      <c r="F549" s="1150">
        <v>439957938</v>
      </c>
      <c r="G549" s="1150">
        <v>439957938</v>
      </c>
    </row>
    <row r="550" spans="3:7">
      <c r="C550" s="1164" t="s">
        <v>1590</v>
      </c>
      <c r="D550" s="1150">
        <v>140540000</v>
      </c>
      <c r="E550" s="1150">
        <v>35135001</v>
      </c>
      <c r="F550" s="1150">
        <v>35135001</v>
      </c>
      <c r="G550" s="1150">
        <v>35135001</v>
      </c>
    </row>
    <row r="551" spans="3:7">
      <c r="C551" s="1162" t="s">
        <v>1972</v>
      </c>
      <c r="D551" s="1163">
        <v>375000000</v>
      </c>
      <c r="E551" s="1163">
        <v>85718917.019999981</v>
      </c>
      <c r="F551" s="1163">
        <v>85671716.919999987</v>
      </c>
      <c r="G551" s="1163">
        <v>85445219.419999987</v>
      </c>
    </row>
    <row r="552" spans="3:7">
      <c r="C552" s="1146" t="s">
        <v>1973</v>
      </c>
      <c r="D552" s="1147">
        <v>375000000</v>
      </c>
      <c r="E552" s="1147">
        <v>85718917.019999981</v>
      </c>
      <c r="F552" s="1147">
        <v>85671716.919999987</v>
      </c>
      <c r="G552" s="1147">
        <v>85445219.419999987</v>
      </c>
    </row>
    <row r="553" spans="3:7">
      <c r="C553" s="1156" t="s">
        <v>1974</v>
      </c>
      <c r="D553" s="1150">
        <v>375000000</v>
      </c>
      <c r="E553" s="1150">
        <v>85718917.019999981</v>
      </c>
      <c r="F553" s="1150">
        <v>85671716.919999987</v>
      </c>
      <c r="G553" s="1150">
        <v>85445219.419999987</v>
      </c>
    </row>
    <row r="554" spans="3:7">
      <c r="C554" s="1164" t="s">
        <v>1975</v>
      </c>
      <c r="D554" s="1150">
        <v>371485400</v>
      </c>
      <c r="E554" s="1150">
        <v>84178917.019999981</v>
      </c>
      <c r="F554" s="1150">
        <v>84131716.919999987</v>
      </c>
      <c r="G554" s="1150">
        <v>83945219.419999987</v>
      </c>
    </row>
    <row r="555" spans="3:7">
      <c r="C555" s="1164" t="s">
        <v>1590</v>
      </c>
      <c r="D555" s="1150">
        <v>3514600</v>
      </c>
      <c r="E555" s="1150">
        <v>1540000</v>
      </c>
      <c r="F555" s="1150">
        <v>1540000</v>
      </c>
      <c r="G555" s="1150">
        <v>1500000</v>
      </c>
    </row>
    <row r="556" spans="3:7">
      <c r="C556" s="1162" t="s">
        <v>1976</v>
      </c>
      <c r="D556" s="1163">
        <v>1193399381</v>
      </c>
      <c r="E556" s="1163">
        <v>479488035.66999978</v>
      </c>
      <c r="F556" s="1163">
        <v>479488035.66999978</v>
      </c>
      <c r="G556" s="1163">
        <v>479488035.66999978</v>
      </c>
    </row>
    <row r="557" spans="3:7">
      <c r="C557" s="1146" t="s">
        <v>1977</v>
      </c>
      <c r="D557" s="1147">
        <v>1193399381</v>
      </c>
      <c r="E557" s="1147">
        <v>479488035.66999978</v>
      </c>
      <c r="F557" s="1147">
        <v>479488035.66999978</v>
      </c>
      <c r="G557" s="1147">
        <v>479488035.66999978</v>
      </c>
    </row>
    <row r="558" spans="3:7">
      <c r="C558" s="1156" t="s">
        <v>1978</v>
      </c>
      <c r="D558" s="1150">
        <v>1193399381</v>
      </c>
      <c r="E558" s="1150">
        <v>479488035.66999978</v>
      </c>
      <c r="F558" s="1150">
        <v>479488035.66999978</v>
      </c>
      <c r="G558" s="1150">
        <v>479488035.66999978</v>
      </c>
    </row>
    <row r="559" spans="3:7">
      <c r="C559" s="1164" t="s">
        <v>1979</v>
      </c>
      <c r="D559" s="1150">
        <v>1187199397</v>
      </c>
      <c r="E559" s="1150">
        <v>477938039.67999977</v>
      </c>
      <c r="F559" s="1150">
        <v>477938039.67999977</v>
      </c>
      <c r="G559" s="1150">
        <v>477938039.67999977</v>
      </c>
    </row>
    <row r="560" spans="3:7">
      <c r="C560" s="1164" t="s">
        <v>1590</v>
      </c>
      <c r="D560" s="1150">
        <v>6199984</v>
      </c>
      <c r="E560" s="1150">
        <v>1549995.99</v>
      </c>
      <c r="F560" s="1150">
        <v>1549995.99</v>
      </c>
      <c r="G560" s="1150">
        <v>1549995.99</v>
      </c>
    </row>
    <row r="561" spans="3:7">
      <c r="C561" s="1162" t="s">
        <v>1980</v>
      </c>
      <c r="D561" s="1163">
        <v>836669483</v>
      </c>
      <c r="E561" s="1163">
        <v>197071989.91999999</v>
      </c>
      <c r="F561" s="1163">
        <v>191055729.50999999</v>
      </c>
      <c r="G561" s="1163">
        <v>187462476.90000001</v>
      </c>
    </row>
    <row r="562" spans="3:7">
      <c r="C562" s="1146" t="s">
        <v>1981</v>
      </c>
      <c r="D562" s="1147">
        <v>836669483</v>
      </c>
      <c r="E562" s="1147">
        <v>197071989.91999999</v>
      </c>
      <c r="F562" s="1147">
        <v>191055729.50999999</v>
      </c>
      <c r="G562" s="1147">
        <v>187462476.90000001</v>
      </c>
    </row>
    <row r="563" spans="3:7">
      <c r="C563" s="1156" t="s">
        <v>1982</v>
      </c>
      <c r="D563" s="1150">
        <v>836669483</v>
      </c>
      <c r="E563" s="1150">
        <v>197071989.91999999</v>
      </c>
      <c r="F563" s="1150">
        <v>191055729.50999999</v>
      </c>
      <c r="G563" s="1150">
        <v>187462476.90000001</v>
      </c>
    </row>
    <row r="564" spans="3:7">
      <c r="C564" s="1164" t="s">
        <v>1983</v>
      </c>
      <c r="D564" s="1150">
        <v>836669483</v>
      </c>
      <c r="E564" s="1150">
        <v>197071989.91999999</v>
      </c>
      <c r="F564" s="1150">
        <v>191055729.50999999</v>
      </c>
      <c r="G564" s="1150">
        <v>187462476.90000001</v>
      </c>
    </row>
    <row r="565" spans="3:7">
      <c r="C565" s="1162" t="s">
        <v>1984</v>
      </c>
      <c r="D565" s="1163">
        <v>333486471138</v>
      </c>
      <c r="E565" s="1163">
        <v>92428071174.25</v>
      </c>
      <c r="F565" s="1163">
        <v>92367263202.789993</v>
      </c>
      <c r="G565" s="1163">
        <v>78346145368.339996</v>
      </c>
    </row>
    <row r="566" spans="3:7">
      <c r="C566" s="1146" t="s">
        <v>1985</v>
      </c>
      <c r="D566" s="1147">
        <v>333486471138</v>
      </c>
      <c r="E566" s="1147">
        <v>92428071174.25</v>
      </c>
      <c r="F566" s="1147">
        <v>92367263202.789993</v>
      </c>
      <c r="G566" s="1147">
        <v>78346145368.339996</v>
      </c>
    </row>
    <row r="567" spans="3:7">
      <c r="C567" s="1156" t="s">
        <v>1986</v>
      </c>
      <c r="D567" s="1150">
        <v>333486471138</v>
      </c>
      <c r="E567" s="1150">
        <v>92428071174.25</v>
      </c>
      <c r="F567" s="1150">
        <v>92367263202.789993</v>
      </c>
      <c r="G567" s="1150">
        <v>78346145368.339996</v>
      </c>
    </row>
    <row r="568" spans="3:7">
      <c r="C568" s="1164" t="s">
        <v>1987</v>
      </c>
      <c r="D568" s="1150">
        <v>333486471138</v>
      </c>
      <c r="E568" s="1150">
        <v>92428071174.25</v>
      </c>
      <c r="F568" s="1150">
        <v>92367263202.789993</v>
      </c>
      <c r="G568" s="1150">
        <v>78346145368.339996</v>
      </c>
    </row>
    <row r="569" spans="3:7">
      <c r="C569" s="1162" t="s">
        <v>1988</v>
      </c>
      <c r="D569" s="1163">
        <v>142889944555</v>
      </c>
      <c r="E569" s="1163">
        <v>63760976802.139999</v>
      </c>
      <c r="F569" s="1163">
        <v>35946477658.199997</v>
      </c>
      <c r="G569" s="1163">
        <v>35922916432.539993</v>
      </c>
    </row>
    <row r="570" spans="3:7">
      <c r="C570" s="1146" t="s">
        <v>1989</v>
      </c>
      <c r="D570" s="1147">
        <v>142889944555</v>
      </c>
      <c r="E570" s="1147">
        <v>63760976802.139999</v>
      </c>
      <c r="F570" s="1147">
        <v>35946477658.199997</v>
      </c>
      <c r="G570" s="1147">
        <v>35922916432.539993</v>
      </c>
    </row>
    <row r="571" spans="3:7">
      <c r="C571" s="1156" t="s">
        <v>1990</v>
      </c>
      <c r="D571" s="1150">
        <v>142889944555</v>
      </c>
      <c r="E571" s="1150">
        <v>63760976802.139999</v>
      </c>
      <c r="F571" s="1150">
        <v>35946477658.199997</v>
      </c>
      <c r="G571" s="1150">
        <v>35922916432.539993</v>
      </c>
    </row>
    <row r="572" spans="3:7">
      <c r="C572" s="1164" t="s">
        <v>1991</v>
      </c>
      <c r="D572" s="1150">
        <v>3701712</v>
      </c>
      <c r="E572" s="1150">
        <v>1375177667.21</v>
      </c>
      <c r="F572" s="1150">
        <v>1375177667.21</v>
      </c>
      <c r="G572" s="1150">
        <v>1375177667.21</v>
      </c>
    </row>
    <row r="573" spans="3:7">
      <c r="C573" s="1164" t="s">
        <v>1992</v>
      </c>
      <c r="D573" s="1150">
        <v>83000000000</v>
      </c>
      <c r="E573" s="1150">
        <v>20966150004.599998</v>
      </c>
      <c r="F573" s="1150">
        <v>20966150004.599998</v>
      </c>
      <c r="G573" s="1150">
        <v>20966150004.599998</v>
      </c>
    </row>
    <row r="574" spans="3:7">
      <c r="C574" s="1164" t="s">
        <v>1590</v>
      </c>
      <c r="D574" s="1150">
        <v>55541667521</v>
      </c>
      <c r="E574" s="1150">
        <v>39343439842.330002</v>
      </c>
      <c r="F574" s="1150">
        <v>11528940698.389999</v>
      </c>
      <c r="G574" s="1150">
        <v>11505379472.73</v>
      </c>
    </row>
    <row r="575" spans="3:7">
      <c r="C575" s="1164" t="s">
        <v>1599</v>
      </c>
      <c r="D575" s="1150">
        <v>4344575322</v>
      </c>
      <c r="E575" s="1150">
        <v>2076209288</v>
      </c>
      <c r="F575" s="1150">
        <v>2076209288</v>
      </c>
      <c r="G575" s="1150">
        <v>2076209288</v>
      </c>
    </row>
    <row r="576" spans="3:7" ht="15.75" thickBot="1">
      <c r="C576" s="1165" t="s">
        <v>1993</v>
      </c>
      <c r="D576" s="1165">
        <v>1484234610959</v>
      </c>
      <c r="E576" s="1165">
        <v>604699656209.93005</v>
      </c>
      <c r="F576" s="1165">
        <v>337879287756.63989</v>
      </c>
      <c r="G576" s="1165">
        <v>311176597453.74994</v>
      </c>
    </row>
    <row r="577" spans="3:3">
      <c r="C577" s="1153" t="s">
        <v>1561</v>
      </c>
    </row>
    <row r="578" spans="3:3">
      <c r="C578" s="1154" t="s">
        <v>1562</v>
      </c>
    </row>
    <row r="579" spans="3:3">
      <c r="C579" s="633" t="s">
        <v>1563</v>
      </c>
    </row>
    <row r="580" spans="3:3">
      <c r="C580" s="1153" t="s">
        <v>335</v>
      </c>
    </row>
  </sheetData>
  <mergeCells count="11">
    <mergeCell ref="C11:C12"/>
    <mergeCell ref="D11:D12"/>
    <mergeCell ref="E11:E13"/>
    <mergeCell ref="F11:F13"/>
    <mergeCell ref="G11:G13"/>
    <mergeCell ref="C9:G9"/>
    <mergeCell ref="C3:G3"/>
    <mergeCell ref="C4:G4"/>
    <mergeCell ref="C5:G5"/>
    <mergeCell ref="C7:G7"/>
    <mergeCell ref="C8:G8"/>
  </mergeCells>
  <pageMargins left="0.7" right="0.7" top="0.75" bottom="0.75" header="0.3" footer="0.3"/>
  <drawing r:id="rId1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79F1F11-02B4-45CB-899F-6BF9DC560B4C}">
  <dimension ref="C2:G348"/>
  <sheetViews>
    <sheetView showGridLines="0" zoomScale="89" zoomScaleNormal="89" workbookViewId="0">
      <selection activeCell="J11" sqref="J11"/>
    </sheetView>
  </sheetViews>
  <sheetFormatPr baseColWidth="10" defaultColWidth="11.5703125" defaultRowHeight="15"/>
  <cols>
    <col min="1" max="2" width="11.5703125" style="418"/>
    <col min="3" max="3" width="156.85546875" style="418" customWidth="1"/>
    <col min="4" max="4" width="29" style="418" customWidth="1"/>
    <col min="5" max="5" width="16.42578125" style="418" customWidth="1"/>
    <col min="6" max="6" width="15.28515625" style="418" customWidth="1"/>
    <col min="7" max="16384" width="11.5703125" style="418"/>
  </cols>
  <sheetData>
    <row r="2" spans="3:7">
      <c r="C2" s="1988" t="s">
        <v>105</v>
      </c>
      <c r="D2" s="1988"/>
      <c r="E2" s="1988"/>
      <c r="F2" s="1988"/>
      <c r="G2" s="1988"/>
    </row>
    <row r="3" spans="3:7">
      <c r="C3" s="1988" t="s">
        <v>104</v>
      </c>
      <c r="D3" s="1988"/>
      <c r="E3" s="1988"/>
      <c r="F3" s="1988"/>
      <c r="G3" s="1988"/>
    </row>
    <row r="4" spans="3:7">
      <c r="C4" s="1989" t="s">
        <v>103</v>
      </c>
      <c r="D4" s="1989"/>
      <c r="E4" s="1989"/>
      <c r="F4" s="1989"/>
      <c r="G4" s="1989"/>
    </row>
    <row r="7" spans="3:7" ht="15.75">
      <c r="C7" s="2001" t="s">
        <v>1994</v>
      </c>
      <c r="D7" s="2001"/>
      <c r="E7" s="2001"/>
      <c r="F7" s="2001"/>
      <c r="G7" s="2001"/>
    </row>
    <row r="8" spans="3:7" ht="15.75">
      <c r="C8" s="2001" t="s">
        <v>1995</v>
      </c>
      <c r="D8" s="2001"/>
      <c r="E8" s="2001"/>
      <c r="F8" s="2001"/>
      <c r="G8" s="2001"/>
    </row>
    <row r="9" spans="3:7" ht="16.5" thickBot="1">
      <c r="C9" s="2000" t="s">
        <v>1378</v>
      </c>
      <c r="D9" s="2000"/>
      <c r="E9" s="2000"/>
      <c r="F9" s="2000"/>
      <c r="G9" s="2000"/>
    </row>
    <row r="10" spans="3:7" ht="16.5" thickBot="1">
      <c r="C10" s="1159"/>
      <c r="D10" s="1159"/>
      <c r="E10" s="1159"/>
      <c r="F10" s="1159"/>
      <c r="G10" s="1159"/>
    </row>
    <row r="11" spans="3:7">
      <c r="C11" s="1992" t="s">
        <v>279</v>
      </c>
      <c r="D11" s="1994" t="s">
        <v>381</v>
      </c>
      <c r="E11" s="1994" t="s">
        <v>1335</v>
      </c>
      <c r="F11" s="1994" t="s">
        <v>469</v>
      </c>
      <c r="G11" s="1994" t="s">
        <v>1097</v>
      </c>
    </row>
    <row r="12" spans="3:7">
      <c r="C12" s="1993"/>
      <c r="D12" s="1995"/>
      <c r="E12" s="1996"/>
      <c r="F12" s="1998"/>
      <c r="G12" s="1998"/>
    </row>
    <row r="13" spans="3:7" ht="15.75" thickBot="1">
      <c r="C13" s="1166" t="s">
        <v>1585</v>
      </c>
      <c r="D13" s="1155" t="s">
        <v>1567</v>
      </c>
      <c r="E13" s="1997"/>
      <c r="F13" s="1999"/>
      <c r="G13" s="1999"/>
    </row>
    <row r="14" spans="3:7">
      <c r="C14" s="1196" t="s">
        <v>1996</v>
      </c>
      <c r="D14" s="1197">
        <v>501555814</v>
      </c>
      <c r="E14" s="1197">
        <v>284705411.06999999</v>
      </c>
      <c r="F14" s="1197">
        <v>100452302.24999999</v>
      </c>
      <c r="G14" s="1197">
        <v>93321155.640000001</v>
      </c>
    </row>
    <row r="15" spans="3:7">
      <c r="C15" s="1146" t="s">
        <v>1997</v>
      </c>
      <c r="D15" s="1147">
        <v>501555814</v>
      </c>
      <c r="E15" s="1147">
        <v>284705411.06999999</v>
      </c>
      <c r="F15" s="1147">
        <v>100452302.24999999</v>
      </c>
      <c r="G15" s="1147">
        <v>93321155.640000001</v>
      </c>
    </row>
    <row r="16" spans="3:7">
      <c r="C16" s="1156" t="s">
        <v>1998</v>
      </c>
      <c r="D16" s="1150">
        <v>501555814</v>
      </c>
      <c r="E16" s="1150">
        <v>284705411.06999999</v>
      </c>
      <c r="F16" s="1150">
        <v>100452302.24999999</v>
      </c>
      <c r="G16" s="1150">
        <v>93321155.640000001</v>
      </c>
    </row>
    <row r="17" spans="3:7">
      <c r="C17" s="1164" t="s">
        <v>1999</v>
      </c>
      <c r="D17" s="1150">
        <v>501555814</v>
      </c>
      <c r="E17" s="1150">
        <v>284705411.06999999</v>
      </c>
      <c r="F17" s="1150">
        <v>100452302.24999999</v>
      </c>
      <c r="G17" s="1150">
        <v>93321155.640000001</v>
      </c>
    </row>
    <row r="18" spans="3:7">
      <c r="C18" s="1196" t="s">
        <v>2000</v>
      </c>
      <c r="D18" s="1197">
        <v>58074067</v>
      </c>
      <c r="E18" s="1197">
        <v>0</v>
      </c>
      <c r="F18" s="1197">
        <v>0</v>
      </c>
      <c r="G18" s="1197">
        <v>0</v>
      </c>
    </row>
    <row r="19" spans="3:7">
      <c r="C19" s="1146" t="s">
        <v>2001</v>
      </c>
      <c r="D19" s="1147">
        <v>58074067</v>
      </c>
      <c r="E19" s="1147">
        <v>0</v>
      </c>
      <c r="F19" s="1147">
        <v>0</v>
      </c>
      <c r="G19" s="1147">
        <v>0</v>
      </c>
    </row>
    <row r="20" spans="3:7">
      <c r="C20" s="1156" t="s">
        <v>2002</v>
      </c>
      <c r="D20" s="1150">
        <v>58074067</v>
      </c>
      <c r="E20" s="1150">
        <v>0</v>
      </c>
      <c r="F20" s="1150">
        <v>0</v>
      </c>
      <c r="G20" s="1150">
        <v>0</v>
      </c>
    </row>
    <row r="21" spans="3:7">
      <c r="C21" s="1164" t="s">
        <v>2003</v>
      </c>
      <c r="D21" s="1150">
        <v>58074067</v>
      </c>
      <c r="E21" s="1150">
        <v>0</v>
      </c>
      <c r="F21" s="1150">
        <v>0</v>
      </c>
      <c r="G21" s="1150">
        <v>0</v>
      </c>
    </row>
    <row r="22" spans="3:7">
      <c r="C22" s="1196" t="s">
        <v>2004</v>
      </c>
      <c r="D22" s="1197">
        <v>2213000000</v>
      </c>
      <c r="E22" s="1197">
        <v>0</v>
      </c>
      <c r="F22" s="1197">
        <v>0</v>
      </c>
      <c r="G22" s="1197">
        <v>0</v>
      </c>
    </row>
    <row r="23" spans="3:7">
      <c r="C23" s="1146" t="s">
        <v>2005</v>
      </c>
      <c r="D23" s="1147">
        <v>2213000000</v>
      </c>
      <c r="E23" s="1147">
        <v>0</v>
      </c>
      <c r="F23" s="1147">
        <v>0</v>
      </c>
      <c r="G23" s="1147">
        <v>0</v>
      </c>
    </row>
    <row r="24" spans="3:7">
      <c r="C24" s="1156" t="s">
        <v>2006</v>
      </c>
      <c r="D24" s="1150">
        <v>2213000000</v>
      </c>
      <c r="E24" s="1150">
        <v>0</v>
      </c>
      <c r="F24" s="1150">
        <v>0</v>
      </c>
      <c r="G24" s="1150">
        <v>0</v>
      </c>
    </row>
    <row r="25" spans="3:7">
      <c r="C25" s="1164" t="s">
        <v>2007</v>
      </c>
      <c r="D25" s="1150">
        <v>2213000000</v>
      </c>
      <c r="E25" s="1150">
        <v>0</v>
      </c>
      <c r="F25" s="1150">
        <v>0</v>
      </c>
      <c r="G25" s="1150">
        <v>0</v>
      </c>
    </row>
    <row r="26" spans="3:7">
      <c r="C26" s="1196" t="s">
        <v>2008</v>
      </c>
      <c r="D26" s="1197">
        <v>230514883</v>
      </c>
      <c r="E26" s="1197">
        <v>68221790.899999991</v>
      </c>
      <c r="F26" s="1197">
        <v>56015964.020000003</v>
      </c>
      <c r="G26" s="1197">
        <v>54459272.710000001</v>
      </c>
    </row>
    <row r="27" spans="3:7">
      <c r="C27" s="1146" t="s">
        <v>2009</v>
      </c>
      <c r="D27" s="1147">
        <v>230514883</v>
      </c>
      <c r="E27" s="1147">
        <v>68221790.899999991</v>
      </c>
      <c r="F27" s="1147">
        <v>56015964.020000003</v>
      </c>
      <c r="G27" s="1147">
        <v>54459272.710000001</v>
      </c>
    </row>
    <row r="28" spans="3:7">
      <c r="C28" s="1156" t="s">
        <v>2010</v>
      </c>
      <c r="D28" s="1150">
        <v>230514883</v>
      </c>
      <c r="E28" s="1150">
        <v>68221790.899999991</v>
      </c>
      <c r="F28" s="1150">
        <v>56015964.020000003</v>
      </c>
      <c r="G28" s="1150">
        <v>54459272.710000001</v>
      </c>
    </row>
    <row r="29" spans="3:7">
      <c r="C29" s="1164" t="s">
        <v>2011</v>
      </c>
      <c r="D29" s="1150">
        <v>230514883</v>
      </c>
      <c r="E29" s="1150">
        <v>68221790.899999991</v>
      </c>
      <c r="F29" s="1150">
        <v>56015964.020000003</v>
      </c>
      <c r="G29" s="1150">
        <v>54459272.710000001</v>
      </c>
    </row>
    <row r="30" spans="3:7">
      <c r="C30" s="1196" t="s">
        <v>2012</v>
      </c>
      <c r="D30" s="1197">
        <v>1998317326</v>
      </c>
      <c r="E30" s="1197">
        <v>637905512.0999999</v>
      </c>
      <c r="F30" s="1197">
        <v>388399022.15999997</v>
      </c>
      <c r="G30" s="1197">
        <v>374787614.03999996</v>
      </c>
    </row>
    <row r="31" spans="3:7">
      <c r="C31" s="1146" t="s">
        <v>2013</v>
      </c>
      <c r="D31" s="1147">
        <v>1998317326</v>
      </c>
      <c r="E31" s="1147">
        <v>637905512.0999999</v>
      </c>
      <c r="F31" s="1147">
        <v>388399022.15999997</v>
      </c>
      <c r="G31" s="1147">
        <v>374787614.03999996</v>
      </c>
    </row>
    <row r="32" spans="3:7">
      <c r="C32" s="1156" t="s">
        <v>2014</v>
      </c>
      <c r="D32" s="1150">
        <v>1998317326</v>
      </c>
      <c r="E32" s="1150">
        <v>637905512.0999999</v>
      </c>
      <c r="F32" s="1150">
        <v>388399022.15999997</v>
      </c>
      <c r="G32" s="1150">
        <v>374787614.03999996</v>
      </c>
    </row>
    <row r="33" spans="3:7">
      <c r="C33" s="1164" t="s">
        <v>1597</v>
      </c>
      <c r="D33" s="1150">
        <v>624893095</v>
      </c>
      <c r="E33" s="1150">
        <v>260645034.31999999</v>
      </c>
      <c r="F33" s="1150">
        <v>122106594.02</v>
      </c>
      <c r="G33" s="1150">
        <v>121467124.00999999</v>
      </c>
    </row>
    <row r="34" spans="3:7">
      <c r="C34" s="1164" t="s">
        <v>2015</v>
      </c>
      <c r="D34" s="1150">
        <v>175696513</v>
      </c>
      <c r="E34" s="1150">
        <v>36411076.860000007</v>
      </c>
      <c r="F34" s="1150">
        <v>26432780.060000002</v>
      </c>
      <c r="G34" s="1150">
        <v>26395280.059999995</v>
      </c>
    </row>
    <row r="35" spans="3:7">
      <c r="C35" s="1164" t="s">
        <v>2016</v>
      </c>
      <c r="D35" s="1150">
        <v>1197727718</v>
      </c>
      <c r="E35" s="1150">
        <v>340849400.91999996</v>
      </c>
      <c r="F35" s="1150">
        <v>239859648.07999998</v>
      </c>
      <c r="G35" s="1150">
        <v>226925209.97</v>
      </c>
    </row>
    <row r="36" spans="3:7">
      <c r="C36" s="1196" t="s">
        <v>2017</v>
      </c>
      <c r="D36" s="1197">
        <v>71925496</v>
      </c>
      <c r="E36" s="1197">
        <v>14853097.779999999</v>
      </c>
      <c r="F36" s="1197">
        <v>14006872.68</v>
      </c>
      <c r="G36" s="1197">
        <v>13820965.35</v>
      </c>
    </row>
    <row r="37" spans="3:7">
      <c r="C37" s="1146" t="s">
        <v>2018</v>
      </c>
      <c r="D37" s="1147">
        <v>71925496</v>
      </c>
      <c r="E37" s="1147">
        <v>14853097.779999999</v>
      </c>
      <c r="F37" s="1147">
        <v>14006872.68</v>
      </c>
      <c r="G37" s="1147">
        <v>13820965.35</v>
      </c>
    </row>
    <row r="38" spans="3:7">
      <c r="C38" s="1156" t="s">
        <v>2019</v>
      </c>
      <c r="D38" s="1150">
        <v>71925496</v>
      </c>
      <c r="E38" s="1150">
        <v>14853097.779999999</v>
      </c>
      <c r="F38" s="1150">
        <v>14006872.68</v>
      </c>
      <c r="G38" s="1150">
        <v>13820965.35</v>
      </c>
    </row>
    <row r="39" spans="3:7">
      <c r="C39" s="1164" t="s">
        <v>2020</v>
      </c>
      <c r="D39" s="1150">
        <v>71925496</v>
      </c>
      <c r="E39" s="1150">
        <v>14853097.779999999</v>
      </c>
      <c r="F39" s="1150">
        <v>14006872.68</v>
      </c>
      <c r="G39" s="1150">
        <v>13820965.35</v>
      </c>
    </row>
    <row r="40" spans="3:7">
      <c r="C40" s="1196" t="s">
        <v>2021</v>
      </c>
      <c r="D40" s="1197">
        <v>8190254945</v>
      </c>
      <c r="E40" s="1197">
        <v>787395606.21000004</v>
      </c>
      <c r="F40" s="1197">
        <v>721515162.66000009</v>
      </c>
      <c r="G40" s="1197">
        <v>715335753.08000004</v>
      </c>
    </row>
    <row r="41" spans="3:7">
      <c r="C41" s="1146" t="s">
        <v>2022</v>
      </c>
      <c r="D41" s="1147">
        <v>8190254945</v>
      </c>
      <c r="E41" s="1147">
        <v>787395606.21000004</v>
      </c>
      <c r="F41" s="1147">
        <v>721515162.66000009</v>
      </c>
      <c r="G41" s="1147">
        <v>715335753.08000004</v>
      </c>
    </row>
    <row r="42" spans="3:7">
      <c r="C42" s="1156" t="s">
        <v>2023</v>
      </c>
      <c r="D42" s="1150">
        <v>8190254945</v>
      </c>
      <c r="E42" s="1150">
        <v>787395606.21000004</v>
      </c>
      <c r="F42" s="1150">
        <v>721515162.66000009</v>
      </c>
      <c r="G42" s="1150">
        <v>715335753.08000004</v>
      </c>
    </row>
    <row r="43" spans="3:7">
      <c r="C43" s="1164" t="s">
        <v>1597</v>
      </c>
      <c r="D43" s="1150">
        <v>702600953</v>
      </c>
      <c r="E43" s="1150">
        <v>175565571.42000002</v>
      </c>
      <c r="F43" s="1150">
        <v>118616385.48999999</v>
      </c>
      <c r="G43" s="1150">
        <v>116752652.43000001</v>
      </c>
    </row>
    <row r="44" spans="3:7">
      <c r="C44" s="1164" t="s">
        <v>2024</v>
      </c>
      <c r="D44" s="1150">
        <v>3790654827</v>
      </c>
      <c r="E44" s="1150">
        <v>259821213.97</v>
      </c>
      <c r="F44" s="1150">
        <v>259435221</v>
      </c>
      <c r="G44" s="1150">
        <v>257289114.37</v>
      </c>
    </row>
    <row r="45" spans="3:7">
      <c r="C45" s="1164" t="s">
        <v>2025</v>
      </c>
      <c r="D45" s="1150">
        <v>3696999165</v>
      </c>
      <c r="E45" s="1150">
        <v>352008820.81999999</v>
      </c>
      <c r="F45" s="1150">
        <v>343463556.17000002</v>
      </c>
      <c r="G45" s="1150">
        <v>341293986.28000003</v>
      </c>
    </row>
    <row r="46" spans="3:7">
      <c r="C46" s="1196" t="s">
        <v>2026</v>
      </c>
      <c r="D46" s="1197">
        <v>144144665</v>
      </c>
      <c r="E46" s="1197">
        <v>23073178.370000001</v>
      </c>
      <c r="F46" s="1197">
        <v>23023144.550000001</v>
      </c>
      <c r="G46" s="1197">
        <v>22031187.449999999</v>
      </c>
    </row>
    <row r="47" spans="3:7">
      <c r="C47" s="1146" t="s">
        <v>2027</v>
      </c>
      <c r="D47" s="1147">
        <v>144144665</v>
      </c>
      <c r="E47" s="1147">
        <v>23073178.370000001</v>
      </c>
      <c r="F47" s="1147">
        <v>23023144.550000001</v>
      </c>
      <c r="G47" s="1147">
        <v>22031187.449999999</v>
      </c>
    </row>
    <row r="48" spans="3:7">
      <c r="C48" s="1156" t="s">
        <v>2028</v>
      </c>
      <c r="D48" s="1150">
        <v>144144665</v>
      </c>
      <c r="E48" s="1150">
        <v>23073178.370000001</v>
      </c>
      <c r="F48" s="1150">
        <v>23023144.550000001</v>
      </c>
      <c r="G48" s="1150">
        <v>22031187.449999999</v>
      </c>
    </row>
    <row r="49" spans="3:7">
      <c r="C49" s="1164" t="s">
        <v>2029</v>
      </c>
      <c r="D49" s="1150">
        <v>144144665</v>
      </c>
      <c r="E49" s="1150">
        <v>23073178.370000001</v>
      </c>
      <c r="F49" s="1150">
        <v>23023144.550000001</v>
      </c>
      <c r="G49" s="1150">
        <v>22031187.449999999</v>
      </c>
    </row>
    <row r="50" spans="3:7">
      <c r="C50" s="1196" t="s">
        <v>2030</v>
      </c>
      <c r="D50" s="1197">
        <v>209300000</v>
      </c>
      <c r="E50" s="1197">
        <v>45311965.860000007</v>
      </c>
      <c r="F50" s="1197">
        <v>37619215.780000001</v>
      </c>
      <c r="G50" s="1197">
        <v>35790361.32</v>
      </c>
    </row>
    <row r="51" spans="3:7">
      <c r="C51" s="1146" t="s">
        <v>2031</v>
      </c>
      <c r="D51" s="1147">
        <v>209300000</v>
      </c>
      <c r="E51" s="1147">
        <v>45311965.860000007</v>
      </c>
      <c r="F51" s="1147">
        <v>37619215.780000001</v>
      </c>
      <c r="G51" s="1147">
        <v>35790361.32</v>
      </c>
    </row>
    <row r="52" spans="3:7">
      <c r="C52" s="1156" t="s">
        <v>2032</v>
      </c>
      <c r="D52" s="1150">
        <v>209300000</v>
      </c>
      <c r="E52" s="1150">
        <v>45311965.860000007</v>
      </c>
      <c r="F52" s="1150">
        <v>37619215.780000001</v>
      </c>
      <c r="G52" s="1150">
        <v>35790361.32</v>
      </c>
    </row>
    <row r="53" spans="3:7">
      <c r="C53" s="1164" t="s">
        <v>2033</v>
      </c>
      <c r="D53" s="1150">
        <v>209300000</v>
      </c>
      <c r="E53" s="1150">
        <v>45311965.860000007</v>
      </c>
      <c r="F53" s="1150">
        <v>37619215.780000001</v>
      </c>
      <c r="G53" s="1150">
        <v>35790361.32</v>
      </c>
    </row>
    <row r="54" spans="3:7">
      <c r="C54" s="1196" t="s">
        <v>2034</v>
      </c>
      <c r="D54" s="1197">
        <v>1244947745</v>
      </c>
      <c r="E54" s="1197">
        <v>640070830.00999999</v>
      </c>
      <c r="F54" s="1197">
        <v>587047433.71000004</v>
      </c>
      <c r="G54" s="1197">
        <v>511683875.61000001</v>
      </c>
    </row>
    <row r="55" spans="3:7">
      <c r="C55" s="1146" t="s">
        <v>2035</v>
      </c>
      <c r="D55" s="1147">
        <v>1244947745</v>
      </c>
      <c r="E55" s="1147">
        <v>640070830.00999999</v>
      </c>
      <c r="F55" s="1147">
        <v>587047433.71000004</v>
      </c>
      <c r="G55" s="1147">
        <v>511683875.61000001</v>
      </c>
    </row>
    <row r="56" spans="3:7">
      <c r="C56" s="1156" t="s">
        <v>2036</v>
      </c>
      <c r="D56" s="1150">
        <v>1244947745</v>
      </c>
      <c r="E56" s="1150">
        <v>640070830.00999999</v>
      </c>
      <c r="F56" s="1150">
        <v>587047433.71000004</v>
      </c>
      <c r="G56" s="1150">
        <v>511683875.61000001</v>
      </c>
    </row>
    <row r="57" spans="3:7">
      <c r="C57" s="1164" t="s">
        <v>2037</v>
      </c>
      <c r="D57" s="1150">
        <v>773447745</v>
      </c>
      <c r="E57" s="1150">
        <v>243651513.72000003</v>
      </c>
      <c r="F57" s="1150">
        <v>221520627.01999998</v>
      </c>
      <c r="G57" s="1150">
        <v>185672879.25</v>
      </c>
    </row>
    <row r="58" spans="3:7">
      <c r="C58" s="1164" t="s">
        <v>1590</v>
      </c>
      <c r="D58" s="1150">
        <v>354000000</v>
      </c>
      <c r="E58" s="1150">
        <v>354675327.33999997</v>
      </c>
      <c r="F58" s="1150">
        <v>323782817.74000001</v>
      </c>
      <c r="G58" s="1150">
        <v>285098607.41000003</v>
      </c>
    </row>
    <row r="59" spans="3:7">
      <c r="C59" s="1164" t="s">
        <v>1599</v>
      </c>
      <c r="D59" s="1150">
        <v>117500000</v>
      </c>
      <c r="E59" s="1150">
        <v>41743988.949999996</v>
      </c>
      <c r="F59" s="1150">
        <v>41743988.949999996</v>
      </c>
      <c r="G59" s="1150">
        <v>40912388.949999996</v>
      </c>
    </row>
    <row r="60" spans="3:7">
      <c r="C60" s="1196" t="s">
        <v>2038</v>
      </c>
      <c r="D60" s="1197">
        <v>692073784</v>
      </c>
      <c r="E60" s="1197">
        <v>151140866.47999996</v>
      </c>
      <c r="F60" s="1197">
        <v>138232810.03</v>
      </c>
      <c r="G60" s="1197">
        <v>124135540.89</v>
      </c>
    </row>
    <row r="61" spans="3:7">
      <c r="C61" s="1146" t="s">
        <v>2039</v>
      </c>
      <c r="D61" s="1147">
        <v>692073784</v>
      </c>
      <c r="E61" s="1147">
        <v>151140866.47999996</v>
      </c>
      <c r="F61" s="1147">
        <v>138232810.03</v>
      </c>
      <c r="G61" s="1147">
        <v>124135540.89</v>
      </c>
    </row>
    <row r="62" spans="3:7">
      <c r="C62" s="1156" t="s">
        <v>2040</v>
      </c>
      <c r="D62" s="1150">
        <v>692073784</v>
      </c>
      <c r="E62" s="1150">
        <v>151140866.47999996</v>
      </c>
      <c r="F62" s="1150">
        <v>138232810.03</v>
      </c>
      <c r="G62" s="1150">
        <v>124135540.89</v>
      </c>
    </row>
    <row r="63" spans="3:7">
      <c r="C63" s="1164" t="s">
        <v>2041</v>
      </c>
      <c r="D63" s="1150">
        <v>692073784</v>
      </c>
      <c r="E63" s="1150">
        <v>151140866.47999996</v>
      </c>
      <c r="F63" s="1150">
        <v>138232810.03</v>
      </c>
      <c r="G63" s="1150">
        <v>124135540.89</v>
      </c>
    </row>
    <row r="64" spans="3:7">
      <c r="C64" s="1196" t="s">
        <v>2042</v>
      </c>
      <c r="D64" s="1197">
        <v>16162862117</v>
      </c>
      <c r="E64" s="1197">
        <v>0</v>
      </c>
      <c r="F64" s="1197">
        <v>0</v>
      </c>
      <c r="G64" s="1197">
        <v>0</v>
      </c>
    </row>
    <row r="65" spans="3:7">
      <c r="C65" s="1146" t="s">
        <v>2043</v>
      </c>
      <c r="D65" s="1147">
        <v>16162862117</v>
      </c>
      <c r="E65" s="1147">
        <v>0</v>
      </c>
      <c r="F65" s="1147">
        <v>0</v>
      </c>
      <c r="G65" s="1147">
        <v>0</v>
      </c>
    </row>
    <row r="66" spans="3:7">
      <c r="C66" s="1156" t="s">
        <v>2044</v>
      </c>
      <c r="D66" s="1150">
        <v>16162862117</v>
      </c>
      <c r="E66" s="1150">
        <v>0</v>
      </c>
      <c r="F66" s="1150">
        <v>0</v>
      </c>
      <c r="G66" s="1150">
        <v>0</v>
      </c>
    </row>
    <row r="67" spans="3:7">
      <c r="C67" s="1164" t="s">
        <v>1597</v>
      </c>
      <c r="D67" s="1150">
        <v>5295243728</v>
      </c>
      <c r="E67" s="1150">
        <v>0</v>
      </c>
      <c r="F67" s="1150">
        <v>0</v>
      </c>
      <c r="G67" s="1150">
        <v>0</v>
      </c>
    </row>
    <row r="68" spans="3:7">
      <c r="C68" s="1164" t="s">
        <v>2045</v>
      </c>
      <c r="D68" s="1150">
        <v>7330621381</v>
      </c>
      <c r="E68" s="1150">
        <v>0</v>
      </c>
      <c r="F68" s="1150">
        <v>0</v>
      </c>
      <c r="G68" s="1150">
        <v>0</v>
      </c>
    </row>
    <row r="69" spans="3:7">
      <c r="C69" s="1164" t="s">
        <v>2046</v>
      </c>
      <c r="D69" s="1150">
        <v>206062965</v>
      </c>
      <c r="E69" s="1150">
        <v>0</v>
      </c>
      <c r="F69" s="1150">
        <v>0</v>
      </c>
      <c r="G69" s="1150">
        <v>0</v>
      </c>
    </row>
    <row r="70" spans="3:7">
      <c r="C70" s="1164" t="s">
        <v>2047</v>
      </c>
      <c r="D70" s="1150">
        <v>102416173</v>
      </c>
      <c r="E70" s="1150">
        <v>0</v>
      </c>
      <c r="F70" s="1150">
        <v>0</v>
      </c>
      <c r="G70" s="1150">
        <v>0</v>
      </c>
    </row>
    <row r="71" spans="3:7">
      <c r="C71" s="1164" t="s">
        <v>2048</v>
      </c>
      <c r="D71" s="1150">
        <v>498699730</v>
      </c>
      <c r="E71" s="1150">
        <v>0</v>
      </c>
      <c r="F71" s="1150">
        <v>0</v>
      </c>
      <c r="G71" s="1150">
        <v>0</v>
      </c>
    </row>
    <row r="72" spans="3:7">
      <c r="C72" s="1164" t="s">
        <v>2049</v>
      </c>
      <c r="D72" s="1150">
        <v>53776120</v>
      </c>
      <c r="E72" s="1150">
        <v>0</v>
      </c>
      <c r="F72" s="1150">
        <v>0</v>
      </c>
      <c r="G72" s="1150">
        <v>0</v>
      </c>
    </row>
    <row r="73" spans="3:7">
      <c r="C73" s="1164" t="s">
        <v>2050</v>
      </c>
      <c r="D73" s="1150">
        <v>218707507</v>
      </c>
      <c r="E73" s="1150">
        <v>0</v>
      </c>
      <c r="F73" s="1150">
        <v>0</v>
      </c>
      <c r="G73" s="1150">
        <v>0</v>
      </c>
    </row>
    <row r="74" spans="3:7">
      <c r="C74" s="1164" t="s">
        <v>2051</v>
      </c>
      <c r="D74" s="1150">
        <v>28658304</v>
      </c>
      <c r="E74" s="1150">
        <v>0</v>
      </c>
      <c r="F74" s="1150">
        <v>0</v>
      </c>
      <c r="G74" s="1150">
        <v>0</v>
      </c>
    </row>
    <row r="75" spans="3:7">
      <c r="C75" s="1164" t="s">
        <v>2052</v>
      </c>
      <c r="D75" s="1150">
        <v>13094</v>
      </c>
      <c r="E75" s="1150">
        <v>0</v>
      </c>
      <c r="F75" s="1150">
        <v>0</v>
      </c>
      <c r="G75" s="1150">
        <v>0</v>
      </c>
    </row>
    <row r="76" spans="3:7">
      <c r="C76" s="1164" t="s">
        <v>1590</v>
      </c>
      <c r="D76" s="1150">
        <v>2416977138</v>
      </c>
      <c r="E76" s="1150">
        <v>0</v>
      </c>
      <c r="F76" s="1150">
        <v>0</v>
      </c>
      <c r="G76" s="1150">
        <v>0</v>
      </c>
    </row>
    <row r="77" spans="3:7">
      <c r="C77" s="1164" t="s">
        <v>2053</v>
      </c>
      <c r="D77" s="1150">
        <v>11685977</v>
      </c>
      <c r="E77" s="1150">
        <v>0</v>
      </c>
      <c r="F77" s="1150">
        <v>0</v>
      </c>
      <c r="G77" s="1150">
        <v>0</v>
      </c>
    </row>
    <row r="78" spans="3:7">
      <c r="C78" s="1196" t="s">
        <v>2054</v>
      </c>
      <c r="D78" s="1197">
        <v>155200000</v>
      </c>
      <c r="E78" s="1197">
        <v>43910490.49000001</v>
      </c>
      <c r="F78" s="1197">
        <v>28539559.559999999</v>
      </c>
      <c r="G78" s="1197">
        <v>23192814.330000002</v>
      </c>
    </row>
    <row r="79" spans="3:7">
      <c r="C79" s="1146" t="s">
        <v>2055</v>
      </c>
      <c r="D79" s="1147">
        <v>155200000</v>
      </c>
      <c r="E79" s="1147">
        <v>43910490.49000001</v>
      </c>
      <c r="F79" s="1147">
        <v>28539559.559999999</v>
      </c>
      <c r="G79" s="1147">
        <v>23192814.330000002</v>
      </c>
    </row>
    <row r="80" spans="3:7">
      <c r="C80" s="1156" t="s">
        <v>2056</v>
      </c>
      <c r="D80" s="1150">
        <v>155200000</v>
      </c>
      <c r="E80" s="1150">
        <v>43910490.49000001</v>
      </c>
      <c r="F80" s="1150">
        <v>28539559.559999999</v>
      </c>
      <c r="G80" s="1150">
        <v>23192814.330000002</v>
      </c>
    </row>
    <row r="81" spans="3:7">
      <c r="C81" s="1164" t="s">
        <v>2057</v>
      </c>
      <c r="D81" s="1150">
        <v>155200000</v>
      </c>
      <c r="E81" s="1150">
        <v>43910490.49000001</v>
      </c>
      <c r="F81" s="1150">
        <v>28539559.559999999</v>
      </c>
      <c r="G81" s="1150">
        <v>23192814.330000002</v>
      </c>
    </row>
    <row r="82" spans="3:7">
      <c r="C82" s="1196" t="s">
        <v>2058</v>
      </c>
      <c r="D82" s="1197">
        <v>5413292391</v>
      </c>
      <c r="E82" s="1197">
        <v>327393898.58000004</v>
      </c>
      <c r="F82" s="1197">
        <v>327393898.58000004</v>
      </c>
      <c r="G82" s="1197">
        <v>327393898.58000004</v>
      </c>
    </row>
    <row r="83" spans="3:7">
      <c r="C83" s="1146" t="s">
        <v>2059</v>
      </c>
      <c r="D83" s="1147">
        <v>5413292391</v>
      </c>
      <c r="E83" s="1147">
        <v>327393898.58000004</v>
      </c>
      <c r="F83" s="1147">
        <v>327393898.58000004</v>
      </c>
      <c r="G83" s="1147">
        <v>327393898.58000004</v>
      </c>
    </row>
    <row r="84" spans="3:7">
      <c r="C84" s="1156" t="s">
        <v>2060</v>
      </c>
      <c r="D84" s="1150">
        <v>5413292391</v>
      </c>
      <c r="E84" s="1150">
        <v>327393898.58000004</v>
      </c>
      <c r="F84" s="1150">
        <v>327393898.58000004</v>
      </c>
      <c r="G84" s="1150">
        <v>327393898.58000004</v>
      </c>
    </row>
    <row r="85" spans="3:7">
      <c r="C85" s="1164" t="s">
        <v>2061</v>
      </c>
      <c r="D85" s="1150">
        <v>5413292391</v>
      </c>
      <c r="E85" s="1150">
        <v>327393898.58000004</v>
      </c>
      <c r="F85" s="1150">
        <v>327393898.58000004</v>
      </c>
      <c r="G85" s="1150">
        <v>327393898.58000004</v>
      </c>
    </row>
    <row r="86" spans="3:7">
      <c r="C86" s="1196" t="s">
        <v>2062</v>
      </c>
      <c r="D86" s="1197">
        <v>341967148</v>
      </c>
      <c r="E86" s="1197">
        <v>253210829.69</v>
      </c>
      <c r="F86" s="1197">
        <v>61418868.649999991</v>
      </c>
      <c r="G86" s="1197">
        <v>60005035.349999979</v>
      </c>
    </row>
    <row r="87" spans="3:7">
      <c r="C87" s="1146" t="s">
        <v>2063</v>
      </c>
      <c r="D87" s="1147">
        <v>341967148</v>
      </c>
      <c r="E87" s="1147">
        <v>253210829.69</v>
      </c>
      <c r="F87" s="1147">
        <v>61418868.649999991</v>
      </c>
      <c r="G87" s="1147">
        <v>60005035.349999979</v>
      </c>
    </row>
    <row r="88" spans="3:7">
      <c r="C88" s="1156" t="s">
        <v>2064</v>
      </c>
      <c r="D88" s="1150">
        <v>341967148</v>
      </c>
      <c r="E88" s="1150">
        <v>253210829.69</v>
      </c>
      <c r="F88" s="1150">
        <v>61418868.649999991</v>
      </c>
      <c r="G88" s="1150">
        <v>60005035.349999979</v>
      </c>
    </row>
    <row r="89" spans="3:7">
      <c r="C89" s="1164" t="s">
        <v>2065</v>
      </c>
      <c r="D89" s="1150">
        <v>341967148</v>
      </c>
      <c r="E89" s="1150">
        <v>253210829.69</v>
      </c>
      <c r="F89" s="1150">
        <v>61418868.649999991</v>
      </c>
      <c r="G89" s="1150">
        <v>60005035.349999979</v>
      </c>
    </row>
    <row r="90" spans="3:7">
      <c r="C90" s="1196" t="s">
        <v>2066</v>
      </c>
      <c r="D90" s="1197">
        <v>73800000</v>
      </c>
      <c r="E90" s="1197">
        <v>14024316.93</v>
      </c>
      <c r="F90" s="1197">
        <v>13138553.310000001</v>
      </c>
      <c r="G90" s="1197">
        <v>12891578.050000001</v>
      </c>
    </row>
    <row r="91" spans="3:7">
      <c r="C91" s="1146" t="s">
        <v>2067</v>
      </c>
      <c r="D91" s="1147">
        <v>73800000</v>
      </c>
      <c r="E91" s="1147">
        <v>14024316.93</v>
      </c>
      <c r="F91" s="1147">
        <v>13138553.310000001</v>
      </c>
      <c r="G91" s="1147">
        <v>12891578.050000001</v>
      </c>
    </row>
    <row r="92" spans="3:7">
      <c r="C92" s="1156" t="s">
        <v>2068</v>
      </c>
      <c r="D92" s="1150">
        <v>73800000</v>
      </c>
      <c r="E92" s="1150">
        <v>14024316.93</v>
      </c>
      <c r="F92" s="1150">
        <v>13138553.310000001</v>
      </c>
      <c r="G92" s="1150">
        <v>12891578.050000001</v>
      </c>
    </row>
    <row r="93" spans="3:7">
      <c r="C93" s="1164" t="s">
        <v>2069</v>
      </c>
      <c r="D93" s="1150">
        <v>73800000</v>
      </c>
      <c r="E93" s="1150">
        <v>14024316.93</v>
      </c>
      <c r="F93" s="1150">
        <v>13138553.310000001</v>
      </c>
      <c r="G93" s="1150">
        <v>12891578.050000001</v>
      </c>
    </row>
    <row r="94" spans="3:7">
      <c r="C94" s="1196" t="s">
        <v>2070</v>
      </c>
      <c r="D94" s="1197">
        <v>153737097</v>
      </c>
      <c r="E94" s="1197">
        <v>76935573.659999996</v>
      </c>
      <c r="F94" s="1197">
        <v>23134541.399999999</v>
      </c>
      <c r="G94" s="1197">
        <v>19389628.230000004</v>
      </c>
    </row>
    <row r="95" spans="3:7">
      <c r="C95" s="1146" t="s">
        <v>2071</v>
      </c>
      <c r="D95" s="1147">
        <v>153737097</v>
      </c>
      <c r="E95" s="1147">
        <v>76935573.659999996</v>
      </c>
      <c r="F95" s="1147">
        <v>23134541.399999999</v>
      </c>
      <c r="G95" s="1147">
        <v>19389628.230000004</v>
      </c>
    </row>
    <row r="96" spans="3:7">
      <c r="C96" s="1156" t="s">
        <v>2072</v>
      </c>
      <c r="D96" s="1150">
        <v>153737097</v>
      </c>
      <c r="E96" s="1150">
        <v>76935573.659999996</v>
      </c>
      <c r="F96" s="1150">
        <v>23134541.399999999</v>
      </c>
      <c r="G96" s="1150">
        <v>19389628.230000004</v>
      </c>
    </row>
    <row r="97" spans="3:7">
      <c r="C97" s="1164" t="s">
        <v>2073</v>
      </c>
      <c r="D97" s="1150">
        <v>153737097</v>
      </c>
      <c r="E97" s="1150">
        <v>76935573.659999996</v>
      </c>
      <c r="F97" s="1150">
        <v>23134541.399999999</v>
      </c>
      <c r="G97" s="1150">
        <v>19389628.230000004</v>
      </c>
    </row>
    <row r="98" spans="3:7">
      <c r="C98" s="1196" t="s">
        <v>2074</v>
      </c>
      <c r="D98" s="1197">
        <v>720165260</v>
      </c>
      <c r="E98" s="1197">
        <v>437739433.81999999</v>
      </c>
      <c r="F98" s="1197">
        <v>116788284.76999998</v>
      </c>
      <c r="G98" s="1197">
        <v>112070430.67999998</v>
      </c>
    </row>
    <row r="99" spans="3:7">
      <c r="C99" s="1146" t="s">
        <v>2075</v>
      </c>
      <c r="D99" s="1147">
        <v>720165260</v>
      </c>
      <c r="E99" s="1147">
        <v>437739433.81999999</v>
      </c>
      <c r="F99" s="1147">
        <v>116788284.76999998</v>
      </c>
      <c r="G99" s="1147">
        <v>112070430.67999998</v>
      </c>
    </row>
    <row r="100" spans="3:7">
      <c r="C100" s="1156" t="s">
        <v>2076</v>
      </c>
      <c r="D100" s="1150">
        <v>720165260</v>
      </c>
      <c r="E100" s="1150">
        <v>437739433.81999999</v>
      </c>
      <c r="F100" s="1150">
        <v>116788284.76999998</v>
      </c>
      <c r="G100" s="1150">
        <v>112070430.67999998</v>
      </c>
    </row>
    <row r="101" spans="3:7">
      <c r="C101" s="1164" t="s">
        <v>2077</v>
      </c>
      <c r="D101" s="1150">
        <v>718265260</v>
      </c>
      <c r="E101" s="1150">
        <v>437106144.50999999</v>
      </c>
      <c r="F101" s="1150">
        <v>116154995.45999998</v>
      </c>
      <c r="G101" s="1150">
        <v>111437141.36999997</v>
      </c>
    </row>
    <row r="102" spans="3:7">
      <c r="C102" s="1164" t="s">
        <v>1590</v>
      </c>
      <c r="D102" s="1150">
        <v>1900000</v>
      </c>
      <c r="E102" s="1150">
        <v>633289.31000000006</v>
      </c>
      <c r="F102" s="1150">
        <v>633289.31000000006</v>
      </c>
      <c r="G102" s="1150">
        <v>633289.31000000006</v>
      </c>
    </row>
    <row r="103" spans="3:7">
      <c r="C103" s="1196" t="s">
        <v>2078</v>
      </c>
      <c r="D103" s="1197">
        <v>374522262</v>
      </c>
      <c r="E103" s="1197">
        <v>83138416.550000012</v>
      </c>
      <c r="F103" s="1197">
        <v>75788473.049999982</v>
      </c>
      <c r="G103" s="1197">
        <v>71375584.049999997</v>
      </c>
    </row>
    <row r="104" spans="3:7">
      <c r="C104" s="1146" t="s">
        <v>2079</v>
      </c>
      <c r="D104" s="1147">
        <v>374522262</v>
      </c>
      <c r="E104" s="1147">
        <v>83138416.550000012</v>
      </c>
      <c r="F104" s="1147">
        <v>75788473.049999982</v>
      </c>
      <c r="G104" s="1147">
        <v>71375584.049999997</v>
      </c>
    </row>
    <row r="105" spans="3:7">
      <c r="C105" s="1156" t="s">
        <v>2080</v>
      </c>
      <c r="D105" s="1150">
        <v>374522262</v>
      </c>
      <c r="E105" s="1150">
        <v>83138416.550000012</v>
      </c>
      <c r="F105" s="1150">
        <v>75788473.049999982</v>
      </c>
      <c r="G105" s="1150">
        <v>71375584.049999997</v>
      </c>
    </row>
    <row r="106" spans="3:7">
      <c r="C106" s="1164" t="s">
        <v>2081</v>
      </c>
      <c r="D106" s="1150">
        <v>372472262</v>
      </c>
      <c r="E106" s="1150">
        <v>83090961.670000017</v>
      </c>
      <c r="F106" s="1150">
        <v>75741018.169999987</v>
      </c>
      <c r="G106" s="1150">
        <v>71328129.170000002</v>
      </c>
    </row>
    <row r="107" spans="3:7">
      <c r="C107" s="1164" t="s">
        <v>1590</v>
      </c>
      <c r="D107" s="1150">
        <v>2050000</v>
      </c>
      <c r="E107" s="1150">
        <v>47454.879999999997</v>
      </c>
      <c r="F107" s="1150">
        <v>47454.879999999997</v>
      </c>
      <c r="G107" s="1150">
        <v>47454.879999999997</v>
      </c>
    </row>
    <row r="108" spans="3:7">
      <c r="C108" s="1196" t="s">
        <v>2082</v>
      </c>
      <c r="D108" s="1197">
        <v>34500000</v>
      </c>
      <c r="E108" s="1197">
        <v>23495204.57</v>
      </c>
      <c r="F108" s="1197">
        <v>7677034.6899999995</v>
      </c>
      <c r="G108" s="1197">
        <v>7185044.6799999997</v>
      </c>
    </row>
    <row r="109" spans="3:7">
      <c r="C109" s="1146" t="s">
        <v>2083</v>
      </c>
      <c r="D109" s="1147">
        <v>34500000</v>
      </c>
      <c r="E109" s="1147">
        <v>23495204.57</v>
      </c>
      <c r="F109" s="1147">
        <v>7677034.6899999995</v>
      </c>
      <c r="G109" s="1147">
        <v>7185044.6799999997</v>
      </c>
    </row>
    <row r="110" spans="3:7">
      <c r="C110" s="1156" t="s">
        <v>2084</v>
      </c>
      <c r="D110" s="1150">
        <v>34500000</v>
      </c>
      <c r="E110" s="1150">
        <v>23495204.57</v>
      </c>
      <c r="F110" s="1150">
        <v>7677034.6899999995</v>
      </c>
      <c r="G110" s="1150">
        <v>7185044.6799999997</v>
      </c>
    </row>
    <row r="111" spans="3:7">
      <c r="C111" s="1164" t="s">
        <v>2085</v>
      </c>
      <c r="D111" s="1150">
        <v>34500000</v>
      </c>
      <c r="E111" s="1150">
        <v>23495204.57</v>
      </c>
      <c r="F111" s="1150">
        <v>7677034.6899999995</v>
      </c>
      <c r="G111" s="1150">
        <v>7185044.6799999997</v>
      </c>
    </row>
    <row r="112" spans="3:7">
      <c r="C112" s="1196" t="s">
        <v>2086</v>
      </c>
      <c r="D112" s="1197">
        <v>781654935</v>
      </c>
      <c r="E112" s="1197">
        <v>78615466.560000017</v>
      </c>
      <c r="F112" s="1197">
        <v>5895325.2699999996</v>
      </c>
      <c r="G112" s="1197">
        <v>5895325.2699999996</v>
      </c>
    </row>
    <row r="113" spans="3:7">
      <c r="C113" s="1146" t="s">
        <v>2087</v>
      </c>
      <c r="D113" s="1147">
        <v>781654935</v>
      </c>
      <c r="E113" s="1147">
        <v>78615466.560000017</v>
      </c>
      <c r="F113" s="1147">
        <v>5895325.2699999996</v>
      </c>
      <c r="G113" s="1147">
        <v>5895325.2699999996</v>
      </c>
    </row>
    <row r="114" spans="3:7">
      <c r="C114" s="1156" t="s">
        <v>2088</v>
      </c>
      <c r="D114" s="1150">
        <v>781654935</v>
      </c>
      <c r="E114" s="1150">
        <v>78615466.560000017</v>
      </c>
      <c r="F114" s="1150">
        <v>5895325.2699999996</v>
      </c>
      <c r="G114" s="1150">
        <v>5895325.2699999996</v>
      </c>
    </row>
    <row r="115" spans="3:7">
      <c r="C115" s="1164" t="s">
        <v>2089</v>
      </c>
      <c r="D115" s="1150">
        <v>778410006</v>
      </c>
      <c r="E115" s="1150">
        <v>78615466.560000017</v>
      </c>
      <c r="F115" s="1150">
        <v>5895325.2699999996</v>
      </c>
      <c r="G115" s="1150">
        <v>5895325.2699999996</v>
      </c>
    </row>
    <row r="116" spans="3:7">
      <c r="C116" s="1164" t="s">
        <v>1928</v>
      </c>
      <c r="D116" s="1150">
        <v>3244929</v>
      </c>
      <c r="E116" s="1150">
        <v>0</v>
      </c>
      <c r="F116" s="1150">
        <v>0</v>
      </c>
      <c r="G116" s="1150">
        <v>0</v>
      </c>
    </row>
    <row r="117" spans="3:7">
      <c r="C117" s="1196" t="s">
        <v>2090</v>
      </c>
      <c r="D117" s="1197">
        <v>2024023339</v>
      </c>
      <c r="E117" s="1197">
        <v>165229124.66000003</v>
      </c>
      <c r="F117" s="1197">
        <v>165229124.66000003</v>
      </c>
      <c r="G117" s="1197">
        <v>165229124.66000003</v>
      </c>
    </row>
    <row r="118" spans="3:7">
      <c r="C118" s="1146" t="s">
        <v>2091</v>
      </c>
      <c r="D118" s="1147">
        <v>2024023339</v>
      </c>
      <c r="E118" s="1147">
        <v>165229124.66000003</v>
      </c>
      <c r="F118" s="1147">
        <v>165229124.66000003</v>
      </c>
      <c r="G118" s="1147">
        <v>165229124.66000003</v>
      </c>
    </row>
    <row r="119" spans="3:7">
      <c r="C119" s="1156" t="s">
        <v>2092</v>
      </c>
      <c r="D119" s="1150">
        <v>2024023339</v>
      </c>
      <c r="E119" s="1150">
        <v>165229124.66000003</v>
      </c>
      <c r="F119" s="1150">
        <v>165229124.66000003</v>
      </c>
      <c r="G119" s="1150">
        <v>165229124.66000003</v>
      </c>
    </row>
    <row r="120" spans="3:7">
      <c r="C120" s="1164" t="s">
        <v>2093</v>
      </c>
      <c r="D120" s="1150">
        <v>1995273339</v>
      </c>
      <c r="E120" s="1150">
        <v>165229124.66000003</v>
      </c>
      <c r="F120" s="1150">
        <v>165229124.66000003</v>
      </c>
      <c r="G120" s="1150">
        <v>165229124.66000003</v>
      </c>
    </row>
    <row r="121" spans="3:7">
      <c r="C121" s="1164" t="s">
        <v>1590</v>
      </c>
      <c r="D121" s="1150">
        <v>28750000</v>
      </c>
      <c r="E121" s="1150">
        <v>0</v>
      </c>
      <c r="F121" s="1150">
        <v>0</v>
      </c>
      <c r="G121" s="1150">
        <v>0</v>
      </c>
    </row>
    <row r="122" spans="3:7">
      <c r="C122" s="1196" t="s">
        <v>2094</v>
      </c>
      <c r="D122" s="1197">
        <v>351267950</v>
      </c>
      <c r="E122" s="1197">
        <v>281528620.02999997</v>
      </c>
      <c r="F122" s="1197">
        <v>73877494.680000022</v>
      </c>
      <c r="G122" s="1197">
        <v>64141789.290000007</v>
      </c>
    </row>
    <row r="123" spans="3:7">
      <c r="C123" s="1146" t="s">
        <v>2095</v>
      </c>
      <c r="D123" s="1147">
        <v>351267950</v>
      </c>
      <c r="E123" s="1147">
        <v>281528620.02999997</v>
      </c>
      <c r="F123" s="1147">
        <v>73877494.680000022</v>
      </c>
      <c r="G123" s="1147">
        <v>64141789.290000007</v>
      </c>
    </row>
    <row r="124" spans="3:7">
      <c r="C124" s="1156" t="s">
        <v>2096</v>
      </c>
      <c r="D124" s="1150">
        <v>351267950</v>
      </c>
      <c r="E124" s="1150">
        <v>281528620.02999997</v>
      </c>
      <c r="F124" s="1150">
        <v>73877494.680000022</v>
      </c>
      <c r="G124" s="1150">
        <v>64141789.290000007</v>
      </c>
    </row>
    <row r="125" spans="3:7">
      <c r="C125" s="1164" t="s">
        <v>2097</v>
      </c>
      <c r="D125" s="1150">
        <v>349267950</v>
      </c>
      <c r="E125" s="1150">
        <v>281528620.02999997</v>
      </c>
      <c r="F125" s="1150">
        <v>73877494.680000022</v>
      </c>
      <c r="G125" s="1150">
        <v>64141789.290000007</v>
      </c>
    </row>
    <row r="126" spans="3:7">
      <c r="C126" s="1164" t="s">
        <v>1590</v>
      </c>
      <c r="D126" s="1150">
        <v>2000000</v>
      </c>
      <c r="E126" s="1150">
        <v>0</v>
      </c>
      <c r="F126" s="1150">
        <v>0</v>
      </c>
      <c r="G126" s="1150">
        <v>0</v>
      </c>
    </row>
    <row r="127" spans="3:7">
      <c r="C127" s="1196" t="s">
        <v>2098</v>
      </c>
      <c r="D127" s="1197">
        <v>2410411039</v>
      </c>
      <c r="E127" s="1197">
        <v>0</v>
      </c>
      <c r="F127" s="1197">
        <v>0</v>
      </c>
      <c r="G127" s="1197">
        <v>0</v>
      </c>
    </row>
    <row r="128" spans="3:7">
      <c r="C128" s="1146" t="s">
        <v>2099</v>
      </c>
      <c r="D128" s="1147">
        <v>2410411039</v>
      </c>
      <c r="E128" s="1147">
        <v>0</v>
      </c>
      <c r="F128" s="1147">
        <v>0</v>
      </c>
      <c r="G128" s="1147">
        <v>0</v>
      </c>
    </row>
    <row r="129" spans="3:7">
      <c r="C129" s="1156" t="s">
        <v>2100</v>
      </c>
      <c r="D129" s="1150">
        <v>2410411039</v>
      </c>
      <c r="E129" s="1150">
        <v>0</v>
      </c>
      <c r="F129" s="1150">
        <v>0</v>
      </c>
      <c r="G129" s="1150">
        <v>0</v>
      </c>
    </row>
    <row r="130" spans="3:7">
      <c r="C130" s="1164" t="s">
        <v>2101</v>
      </c>
      <c r="D130" s="1150">
        <v>2410411039</v>
      </c>
      <c r="E130" s="1150">
        <v>0</v>
      </c>
      <c r="F130" s="1150">
        <v>0</v>
      </c>
      <c r="G130" s="1150">
        <v>0</v>
      </c>
    </row>
    <row r="131" spans="3:7">
      <c r="C131" s="1196" t="s">
        <v>2102</v>
      </c>
      <c r="D131" s="1197">
        <v>330979786</v>
      </c>
      <c r="E131" s="1197">
        <v>69636974.890000001</v>
      </c>
      <c r="F131" s="1197">
        <v>67686371.450000003</v>
      </c>
      <c r="G131" s="1197">
        <v>66261376.920000002</v>
      </c>
    </row>
    <row r="132" spans="3:7">
      <c r="C132" s="1146" t="s">
        <v>2103</v>
      </c>
      <c r="D132" s="1147">
        <v>330979786</v>
      </c>
      <c r="E132" s="1147">
        <v>69636974.890000001</v>
      </c>
      <c r="F132" s="1147">
        <v>67686371.450000003</v>
      </c>
      <c r="G132" s="1147">
        <v>66261376.920000002</v>
      </c>
    </row>
    <row r="133" spans="3:7">
      <c r="C133" s="1156" t="s">
        <v>2104</v>
      </c>
      <c r="D133" s="1150">
        <v>330979786</v>
      </c>
      <c r="E133" s="1150">
        <v>69636974.890000001</v>
      </c>
      <c r="F133" s="1150">
        <v>67686371.450000003</v>
      </c>
      <c r="G133" s="1150">
        <v>66261376.920000002</v>
      </c>
    </row>
    <row r="134" spans="3:7">
      <c r="C134" s="1164" t="s">
        <v>2105</v>
      </c>
      <c r="D134" s="1150">
        <v>330979786</v>
      </c>
      <c r="E134" s="1150">
        <v>69636974.890000001</v>
      </c>
      <c r="F134" s="1150">
        <v>67686371.450000003</v>
      </c>
      <c r="G134" s="1150">
        <v>66261376.920000002</v>
      </c>
    </row>
    <row r="135" spans="3:7">
      <c r="C135" s="1196" t="s">
        <v>2106</v>
      </c>
      <c r="D135" s="1197">
        <v>495445489</v>
      </c>
      <c r="E135" s="1197">
        <v>107754183.72</v>
      </c>
      <c r="F135" s="1197">
        <v>95857486.689999998</v>
      </c>
      <c r="G135" s="1197">
        <v>95124968.469999999</v>
      </c>
    </row>
    <row r="136" spans="3:7">
      <c r="C136" s="1146" t="s">
        <v>2107</v>
      </c>
      <c r="D136" s="1147">
        <v>495445489</v>
      </c>
      <c r="E136" s="1147">
        <v>107754183.72</v>
      </c>
      <c r="F136" s="1147">
        <v>95857486.689999998</v>
      </c>
      <c r="G136" s="1147">
        <v>95124968.469999999</v>
      </c>
    </row>
    <row r="137" spans="3:7">
      <c r="C137" s="1156" t="s">
        <v>2108</v>
      </c>
      <c r="D137" s="1150">
        <v>495445489</v>
      </c>
      <c r="E137" s="1150">
        <v>107754183.72</v>
      </c>
      <c r="F137" s="1150">
        <v>95857486.689999998</v>
      </c>
      <c r="G137" s="1150">
        <v>95124968.469999999</v>
      </c>
    </row>
    <row r="138" spans="3:7">
      <c r="C138" s="1164" t="s">
        <v>2109</v>
      </c>
      <c r="D138" s="1150">
        <v>495445489</v>
      </c>
      <c r="E138" s="1150">
        <v>107754183.72</v>
      </c>
      <c r="F138" s="1150">
        <v>95857486.689999998</v>
      </c>
      <c r="G138" s="1150">
        <v>95124968.469999999</v>
      </c>
    </row>
    <row r="139" spans="3:7">
      <c r="C139" s="1196" t="s">
        <v>2110</v>
      </c>
      <c r="D139" s="1197">
        <v>32303900</v>
      </c>
      <c r="E139" s="1197">
        <v>3982785.75</v>
      </c>
      <c r="F139" s="1197">
        <v>3982785.75</v>
      </c>
      <c r="G139" s="1197">
        <v>3982785.75</v>
      </c>
    </row>
    <row r="140" spans="3:7">
      <c r="C140" s="1146" t="s">
        <v>2111</v>
      </c>
      <c r="D140" s="1147">
        <v>32303900</v>
      </c>
      <c r="E140" s="1147">
        <v>3982785.75</v>
      </c>
      <c r="F140" s="1147">
        <v>3982785.75</v>
      </c>
      <c r="G140" s="1147">
        <v>3982785.75</v>
      </c>
    </row>
    <row r="141" spans="3:7">
      <c r="C141" s="1156" t="s">
        <v>2112</v>
      </c>
      <c r="D141" s="1150">
        <v>32303900</v>
      </c>
      <c r="E141" s="1150">
        <v>3982785.75</v>
      </c>
      <c r="F141" s="1150">
        <v>3982785.75</v>
      </c>
      <c r="G141" s="1150">
        <v>3982785.75</v>
      </c>
    </row>
    <row r="142" spans="3:7">
      <c r="C142" s="1164" t="s">
        <v>2113</v>
      </c>
      <c r="D142" s="1150">
        <v>32303900</v>
      </c>
      <c r="E142" s="1150">
        <v>3982785.75</v>
      </c>
      <c r="F142" s="1150">
        <v>3982785.75</v>
      </c>
      <c r="G142" s="1150">
        <v>3982785.75</v>
      </c>
    </row>
    <row r="143" spans="3:7">
      <c r="C143" s="1196" t="s">
        <v>2114</v>
      </c>
      <c r="D143" s="1197">
        <v>296978631</v>
      </c>
      <c r="E143" s="1197">
        <v>71716545.710000008</v>
      </c>
      <c r="F143" s="1197">
        <v>51770415.909999996</v>
      </c>
      <c r="G143" s="1197">
        <v>48441378.660000011</v>
      </c>
    </row>
    <row r="144" spans="3:7">
      <c r="C144" s="1146" t="s">
        <v>2115</v>
      </c>
      <c r="D144" s="1147">
        <v>296978631</v>
      </c>
      <c r="E144" s="1147">
        <v>71716545.710000008</v>
      </c>
      <c r="F144" s="1147">
        <v>51770415.909999996</v>
      </c>
      <c r="G144" s="1147">
        <v>48441378.660000011</v>
      </c>
    </row>
    <row r="145" spans="3:7">
      <c r="C145" s="1156" t="s">
        <v>2116</v>
      </c>
      <c r="D145" s="1150">
        <v>296978631</v>
      </c>
      <c r="E145" s="1150">
        <v>71716545.710000008</v>
      </c>
      <c r="F145" s="1150">
        <v>51770415.909999996</v>
      </c>
      <c r="G145" s="1150">
        <v>48441378.660000011</v>
      </c>
    </row>
    <row r="146" spans="3:7">
      <c r="C146" s="1164" t="s">
        <v>2117</v>
      </c>
      <c r="D146" s="1150">
        <v>281978631</v>
      </c>
      <c r="E146" s="1150">
        <v>66172454.100000001</v>
      </c>
      <c r="F146" s="1150">
        <v>46226324.299999997</v>
      </c>
      <c r="G146" s="1150">
        <v>42997287.050000012</v>
      </c>
    </row>
    <row r="147" spans="3:7">
      <c r="C147" s="1164" t="s">
        <v>1590</v>
      </c>
      <c r="D147" s="1150">
        <v>15000000</v>
      </c>
      <c r="E147" s="1150">
        <v>5544091.6099999994</v>
      </c>
      <c r="F147" s="1150">
        <v>5544091.6099999994</v>
      </c>
      <c r="G147" s="1150">
        <v>5444091.6099999994</v>
      </c>
    </row>
    <row r="148" spans="3:7">
      <c r="C148" s="1196" t="s">
        <v>2118</v>
      </c>
      <c r="D148" s="1197">
        <v>1938365943</v>
      </c>
      <c r="E148" s="1197">
        <v>1335083972.1099999</v>
      </c>
      <c r="F148" s="1197">
        <v>376435470.50999993</v>
      </c>
      <c r="G148" s="1197">
        <v>342767801.54000002</v>
      </c>
    </row>
    <row r="149" spans="3:7">
      <c r="C149" s="1146" t="s">
        <v>2119</v>
      </c>
      <c r="D149" s="1147">
        <v>1938365943</v>
      </c>
      <c r="E149" s="1147">
        <v>1335083972.1099999</v>
      </c>
      <c r="F149" s="1147">
        <v>376435470.50999993</v>
      </c>
      <c r="G149" s="1147">
        <v>342767801.54000002</v>
      </c>
    </row>
    <row r="150" spans="3:7">
      <c r="C150" s="1156" t="s">
        <v>2120</v>
      </c>
      <c r="D150" s="1150">
        <v>1938365943</v>
      </c>
      <c r="E150" s="1150">
        <v>1335083972.1099999</v>
      </c>
      <c r="F150" s="1150">
        <v>376435470.50999993</v>
      </c>
      <c r="G150" s="1150">
        <v>342767801.54000002</v>
      </c>
    </row>
    <row r="151" spans="3:7">
      <c r="C151" s="1164" t="s">
        <v>1597</v>
      </c>
      <c r="D151" s="1150">
        <v>696593313</v>
      </c>
      <c r="E151" s="1150">
        <v>364159978.82999998</v>
      </c>
      <c r="F151" s="1150">
        <v>75922709.400000006</v>
      </c>
      <c r="G151" s="1150">
        <v>70882380.310000002</v>
      </c>
    </row>
    <row r="152" spans="3:7">
      <c r="C152" s="1164" t="s">
        <v>2121</v>
      </c>
      <c r="D152" s="1150">
        <v>183557480</v>
      </c>
      <c r="E152" s="1150">
        <v>99985556</v>
      </c>
      <c r="F152" s="1150">
        <v>24879870.940000001</v>
      </c>
      <c r="G152" s="1150">
        <v>24879870.940000001</v>
      </c>
    </row>
    <row r="153" spans="3:7">
      <c r="C153" s="1164" t="s">
        <v>2122</v>
      </c>
      <c r="D153" s="1150">
        <v>13271160</v>
      </c>
      <c r="E153" s="1150">
        <v>12671160</v>
      </c>
      <c r="F153" s="1150">
        <v>2885291.71</v>
      </c>
      <c r="G153" s="1150">
        <v>2729369.71</v>
      </c>
    </row>
    <row r="154" spans="3:7">
      <c r="C154" s="1164" t="s">
        <v>2123</v>
      </c>
      <c r="D154" s="1150">
        <v>247654480</v>
      </c>
      <c r="E154" s="1150">
        <v>326939329.23000002</v>
      </c>
      <c r="F154" s="1150">
        <v>82207713.969999999</v>
      </c>
      <c r="G154" s="1150">
        <v>82207713.969999999</v>
      </c>
    </row>
    <row r="155" spans="3:7">
      <c r="C155" s="1164" t="s">
        <v>2124</v>
      </c>
      <c r="D155" s="1150">
        <v>523249562</v>
      </c>
      <c r="E155" s="1150">
        <v>423378295.05000001</v>
      </c>
      <c r="F155" s="1150">
        <v>155866020.03999996</v>
      </c>
      <c r="G155" s="1150">
        <v>132541858.16</v>
      </c>
    </row>
    <row r="156" spans="3:7">
      <c r="C156" s="1164" t="s">
        <v>1628</v>
      </c>
      <c r="D156" s="1150">
        <v>87754340</v>
      </c>
      <c r="E156" s="1150">
        <v>19180162</v>
      </c>
      <c r="F156" s="1150">
        <v>4354791.45</v>
      </c>
      <c r="G156" s="1150">
        <v>4354791.45</v>
      </c>
    </row>
    <row r="157" spans="3:7">
      <c r="C157" s="1164" t="s">
        <v>1590</v>
      </c>
      <c r="D157" s="1150">
        <v>186285608</v>
      </c>
      <c r="E157" s="1150">
        <v>88769491</v>
      </c>
      <c r="F157" s="1150">
        <v>30319073</v>
      </c>
      <c r="G157" s="1150">
        <v>25171817</v>
      </c>
    </row>
    <row r="158" spans="3:7">
      <c r="C158" s="1196" t="s">
        <v>2125</v>
      </c>
      <c r="D158" s="1197">
        <v>196587449</v>
      </c>
      <c r="E158" s="1197">
        <v>49246823.609999999</v>
      </c>
      <c r="F158" s="1197">
        <v>38611238.539999999</v>
      </c>
      <c r="G158" s="1197">
        <v>33944856.210000001</v>
      </c>
    </row>
    <row r="159" spans="3:7">
      <c r="C159" s="1146" t="s">
        <v>2126</v>
      </c>
      <c r="D159" s="1147">
        <v>196587449</v>
      </c>
      <c r="E159" s="1147">
        <v>49246823.609999999</v>
      </c>
      <c r="F159" s="1147">
        <v>38611238.539999999</v>
      </c>
      <c r="G159" s="1147">
        <v>33944856.210000001</v>
      </c>
    </row>
    <row r="160" spans="3:7">
      <c r="C160" s="1156" t="s">
        <v>2127</v>
      </c>
      <c r="D160" s="1150">
        <v>196587449</v>
      </c>
      <c r="E160" s="1150">
        <v>49246823.609999999</v>
      </c>
      <c r="F160" s="1150">
        <v>38611238.539999999</v>
      </c>
      <c r="G160" s="1150">
        <v>33944856.210000001</v>
      </c>
    </row>
    <row r="161" spans="3:7">
      <c r="C161" s="1164" t="s">
        <v>1597</v>
      </c>
      <c r="D161" s="1150">
        <v>119589241</v>
      </c>
      <c r="E161" s="1150">
        <v>29728282.930000003</v>
      </c>
      <c r="F161" s="1150">
        <v>19092697.859999999</v>
      </c>
      <c r="G161" s="1150">
        <v>15295239.59</v>
      </c>
    </row>
    <row r="162" spans="3:7">
      <c r="C162" s="1164" t="s">
        <v>2128</v>
      </c>
      <c r="D162" s="1150">
        <v>48660077</v>
      </c>
      <c r="E162" s="1150">
        <v>13392441.039999999</v>
      </c>
      <c r="F162" s="1150">
        <v>13392441.039999999</v>
      </c>
      <c r="G162" s="1150">
        <v>13392441.039999999</v>
      </c>
    </row>
    <row r="163" spans="3:7">
      <c r="C163" s="1164" t="s">
        <v>2129</v>
      </c>
      <c r="D163" s="1150">
        <v>28338131</v>
      </c>
      <c r="E163" s="1150">
        <v>6126099.6400000006</v>
      </c>
      <c r="F163" s="1150">
        <v>6126099.6400000006</v>
      </c>
      <c r="G163" s="1150">
        <v>5257175.58</v>
      </c>
    </row>
    <row r="164" spans="3:7">
      <c r="C164" s="1196" t="s">
        <v>2130</v>
      </c>
      <c r="D164" s="1197">
        <v>7078894912</v>
      </c>
      <c r="E164" s="1197">
        <v>0</v>
      </c>
      <c r="F164" s="1197">
        <v>0</v>
      </c>
      <c r="G164" s="1197">
        <v>0</v>
      </c>
    </row>
    <row r="165" spans="3:7">
      <c r="C165" s="1146" t="s">
        <v>2131</v>
      </c>
      <c r="D165" s="1147">
        <v>7078894912</v>
      </c>
      <c r="E165" s="1147">
        <v>0</v>
      </c>
      <c r="F165" s="1147">
        <v>0</v>
      </c>
      <c r="G165" s="1147">
        <v>0</v>
      </c>
    </row>
    <row r="166" spans="3:7">
      <c r="C166" s="1156" t="s">
        <v>2132</v>
      </c>
      <c r="D166" s="1150">
        <v>7078894912</v>
      </c>
      <c r="E166" s="1150">
        <v>0</v>
      </c>
      <c r="F166" s="1150">
        <v>0</v>
      </c>
      <c r="G166" s="1150">
        <v>0</v>
      </c>
    </row>
    <row r="167" spans="3:7">
      <c r="C167" s="1164" t="s">
        <v>2133</v>
      </c>
      <c r="D167" s="1150">
        <v>7078894912</v>
      </c>
      <c r="E167" s="1150">
        <v>0</v>
      </c>
      <c r="F167" s="1150">
        <v>0</v>
      </c>
      <c r="G167" s="1150">
        <v>0</v>
      </c>
    </row>
    <row r="168" spans="3:7">
      <c r="C168" s="1196" t="s">
        <v>2134</v>
      </c>
      <c r="D168" s="1197">
        <v>20000000</v>
      </c>
      <c r="E168" s="1197">
        <v>0</v>
      </c>
      <c r="F168" s="1197">
        <v>0</v>
      </c>
      <c r="G168" s="1197">
        <v>0</v>
      </c>
    </row>
    <row r="169" spans="3:7">
      <c r="C169" s="1146" t="s">
        <v>2135</v>
      </c>
      <c r="D169" s="1147">
        <v>20000000</v>
      </c>
      <c r="E169" s="1147">
        <v>0</v>
      </c>
      <c r="F169" s="1147">
        <v>0</v>
      </c>
      <c r="G169" s="1147">
        <v>0</v>
      </c>
    </row>
    <row r="170" spans="3:7">
      <c r="C170" s="1156" t="s">
        <v>2136</v>
      </c>
      <c r="D170" s="1150">
        <v>20000000</v>
      </c>
      <c r="E170" s="1150">
        <v>0</v>
      </c>
      <c r="F170" s="1150">
        <v>0</v>
      </c>
      <c r="G170" s="1150">
        <v>0</v>
      </c>
    </row>
    <row r="171" spans="3:7">
      <c r="C171" s="1164" t="s">
        <v>2137</v>
      </c>
      <c r="D171" s="1150">
        <v>20000000</v>
      </c>
      <c r="E171" s="1150">
        <v>0</v>
      </c>
      <c r="F171" s="1150">
        <v>0</v>
      </c>
      <c r="G171" s="1150">
        <v>0</v>
      </c>
    </row>
    <row r="172" spans="3:7">
      <c r="C172" s="1196" t="s">
        <v>2138</v>
      </c>
      <c r="D172" s="1197">
        <v>9814913093</v>
      </c>
      <c r="E172" s="1197">
        <v>747400846.58999991</v>
      </c>
      <c r="F172" s="1197">
        <v>746521483.22000003</v>
      </c>
      <c r="G172" s="1197">
        <v>746511483.22000003</v>
      </c>
    </row>
    <row r="173" spans="3:7">
      <c r="C173" s="1146" t="s">
        <v>2139</v>
      </c>
      <c r="D173" s="1147">
        <v>9814913093</v>
      </c>
      <c r="E173" s="1147">
        <v>747400846.58999991</v>
      </c>
      <c r="F173" s="1147">
        <v>746521483.22000003</v>
      </c>
      <c r="G173" s="1147">
        <v>746511483.22000003</v>
      </c>
    </row>
    <row r="174" spans="3:7">
      <c r="C174" s="1156" t="s">
        <v>2140</v>
      </c>
      <c r="D174" s="1150">
        <v>9814913093</v>
      </c>
      <c r="E174" s="1150">
        <v>747400846.58999991</v>
      </c>
      <c r="F174" s="1150">
        <v>746521483.22000003</v>
      </c>
      <c r="G174" s="1150">
        <v>746511483.22000003</v>
      </c>
    </row>
    <row r="175" spans="3:7">
      <c r="C175" s="1164" t="s">
        <v>1597</v>
      </c>
      <c r="D175" s="1150">
        <v>6987185352</v>
      </c>
      <c r="E175" s="1150">
        <v>356632218.35999995</v>
      </c>
      <c r="F175" s="1150">
        <v>356397820.88</v>
      </c>
      <c r="G175" s="1150">
        <v>356387820.88</v>
      </c>
    </row>
    <row r="176" spans="3:7">
      <c r="C176" s="1164" t="s">
        <v>2141</v>
      </c>
      <c r="D176" s="1150">
        <v>1734633911</v>
      </c>
      <c r="E176" s="1150">
        <v>262195970.16</v>
      </c>
      <c r="F176" s="1150">
        <v>261654586.03</v>
      </c>
      <c r="G176" s="1150">
        <v>261654586.03</v>
      </c>
    </row>
    <row r="177" spans="3:7">
      <c r="C177" s="1164" t="s">
        <v>2142</v>
      </c>
      <c r="D177" s="1150">
        <v>583978548</v>
      </c>
      <c r="E177" s="1150">
        <v>91414542.319999993</v>
      </c>
      <c r="F177" s="1150">
        <v>91310960.560000002</v>
      </c>
      <c r="G177" s="1150">
        <v>91310960.560000002</v>
      </c>
    </row>
    <row r="178" spans="3:7">
      <c r="C178" s="1164" t="s">
        <v>2143</v>
      </c>
      <c r="D178" s="1150">
        <v>331215282</v>
      </c>
      <c r="E178" s="1150">
        <v>37158115.75</v>
      </c>
      <c r="F178" s="1150">
        <v>37158115.75</v>
      </c>
      <c r="G178" s="1150">
        <v>37158115.75</v>
      </c>
    </row>
    <row r="179" spans="3:7">
      <c r="C179" s="1164" t="s">
        <v>1590</v>
      </c>
      <c r="D179" s="1150">
        <v>177400000</v>
      </c>
      <c r="E179" s="1150">
        <v>0</v>
      </c>
      <c r="F179" s="1150">
        <v>0</v>
      </c>
      <c r="G179" s="1150">
        <v>0</v>
      </c>
    </row>
    <row r="180" spans="3:7">
      <c r="C180" s="1164" t="s">
        <v>2053</v>
      </c>
      <c r="D180" s="1150">
        <v>500000</v>
      </c>
      <c r="E180" s="1150">
        <v>0</v>
      </c>
      <c r="F180" s="1150">
        <v>0</v>
      </c>
      <c r="G180" s="1150">
        <v>0</v>
      </c>
    </row>
    <row r="181" spans="3:7">
      <c r="C181" s="1196" t="s">
        <v>2144</v>
      </c>
      <c r="D181" s="1197">
        <v>6537079091</v>
      </c>
      <c r="E181" s="1197">
        <v>0</v>
      </c>
      <c r="F181" s="1197">
        <v>0</v>
      </c>
      <c r="G181" s="1197">
        <v>0</v>
      </c>
    </row>
    <row r="182" spans="3:7">
      <c r="C182" s="1146" t="s">
        <v>2145</v>
      </c>
      <c r="D182" s="1147">
        <v>6537079091</v>
      </c>
      <c r="E182" s="1147">
        <v>0</v>
      </c>
      <c r="F182" s="1147">
        <v>0</v>
      </c>
      <c r="G182" s="1147">
        <v>0</v>
      </c>
    </row>
    <row r="183" spans="3:7">
      <c r="C183" s="1156" t="s">
        <v>2146</v>
      </c>
      <c r="D183" s="1150">
        <v>6537079091</v>
      </c>
      <c r="E183" s="1150">
        <v>0</v>
      </c>
      <c r="F183" s="1150">
        <v>0</v>
      </c>
      <c r="G183" s="1150">
        <v>0</v>
      </c>
    </row>
    <row r="184" spans="3:7">
      <c r="C184" s="1164" t="s">
        <v>2147</v>
      </c>
      <c r="D184" s="1150">
        <v>6537079091</v>
      </c>
      <c r="E184" s="1150">
        <v>0</v>
      </c>
      <c r="F184" s="1150">
        <v>0</v>
      </c>
      <c r="G184" s="1150">
        <v>0</v>
      </c>
    </row>
    <row r="185" spans="3:7">
      <c r="C185" s="1196" t="s">
        <v>2148</v>
      </c>
      <c r="D185" s="1197">
        <v>341455651</v>
      </c>
      <c r="E185" s="1197">
        <v>83192752.680000007</v>
      </c>
      <c r="F185" s="1197">
        <v>68915225.129999995</v>
      </c>
      <c r="G185" s="1197">
        <v>65930863.219999999</v>
      </c>
    </row>
    <row r="186" spans="3:7">
      <c r="C186" s="1146" t="s">
        <v>2149</v>
      </c>
      <c r="D186" s="1147">
        <v>341455651</v>
      </c>
      <c r="E186" s="1147">
        <v>83192752.680000007</v>
      </c>
      <c r="F186" s="1147">
        <v>68915225.129999995</v>
      </c>
      <c r="G186" s="1147">
        <v>65930863.219999999</v>
      </c>
    </row>
    <row r="187" spans="3:7">
      <c r="C187" s="1156" t="s">
        <v>2150</v>
      </c>
      <c r="D187" s="1150">
        <v>341455651</v>
      </c>
      <c r="E187" s="1150">
        <v>83192752.680000007</v>
      </c>
      <c r="F187" s="1150">
        <v>68915225.129999995</v>
      </c>
      <c r="G187" s="1150">
        <v>65930863.219999999</v>
      </c>
    </row>
    <row r="188" spans="3:7">
      <c r="C188" s="1164" t="s">
        <v>2151</v>
      </c>
      <c r="D188" s="1150">
        <v>340255651</v>
      </c>
      <c r="E188" s="1150">
        <v>82841704.260000005</v>
      </c>
      <c r="F188" s="1150">
        <v>68714176.709999993</v>
      </c>
      <c r="G188" s="1150">
        <v>65850863.219999999</v>
      </c>
    </row>
    <row r="189" spans="3:7">
      <c r="C189" s="1164" t="s">
        <v>1590</v>
      </c>
      <c r="D189" s="1150">
        <v>1200000</v>
      </c>
      <c r="E189" s="1150">
        <v>351048.42</v>
      </c>
      <c r="F189" s="1150">
        <v>201048.41999999998</v>
      </c>
      <c r="G189" s="1150">
        <v>80000</v>
      </c>
    </row>
    <row r="190" spans="3:7">
      <c r="C190" s="1196" t="s">
        <v>2152</v>
      </c>
      <c r="D190" s="1197">
        <v>7801269272</v>
      </c>
      <c r="E190" s="1197">
        <v>1036470714.99</v>
      </c>
      <c r="F190" s="1197">
        <v>1036470714.99</v>
      </c>
      <c r="G190" s="1197">
        <v>1036470714.99</v>
      </c>
    </row>
    <row r="191" spans="3:7">
      <c r="C191" s="1146" t="s">
        <v>2153</v>
      </c>
      <c r="D191" s="1147">
        <v>7801269272</v>
      </c>
      <c r="E191" s="1147">
        <v>1036470714.99</v>
      </c>
      <c r="F191" s="1147">
        <v>1036470714.99</v>
      </c>
      <c r="G191" s="1147">
        <v>1036470714.99</v>
      </c>
    </row>
    <row r="192" spans="3:7">
      <c r="C192" s="1156" t="s">
        <v>2154</v>
      </c>
      <c r="D192" s="1150">
        <v>7801269272</v>
      </c>
      <c r="E192" s="1150">
        <v>1036470714.99</v>
      </c>
      <c r="F192" s="1150">
        <v>1036470714.99</v>
      </c>
      <c r="G192" s="1150">
        <v>1036470714.99</v>
      </c>
    </row>
    <row r="193" spans="3:7">
      <c r="C193" s="1164" t="s">
        <v>2155</v>
      </c>
      <c r="D193" s="1150">
        <v>6698972118</v>
      </c>
      <c r="E193" s="1150">
        <v>716953959.49000001</v>
      </c>
      <c r="F193" s="1150">
        <v>716953959.49000001</v>
      </c>
      <c r="G193" s="1150">
        <v>716953959.49000001</v>
      </c>
    </row>
    <row r="194" spans="3:7">
      <c r="C194" s="1164" t="s">
        <v>2156</v>
      </c>
      <c r="D194" s="1150">
        <v>1055297154</v>
      </c>
      <c r="E194" s="1150">
        <v>266527021.10999998</v>
      </c>
      <c r="F194" s="1150">
        <v>266527021.10999998</v>
      </c>
      <c r="G194" s="1150">
        <v>266527021.10999998</v>
      </c>
    </row>
    <row r="195" spans="3:7">
      <c r="C195" s="1164" t="s">
        <v>1590</v>
      </c>
      <c r="D195" s="1150">
        <v>47000000</v>
      </c>
      <c r="E195" s="1150">
        <v>52989734.390000001</v>
      </c>
      <c r="F195" s="1150">
        <v>52989734.390000001</v>
      </c>
      <c r="G195" s="1150">
        <v>52989734.390000001</v>
      </c>
    </row>
    <row r="196" spans="3:7">
      <c r="C196" s="1196" t="s">
        <v>2157</v>
      </c>
      <c r="D196" s="1197">
        <v>276225000</v>
      </c>
      <c r="E196" s="1197">
        <v>71866576.210000008</v>
      </c>
      <c r="F196" s="1197">
        <v>46654418.280000001</v>
      </c>
      <c r="G196" s="1197">
        <v>43082701.340000004</v>
      </c>
    </row>
    <row r="197" spans="3:7">
      <c r="C197" s="1146" t="s">
        <v>2158</v>
      </c>
      <c r="D197" s="1147">
        <v>276225000</v>
      </c>
      <c r="E197" s="1147">
        <v>71866576.210000008</v>
      </c>
      <c r="F197" s="1147">
        <v>46654418.280000001</v>
      </c>
      <c r="G197" s="1147">
        <v>43082701.340000004</v>
      </c>
    </row>
    <row r="198" spans="3:7">
      <c r="C198" s="1156" t="s">
        <v>2159</v>
      </c>
      <c r="D198" s="1150">
        <v>276225000</v>
      </c>
      <c r="E198" s="1150">
        <v>71866576.210000008</v>
      </c>
      <c r="F198" s="1150">
        <v>46654418.280000001</v>
      </c>
      <c r="G198" s="1150">
        <v>43082701.340000004</v>
      </c>
    </row>
    <row r="199" spans="3:7">
      <c r="C199" s="1164" t="s">
        <v>2160</v>
      </c>
      <c r="D199" s="1150">
        <v>276225000</v>
      </c>
      <c r="E199" s="1150">
        <v>71866576.210000008</v>
      </c>
      <c r="F199" s="1150">
        <v>46654418.280000001</v>
      </c>
      <c r="G199" s="1150">
        <v>43082701.340000004</v>
      </c>
    </row>
    <row r="200" spans="3:7">
      <c r="C200" s="1196" t="s">
        <v>2161</v>
      </c>
      <c r="D200" s="1197">
        <v>102701379</v>
      </c>
      <c r="E200" s="1197">
        <v>48939677.609999999</v>
      </c>
      <c r="F200" s="1197">
        <v>15790303.169999998</v>
      </c>
      <c r="G200" s="1197">
        <v>15401515.959999997</v>
      </c>
    </row>
    <row r="201" spans="3:7">
      <c r="C201" s="1146" t="s">
        <v>2162</v>
      </c>
      <c r="D201" s="1147">
        <v>102701379</v>
      </c>
      <c r="E201" s="1147">
        <v>48939677.609999999</v>
      </c>
      <c r="F201" s="1147">
        <v>15790303.169999998</v>
      </c>
      <c r="G201" s="1147">
        <v>15401515.959999997</v>
      </c>
    </row>
    <row r="202" spans="3:7">
      <c r="C202" s="1156" t="s">
        <v>2163</v>
      </c>
      <c r="D202" s="1150">
        <v>102701379</v>
      </c>
      <c r="E202" s="1150">
        <v>48939677.609999999</v>
      </c>
      <c r="F202" s="1150">
        <v>15790303.169999998</v>
      </c>
      <c r="G202" s="1150">
        <v>15401515.959999997</v>
      </c>
    </row>
    <row r="203" spans="3:7">
      <c r="C203" s="1164" t="s">
        <v>2164</v>
      </c>
      <c r="D203" s="1150">
        <v>102701379</v>
      </c>
      <c r="E203" s="1150">
        <v>48939677.609999999</v>
      </c>
      <c r="F203" s="1150">
        <v>15790303.169999998</v>
      </c>
      <c r="G203" s="1150">
        <v>15401515.959999997</v>
      </c>
    </row>
    <row r="204" spans="3:7">
      <c r="C204" s="1196" t="s">
        <v>2165</v>
      </c>
      <c r="D204" s="1197">
        <v>191360446</v>
      </c>
      <c r="E204" s="1197">
        <v>44927991.159999996</v>
      </c>
      <c r="F204" s="1197">
        <v>39049262.530000001</v>
      </c>
      <c r="G204" s="1197">
        <v>37514496.189999998</v>
      </c>
    </row>
    <row r="205" spans="3:7">
      <c r="C205" s="1146" t="s">
        <v>2166</v>
      </c>
      <c r="D205" s="1147">
        <v>191360446</v>
      </c>
      <c r="E205" s="1147">
        <v>44927991.159999996</v>
      </c>
      <c r="F205" s="1147">
        <v>39049262.530000001</v>
      </c>
      <c r="G205" s="1147">
        <v>37514496.189999998</v>
      </c>
    </row>
    <row r="206" spans="3:7">
      <c r="C206" s="1156" t="s">
        <v>2167</v>
      </c>
      <c r="D206" s="1150">
        <v>191360446</v>
      </c>
      <c r="E206" s="1150">
        <v>44927991.159999996</v>
      </c>
      <c r="F206" s="1150">
        <v>39049262.530000001</v>
      </c>
      <c r="G206" s="1150">
        <v>37514496.189999998</v>
      </c>
    </row>
    <row r="207" spans="3:7">
      <c r="C207" s="1164" t="s">
        <v>2168</v>
      </c>
      <c r="D207" s="1150">
        <v>190360446</v>
      </c>
      <c r="E207" s="1150">
        <v>44927991.159999996</v>
      </c>
      <c r="F207" s="1150">
        <v>39049262.530000001</v>
      </c>
      <c r="G207" s="1150">
        <v>37514496.189999998</v>
      </c>
    </row>
    <row r="208" spans="3:7">
      <c r="C208" s="1164" t="s">
        <v>1590</v>
      </c>
      <c r="D208" s="1150">
        <v>1000000</v>
      </c>
      <c r="E208" s="1150">
        <v>0</v>
      </c>
      <c r="F208" s="1150">
        <v>0</v>
      </c>
      <c r="G208" s="1150">
        <v>0</v>
      </c>
    </row>
    <row r="209" spans="3:7">
      <c r="C209" s="1196" t="s">
        <v>2169</v>
      </c>
      <c r="D209" s="1197">
        <v>371707511</v>
      </c>
      <c r="E209" s="1197">
        <v>115918811.81000002</v>
      </c>
      <c r="F209" s="1197">
        <v>68349688.280000001</v>
      </c>
      <c r="G209" s="1197">
        <v>59375131.189999998</v>
      </c>
    </row>
    <row r="210" spans="3:7">
      <c r="C210" s="1146" t="s">
        <v>2170</v>
      </c>
      <c r="D210" s="1147">
        <v>371707511</v>
      </c>
      <c r="E210" s="1147">
        <v>115918811.81000002</v>
      </c>
      <c r="F210" s="1147">
        <v>68349688.280000001</v>
      </c>
      <c r="G210" s="1147">
        <v>59375131.189999998</v>
      </c>
    </row>
    <row r="211" spans="3:7">
      <c r="C211" s="1156" t="s">
        <v>2171</v>
      </c>
      <c r="D211" s="1150">
        <v>371707511</v>
      </c>
      <c r="E211" s="1150">
        <v>115918811.81000002</v>
      </c>
      <c r="F211" s="1150">
        <v>68349688.280000001</v>
      </c>
      <c r="G211" s="1150">
        <v>59375131.189999998</v>
      </c>
    </row>
    <row r="212" spans="3:7">
      <c r="C212" s="1164" t="s">
        <v>2172</v>
      </c>
      <c r="D212" s="1150">
        <v>371707511</v>
      </c>
      <c r="E212" s="1150">
        <v>115918811.81000002</v>
      </c>
      <c r="F212" s="1150">
        <v>68349688.280000001</v>
      </c>
      <c r="G212" s="1150">
        <v>59375131.189999998</v>
      </c>
    </row>
    <row r="213" spans="3:7">
      <c r="C213" s="1196" t="s">
        <v>2173</v>
      </c>
      <c r="D213" s="1197">
        <v>154747213</v>
      </c>
      <c r="E213" s="1197">
        <v>32733266.900000002</v>
      </c>
      <c r="F213" s="1197">
        <v>28482571.77</v>
      </c>
      <c r="G213" s="1197">
        <v>26064463.270000003</v>
      </c>
    </row>
    <row r="214" spans="3:7">
      <c r="C214" s="1146" t="s">
        <v>2174</v>
      </c>
      <c r="D214" s="1147">
        <v>154747213</v>
      </c>
      <c r="E214" s="1147">
        <v>32733266.900000002</v>
      </c>
      <c r="F214" s="1147">
        <v>28482571.77</v>
      </c>
      <c r="G214" s="1147">
        <v>26064463.270000003</v>
      </c>
    </row>
    <row r="215" spans="3:7">
      <c r="C215" s="1156" t="s">
        <v>2175</v>
      </c>
      <c r="D215" s="1150">
        <v>154747213</v>
      </c>
      <c r="E215" s="1150">
        <v>32733266.900000002</v>
      </c>
      <c r="F215" s="1150">
        <v>28482571.77</v>
      </c>
      <c r="G215" s="1150">
        <v>26064463.270000003</v>
      </c>
    </row>
    <row r="216" spans="3:7">
      <c r="C216" s="1164" t="s">
        <v>2176</v>
      </c>
      <c r="D216" s="1150">
        <v>154747213</v>
      </c>
      <c r="E216" s="1150">
        <v>32733266.900000002</v>
      </c>
      <c r="F216" s="1150">
        <v>28482571.77</v>
      </c>
      <c r="G216" s="1150">
        <v>26064463.270000003</v>
      </c>
    </row>
    <row r="217" spans="3:7">
      <c r="C217" s="1196" t="s">
        <v>2177</v>
      </c>
      <c r="D217" s="1197">
        <v>447091686</v>
      </c>
      <c r="E217" s="1197">
        <v>94599695.419999972</v>
      </c>
      <c r="F217" s="1197">
        <v>72366082.25999999</v>
      </c>
      <c r="G217" s="1197">
        <v>69192459.570000008</v>
      </c>
    </row>
    <row r="218" spans="3:7">
      <c r="C218" s="1146" t="s">
        <v>2178</v>
      </c>
      <c r="D218" s="1147">
        <v>447091686</v>
      </c>
      <c r="E218" s="1147">
        <v>94599695.419999972</v>
      </c>
      <c r="F218" s="1147">
        <v>72366082.25999999</v>
      </c>
      <c r="G218" s="1147">
        <v>69192459.570000008</v>
      </c>
    </row>
    <row r="219" spans="3:7">
      <c r="C219" s="1156" t="s">
        <v>2179</v>
      </c>
      <c r="D219" s="1150">
        <v>447091686</v>
      </c>
      <c r="E219" s="1150">
        <v>94599695.419999972</v>
      </c>
      <c r="F219" s="1150">
        <v>72366082.25999999</v>
      </c>
      <c r="G219" s="1150">
        <v>69192459.570000008</v>
      </c>
    </row>
    <row r="220" spans="3:7">
      <c r="C220" s="1164" t="s">
        <v>2180</v>
      </c>
      <c r="D220" s="1150">
        <v>443911686</v>
      </c>
      <c r="E220" s="1150">
        <v>94437663.879999965</v>
      </c>
      <c r="F220" s="1150">
        <v>72204050.719999984</v>
      </c>
      <c r="G220" s="1150">
        <v>69030428.030000001</v>
      </c>
    </row>
    <row r="221" spans="3:7">
      <c r="C221" s="1164" t="s">
        <v>1590</v>
      </c>
      <c r="D221" s="1150">
        <v>3180000</v>
      </c>
      <c r="E221" s="1150">
        <v>162031.54</v>
      </c>
      <c r="F221" s="1150">
        <v>162031.54</v>
      </c>
      <c r="G221" s="1150">
        <v>162031.54</v>
      </c>
    </row>
    <row r="222" spans="3:7">
      <c r="C222" s="1196" t="s">
        <v>2181</v>
      </c>
      <c r="D222" s="1197">
        <v>102500000</v>
      </c>
      <c r="E222" s="1197">
        <v>25078451.149999999</v>
      </c>
      <c r="F222" s="1197">
        <v>21698733.039999999</v>
      </c>
      <c r="G222" s="1197">
        <v>21286221.5</v>
      </c>
    </row>
    <row r="223" spans="3:7">
      <c r="C223" s="1146" t="s">
        <v>2182</v>
      </c>
      <c r="D223" s="1147">
        <v>102500000</v>
      </c>
      <c r="E223" s="1147">
        <v>25078451.149999999</v>
      </c>
      <c r="F223" s="1147">
        <v>21698733.039999999</v>
      </c>
      <c r="G223" s="1147">
        <v>21286221.5</v>
      </c>
    </row>
    <row r="224" spans="3:7">
      <c r="C224" s="1156" t="s">
        <v>2183</v>
      </c>
      <c r="D224" s="1150">
        <v>102500000</v>
      </c>
      <c r="E224" s="1150">
        <v>25078451.149999999</v>
      </c>
      <c r="F224" s="1150">
        <v>21698733.039999999</v>
      </c>
      <c r="G224" s="1150">
        <v>21286221.5</v>
      </c>
    </row>
    <row r="225" spans="3:7">
      <c r="C225" s="1164" t="s">
        <v>2184</v>
      </c>
      <c r="D225" s="1150">
        <v>102500000</v>
      </c>
      <c r="E225" s="1150">
        <v>25078451.149999999</v>
      </c>
      <c r="F225" s="1150">
        <v>21698733.039999999</v>
      </c>
      <c r="G225" s="1150">
        <v>21286221.5</v>
      </c>
    </row>
    <row r="226" spans="3:7">
      <c r="C226" s="1196" t="s">
        <v>2185</v>
      </c>
      <c r="D226" s="1197">
        <v>256843180</v>
      </c>
      <c r="E226" s="1197">
        <v>59220838.670000002</v>
      </c>
      <c r="F226" s="1197">
        <v>49527055.320000008</v>
      </c>
      <c r="G226" s="1197">
        <v>38654261.579999998</v>
      </c>
    </row>
    <row r="227" spans="3:7">
      <c r="C227" s="1146" t="s">
        <v>2186</v>
      </c>
      <c r="D227" s="1147">
        <v>256843180</v>
      </c>
      <c r="E227" s="1147">
        <v>59220838.670000002</v>
      </c>
      <c r="F227" s="1147">
        <v>49527055.320000008</v>
      </c>
      <c r="G227" s="1147">
        <v>38654261.579999998</v>
      </c>
    </row>
    <row r="228" spans="3:7">
      <c r="C228" s="1156" t="s">
        <v>2187</v>
      </c>
      <c r="D228" s="1150">
        <v>256843180</v>
      </c>
      <c r="E228" s="1150">
        <v>59220838.670000002</v>
      </c>
      <c r="F228" s="1150">
        <v>49527055.320000008</v>
      </c>
      <c r="G228" s="1150">
        <v>38654261.579999998</v>
      </c>
    </row>
    <row r="229" spans="3:7">
      <c r="C229" s="1164" t="s">
        <v>2188</v>
      </c>
      <c r="D229" s="1150">
        <v>256843180</v>
      </c>
      <c r="E229" s="1150">
        <v>59220838.670000002</v>
      </c>
      <c r="F229" s="1150">
        <v>49527055.320000008</v>
      </c>
      <c r="G229" s="1150">
        <v>38654261.579999998</v>
      </c>
    </row>
    <row r="230" spans="3:7">
      <c r="C230" s="1196" t="s">
        <v>2189</v>
      </c>
      <c r="D230" s="1197">
        <v>239353239</v>
      </c>
      <c r="E230" s="1197">
        <v>84799901.059999987</v>
      </c>
      <c r="F230" s="1197">
        <v>50389562.059999987</v>
      </c>
      <c r="G230" s="1197">
        <v>48558274.969999999</v>
      </c>
    </row>
    <row r="231" spans="3:7">
      <c r="C231" s="1146" t="s">
        <v>2190</v>
      </c>
      <c r="D231" s="1147">
        <v>239353239</v>
      </c>
      <c r="E231" s="1147">
        <v>84799901.059999987</v>
      </c>
      <c r="F231" s="1147">
        <v>50389562.059999987</v>
      </c>
      <c r="G231" s="1147">
        <v>48558274.969999999</v>
      </c>
    </row>
    <row r="232" spans="3:7">
      <c r="C232" s="1156" t="s">
        <v>2191</v>
      </c>
      <c r="D232" s="1150">
        <v>239353239</v>
      </c>
      <c r="E232" s="1150">
        <v>84799901.059999987</v>
      </c>
      <c r="F232" s="1150">
        <v>50389562.059999987</v>
      </c>
      <c r="G232" s="1150">
        <v>48558274.969999999</v>
      </c>
    </row>
    <row r="233" spans="3:7">
      <c r="C233" s="1164" t="s">
        <v>2192</v>
      </c>
      <c r="D233" s="1150">
        <v>239353239</v>
      </c>
      <c r="E233" s="1150">
        <v>84799901.059999987</v>
      </c>
      <c r="F233" s="1150">
        <v>50389562.059999987</v>
      </c>
      <c r="G233" s="1150">
        <v>48558274.969999999</v>
      </c>
    </row>
    <row r="234" spans="3:7">
      <c r="C234" s="1196" t="s">
        <v>2193</v>
      </c>
      <c r="D234" s="1197">
        <v>321708009</v>
      </c>
      <c r="E234" s="1197">
        <v>85475929.560000002</v>
      </c>
      <c r="F234" s="1197">
        <v>67458267.719999999</v>
      </c>
      <c r="G234" s="1197">
        <v>63060964.770000003</v>
      </c>
    </row>
    <row r="235" spans="3:7">
      <c r="C235" s="1146" t="s">
        <v>2194</v>
      </c>
      <c r="D235" s="1147">
        <v>321708009</v>
      </c>
      <c r="E235" s="1147">
        <v>85475929.560000002</v>
      </c>
      <c r="F235" s="1147">
        <v>67458267.719999999</v>
      </c>
      <c r="G235" s="1147">
        <v>63060964.770000003</v>
      </c>
    </row>
    <row r="236" spans="3:7">
      <c r="C236" s="1156" t="s">
        <v>2195</v>
      </c>
      <c r="D236" s="1150">
        <v>321708009</v>
      </c>
      <c r="E236" s="1150">
        <v>85475929.560000002</v>
      </c>
      <c r="F236" s="1150">
        <v>67458267.719999999</v>
      </c>
      <c r="G236" s="1150">
        <v>63060964.770000003</v>
      </c>
    </row>
    <row r="237" spans="3:7">
      <c r="C237" s="1164" t="s">
        <v>2196</v>
      </c>
      <c r="D237" s="1150">
        <v>180487209</v>
      </c>
      <c r="E237" s="1150">
        <v>50170729.56000001</v>
      </c>
      <c r="F237" s="1150">
        <v>32153067.719999999</v>
      </c>
      <c r="G237" s="1150">
        <v>27755764.770000003</v>
      </c>
    </row>
    <row r="238" spans="3:7">
      <c r="C238" s="1164" t="s">
        <v>1590</v>
      </c>
      <c r="D238" s="1150">
        <v>141220800</v>
      </c>
      <c r="E238" s="1150">
        <v>35305200</v>
      </c>
      <c r="F238" s="1150">
        <v>35305200</v>
      </c>
      <c r="G238" s="1150">
        <v>35305200</v>
      </c>
    </row>
    <row r="239" spans="3:7">
      <c r="C239" s="1196" t="s">
        <v>2197</v>
      </c>
      <c r="D239" s="1197">
        <v>72826675</v>
      </c>
      <c r="E239" s="1197">
        <v>44761932.319999993</v>
      </c>
      <c r="F239" s="1197">
        <v>11426397.059999999</v>
      </c>
      <c r="G239" s="1197">
        <v>11030091.290000001</v>
      </c>
    </row>
    <row r="240" spans="3:7">
      <c r="C240" s="1146" t="s">
        <v>2198</v>
      </c>
      <c r="D240" s="1147">
        <v>72826675</v>
      </c>
      <c r="E240" s="1147">
        <v>44761932.319999993</v>
      </c>
      <c r="F240" s="1147">
        <v>11426397.059999999</v>
      </c>
      <c r="G240" s="1147">
        <v>11030091.290000001</v>
      </c>
    </row>
    <row r="241" spans="3:7">
      <c r="C241" s="1156" t="s">
        <v>2199</v>
      </c>
      <c r="D241" s="1150">
        <v>72826675</v>
      </c>
      <c r="E241" s="1150">
        <v>44761932.319999993</v>
      </c>
      <c r="F241" s="1150">
        <v>11426397.059999999</v>
      </c>
      <c r="G241" s="1150">
        <v>11030091.290000001</v>
      </c>
    </row>
    <row r="242" spans="3:7">
      <c r="C242" s="1164" t="s">
        <v>2200</v>
      </c>
      <c r="D242" s="1150">
        <v>72826675</v>
      </c>
      <c r="E242" s="1150">
        <v>44761932.319999993</v>
      </c>
      <c r="F242" s="1150">
        <v>11426397.059999999</v>
      </c>
      <c r="G242" s="1150">
        <v>11030091.290000001</v>
      </c>
    </row>
    <row r="243" spans="3:7">
      <c r="C243" s="1196" t="s">
        <v>2201</v>
      </c>
      <c r="D243" s="1197">
        <v>50000000</v>
      </c>
      <c r="E243" s="1197">
        <v>9637834.6999999993</v>
      </c>
      <c r="F243" s="1197">
        <v>8689108.6999999993</v>
      </c>
      <c r="G243" s="1197">
        <v>7512717.0599999996</v>
      </c>
    </row>
    <row r="244" spans="3:7">
      <c r="C244" s="1146" t="s">
        <v>2202</v>
      </c>
      <c r="D244" s="1147">
        <v>50000000</v>
      </c>
      <c r="E244" s="1147">
        <v>9637834.6999999993</v>
      </c>
      <c r="F244" s="1147">
        <v>8689108.6999999993</v>
      </c>
      <c r="G244" s="1147">
        <v>7512717.0599999996</v>
      </c>
    </row>
    <row r="245" spans="3:7">
      <c r="C245" s="1156" t="s">
        <v>2203</v>
      </c>
      <c r="D245" s="1150">
        <v>50000000</v>
      </c>
      <c r="E245" s="1150">
        <v>9637834.6999999993</v>
      </c>
      <c r="F245" s="1150">
        <v>8689108.6999999993</v>
      </c>
      <c r="G245" s="1150">
        <v>7512717.0599999996</v>
      </c>
    </row>
    <row r="246" spans="3:7">
      <c r="C246" s="1164" t="s">
        <v>2204</v>
      </c>
      <c r="D246" s="1150">
        <v>50000000</v>
      </c>
      <c r="E246" s="1150">
        <v>9637834.6999999993</v>
      </c>
      <c r="F246" s="1150">
        <v>8689108.6999999993</v>
      </c>
      <c r="G246" s="1150">
        <v>7512717.0599999996</v>
      </c>
    </row>
    <row r="247" spans="3:7">
      <c r="C247" s="1196" t="s">
        <v>2205</v>
      </c>
      <c r="D247" s="1197">
        <v>75000000</v>
      </c>
      <c r="E247" s="1197">
        <v>38622641.18</v>
      </c>
      <c r="F247" s="1197">
        <v>12203314.27</v>
      </c>
      <c r="G247" s="1197">
        <v>10553751.050000001</v>
      </c>
    </row>
    <row r="248" spans="3:7">
      <c r="C248" s="1146" t="s">
        <v>2206</v>
      </c>
      <c r="D248" s="1147">
        <v>75000000</v>
      </c>
      <c r="E248" s="1147">
        <v>38622641.18</v>
      </c>
      <c r="F248" s="1147">
        <v>12203314.27</v>
      </c>
      <c r="G248" s="1147">
        <v>10553751.050000001</v>
      </c>
    </row>
    <row r="249" spans="3:7">
      <c r="C249" s="1156" t="s">
        <v>2207</v>
      </c>
      <c r="D249" s="1150">
        <v>75000000</v>
      </c>
      <c r="E249" s="1150">
        <v>38622641.18</v>
      </c>
      <c r="F249" s="1150">
        <v>12203314.27</v>
      </c>
      <c r="G249" s="1150">
        <v>10553751.050000001</v>
      </c>
    </row>
    <row r="250" spans="3:7">
      <c r="C250" s="1164" t="s">
        <v>2208</v>
      </c>
      <c r="D250" s="1150">
        <v>75000000</v>
      </c>
      <c r="E250" s="1150">
        <v>38622641.18</v>
      </c>
      <c r="F250" s="1150">
        <v>12203314.27</v>
      </c>
      <c r="G250" s="1150">
        <v>10553751.050000001</v>
      </c>
    </row>
    <row r="251" spans="3:7">
      <c r="C251" s="1196" t="s">
        <v>2209</v>
      </c>
      <c r="D251" s="1197">
        <v>84875229373</v>
      </c>
      <c r="E251" s="1197">
        <v>22196528256.160004</v>
      </c>
      <c r="F251" s="1197">
        <v>19389499602.959995</v>
      </c>
      <c r="G251" s="1197">
        <v>18307697277.940002</v>
      </c>
    </row>
    <row r="252" spans="3:7">
      <c r="C252" s="1146" t="s">
        <v>2210</v>
      </c>
      <c r="D252" s="1147">
        <v>84875229373</v>
      </c>
      <c r="E252" s="1147">
        <v>22196528256.160004</v>
      </c>
      <c r="F252" s="1147">
        <v>19389499602.959995</v>
      </c>
      <c r="G252" s="1147">
        <v>18307697277.940002</v>
      </c>
    </row>
    <row r="253" spans="3:7">
      <c r="C253" s="1156" t="s">
        <v>2211</v>
      </c>
      <c r="D253" s="1150">
        <v>64415131204</v>
      </c>
      <c r="E253" s="1150">
        <v>15146415251.99</v>
      </c>
      <c r="F253" s="1150">
        <v>14936708748.839998</v>
      </c>
      <c r="G253" s="1150">
        <v>14269717792.879999</v>
      </c>
    </row>
    <row r="254" spans="3:7">
      <c r="C254" s="1164" t="s">
        <v>1597</v>
      </c>
      <c r="D254" s="1150">
        <v>10287448768</v>
      </c>
      <c r="E254" s="1150">
        <v>2739740405.1199999</v>
      </c>
      <c r="F254" s="1150">
        <v>2548666458.9600005</v>
      </c>
      <c r="G254" s="1150">
        <v>1886392220.3900001</v>
      </c>
    </row>
    <row r="255" spans="3:7">
      <c r="C255" s="1164" t="s">
        <v>2212</v>
      </c>
      <c r="D255" s="1150">
        <v>21394666</v>
      </c>
      <c r="E255" s="1150">
        <v>0</v>
      </c>
      <c r="F255" s="1150">
        <v>0</v>
      </c>
      <c r="G255" s="1150">
        <v>0</v>
      </c>
    </row>
    <row r="256" spans="3:7">
      <c r="C256" s="1164" t="s">
        <v>2213</v>
      </c>
      <c r="D256" s="1150">
        <v>9691998533</v>
      </c>
      <c r="E256" s="1150">
        <v>2433530561.23</v>
      </c>
      <c r="F256" s="1150">
        <v>2432288862.9700003</v>
      </c>
      <c r="G256" s="1150">
        <v>2430018772.77</v>
      </c>
    </row>
    <row r="257" spans="3:7">
      <c r="C257" s="1164" t="s">
        <v>2214</v>
      </c>
      <c r="D257" s="1150">
        <v>40675410166</v>
      </c>
      <c r="E257" s="1150">
        <v>9176650727.5699997</v>
      </c>
      <c r="F257" s="1150">
        <v>9174756250.0299988</v>
      </c>
      <c r="G257" s="1150">
        <v>9174572883.2799988</v>
      </c>
    </row>
    <row r="258" spans="3:7">
      <c r="C258" s="1164" t="s">
        <v>2215</v>
      </c>
      <c r="D258" s="1150">
        <v>70085862</v>
      </c>
      <c r="E258" s="1150">
        <v>10519367.780000001</v>
      </c>
      <c r="F258" s="1150">
        <v>10519367.780000001</v>
      </c>
      <c r="G258" s="1150">
        <v>10519367.780000001</v>
      </c>
    </row>
    <row r="259" spans="3:7">
      <c r="C259" s="1164" t="s">
        <v>1213</v>
      </c>
      <c r="D259" s="1150">
        <v>2506010522</v>
      </c>
      <c r="E259" s="1150">
        <v>662537707.90999997</v>
      </c>
      <c r="F259" s="1150">
        <v>662536468.31000006</v>
      </c>
      <c r="G259" s="1150">
        <v>660746375.37</v>
      </c>
    </row>
    <row r="260" spans="3:7">
      <c r="C260" s="1164" t="s">
        <v>1627</v>
      </c>
      <c r="D260" s="1150">
        <v>244171832</v>
      </c>
      <c r="E260" s="1150">
        <v>56130172.299999997</v>
      </c>
      <c r="F260" s="1150">
        <v>53866042.709999993</v>
      </c>
      <c r="G260" s="1150">
        <v>53754242.709999993</v>
      </c>
    </row>
    <row r="261" spans="3:7">
      <c r="C261" s="1164" t="s">
        <v>1797</v>
      </c>
      <c r="D261" s="1150">
        <v>100000000</v>
      </c>
      <c r="E261" s="1150">
        <v>20586009.07</v>
      </c>
      <c r="F261" s="1150">
        <v>20586009.07</v>
      </c>
      <c r="G261" s="1150">
        <v>20224641.57</v>
      </c>
    </row>
    <row r="262" spans="3:7">
      <c r="C262" s="1164" t="s">
        <v>1798</v>
      </c>
      <c r="D262" s="1150">
        <v>400303339</v>
      </c>
      <c r="E262" s="1150">
        <v>35344298.909999996</v>
      </c>
      <c r="F262" s="1150">
        <v>22113286.91</v>
      </c>
      <c r="G262" s="1150">
        <v>22113286.91</v>
      </c>
    </row>
    <row r="263" spans="3:7">
      <c r="C263" s="1164" t="s">
        <v>2216</v>
      </c>
      <c r="D263" s="1150">
        <v>100000000</v>
      </c>
      <c r="E263" s="1150">
        <v>11376002.1</v>
      </c>
      <c r="F263" s="1150">
        <v>11376002.1</v>
      </c>
      <c r="G263" s="1150">
        <v>11376002.1</v>
      </c>
    </row>
    <row r="264" spans="3:7">
      <c r="C264" s="1164" t="s">
        <v>1778</v>
      </c>
      <c r="D264" s="1150">
        <v>318307516</v>
      </c>
      <c r="E264" s="1150">
        <v>0</v>
      </c>
      <c r="F264" s="1150">
        <v>0</v>
      </c>
      <c r="G264" s="1150">
        <v>0</v>
      </c>
    </row>
    <row r="265" spans="3:7">
      <c r="C265" s="1164" t="s">
        <v>2217</v>
      </c>
      <c r="D265" s="1150">
        <v>769523448</v>
      </c>
      <c r="E265" s="1150">
        <v>550801950.62</v>
      </c>
      <c r="F265" s="1150">
        <v>203965390.86000001</v>
      </c>
      <c r="G265" s="1150">
        <v>194504786.5</v>
      </c>
    </row>
    <row r="266" spans="3:7">
      <c r="C266" s="1164" t="s">
        <v>2215</v>
      </c>
      <c r="D266" s="1150">
        <v>769523448</v>
      </c>
      <c r="E266" s="1150">
        <v>550801950.62</v>
      </c>
      <c r="F266" s="1150">
        <v>203965390.86000001</v>
      </c>
      <c r="G266" s="1150">
        <v>194504786.5</v>
      </c>
    </row>
    <row r="267" spans="3:7">
      <c r="C267" s="1156" t="s">
        <v>2218</v>
      </c>
      <c r="D267" s="1150">
        <v>212504665</v>
      </c>
      <c r="E267" s="1150">
        <v>59610187.369999997</v>
      </c>
      <c r="F267" s="1150">
        <v>59609759.049999997</v>
      </c>
      <c r="G267" s="1150">
        <v>59115948.609999999</v>
      </c>
    </row>
    <row r="268" spans="3:7">
      <c r="C268" s="1164" t="s">
        <v>2219</v>
      </c>
      <c r="D268" s="1150">
        <v>212504665</v>
      </c>
      <c r="E268" s="1150">
        <v>59610187.369999997</v>
      </c>
      <c r="F268" s="1150">
        <v>59609759.049999997</v>
      </c>
      <c r="G268" s="1150">
        <v>59115948.609999999</v>
      </c>
    </row>
    <row r="269" spans="3:7">
      <c r="C269" s="1156" t="s">
        <v>2220</v>
      </c>
      <c r="D269" s="1150">
        <v>1314282943</v>
      </c>
      <c r="E269" s="1150">
        <v>383428732.20999998</v>
      </c>
      <c r="F269" s="1150">
        <v>307983961.81999999</v>
      </c>
      <c r="G269" s="1150">
        <v>301989738.38999999</v>
      </c>
    </row>
    <row r="270" spans="3:7">
      <c r="C270" s="1164" t="s">
        <v>2215</v>
      </c>
      <c r="D270" s="1150">
        <v>1314282943</v>
      </c>
      <c r="E270" s="1150">
        <v>383428732.20999998</v>
      </c>
      <c r="F270" s="1150">
        <v>307983961.81999999</v>
      </c>
      <c r="G270" s="1150">
        <v>301989738.38999999</v>
      </c>
    </row>
    <row r="271" spans="3:7">
      <c r="C271" s="1156" t="s">
        <v>2221</v>
      </c>
      <c r="D271" s="1150">
        <v>589705121</v>
      </c>
      <c r="E271" s="1150">
        <v>194021652.34000003</v>
      </c>
      <c r="F271" s="1150">
        <v>146212183.90000001</v>
      </c>
      <c r="G271" s="1150">
        <v>135748167.54000002</v>
      </c>
    </row>
    <row r="272" spans="3:7">
      <c r="C272" s="1164" t="s">
        <v>2215</v>
      </c>
      <c r="D272" s="1150">
        <v>589705121</v>
      </c>
      <c r="E272" s="1150">
        <v>194021652.34000003</v>
      </c>
      <c r="F272" s="1150">
        <v>146212183.90000001</v>
      </c>
      <c r="G272" s="1150">
        <v>135748167.54000002</v>
      </c>
    </row>
    <row r="273" spans="3:7">
      <c r="C273" s="1156" t="s">
        <v>2222</v>
      </c>
      <c r="D273" s="1150">
        <v>1169454652</v>
      </c>
      <c r="E273" s="1150">
        <v>686132901.98000002</v>
      </c>
      <c r="F273" s="1150">
        <v>236511863.86999995</v>
      </c>
      <c r="G273" s="1150">
        <v>224263627.41999996</v>
      </c>
    </row>
    <row r="274" spans="3:7">
      <c r="C274" s="1164" t="s">
        <v>2215</v>
      </c>
      <c r="D274" s="1150">
        <v>1169454652</v>
      </c>
      <c r="E274" s="1150">
        <v>686132901.98000002</v>
      </c>
      <c r="F274" s="1150">
        <v>236511863.86999995</v>
      </c>
      <c r="G274" s="1150">
        <v>224263627.41999996</v>
      </c>
    </row>
    <row r="275" spans="3:7">
      <c r="C275" s="1156" t="s">
        <v>2223</v>
      </c>
      <c r="D275" s="1150">
        <v>1619801476</v>
      </c>
      <c r="E275" s="1150">
        <v>575301805.56000018</v>
      </c>
      <c r="F275" s="1150">
        <v>288047139.71999997</v>
      </c>
      <c r="G275" s="1150">
        <v>251937098.87</v>
      </c>
    </row>
    <row r="276" spans="3:7">
      <c r="C276" s="1164" t="s">
        <v>2215</v>
      </c>
      <c r="D276" s="1150">
        <v>1619801476</v>
      </c>
      <c r="E276" s="1150">
        <v>575301805.56000018</v>
      </c>
      <c r="F276" s="1150">
        <v>288047139.71999997</v>
      </c>
      <c r="G276" s="1150">
        <v>251937098.87</v>
      </c>
    </row>
    <row r="277" spans="3:7">
      <c r="C277" s="1156" t="s">
        <v>2224</v>
      </c>
      <c r="D277" s="1150">
        <v>889382075</v>
      </c>
      <c r="E277" s="1150">
        <v>231056045.19999999</v>
      </c>
      <c r="F277" s="1150">
        <v>183962024.16</v>
      </c>
      <c r="G277" s="1150">
        <v>157644580.24000001</v>
      </c>
    </row>
    <row r="278" spans="3:7">
      <c r="C278" s="1164" t="s">
        <v>2215</v>
      </c>
      <c r="D278" s="1150">
        <v>889382075</v>
      </c>
      <c r="E278" s="1150">
        <v>231056045.19999999</v>
      </c>
      <c r="F278" s="1150">
        <v>183962024.16</v>
      </c>
      <c r="G278" s="1150">
        <v>157644580.24000001</v>
      </c>
    </row>
    <row r="279" spans="3:7">
      <c r="C279" s="1156" t="s">
        <v>2225</v>
      </c>
      <c r="D279" s="1150">
        <v>1147268808</v>
      </c>
      <c r="E279" s="1150">
        <v>375450942.22000003</v>
      </c>
      <c r="F279" s="1150">
        <v>183497324.24000001</v>
      </c>
      <c r="G279" s="1150">
        <v>162780241.37</v>
      </c>
    </row>
    <row r="280" spans="3:7">
      <c r="C280" s="1164" t="s">
        <v>2215</v>
      </c>
      <c r="D280" s="1150">
        <v>1147268808</v>
      </c>
      <c r="E280" s="1150">
        <v>375450942.22000003</v>
      </c>
      <c r="F280" s="1150">
        <v>183497324.24000001</v>
      </c>
      <c r="G280" s="1150">
        <v>162780241.37</v>
      </c>
    </row>
    <row r="281" spans="3:7">
      <c r="C281" s="1156" t="s">
        <v>2226</v>
      </c>
      <c r="D281" s="1150">
        <v>1133085887</v>
      </c>
      <c r="E281" s="1150">
        <v>404480938.21999997</v>
      </c>
      <c r="F281" s="1150">
        <v>253027475.21999997</v>
      </c>
      <c r="G281" s="1150">
        <v>216506142.00999999</v>
      </c>
    </row>
    <row r="282" spans="3:7">
      <c r="C282" s="1164" t="s">
        <v>2219</v>
      </c>
      <c r="D282" s="1150">
        <v>1133085887</v>
      </c>
      <c r="E282" s="1150">
        <v>404480938.21999997</v>
      </c>
      <c r="F282" s="1150">
        <v>253027475.21999997</v>
      </c>
      <c r="G282" s="1150">
        <v>216506142.00999999</v>
      </c>
    </row>
    <row r="283" spans="3:7">
      <c r="C283" s="1156" t="s">
        <v>2227</v>
      </c>
      <c r="D283" s="1150">
        <v>223368751</v>
      </c>
      <c r="E283" s="1150">
        <v>52448928.989999995</v>
      </c>
      <c r="F283" s="1150">
        <v>39427386.409999996</v>
      </c>
      <c r="G283" s="1150">
        <v>31256272.75</v>
      </c>
    </row>
    <row r="284" spans="3:7">
      <c r="C284" s="1164" t="s">
        <v>2219</v>
      </c>
      <c r="D284" s="1150">
        <v>223368751</v>
      </c>
      <c r="E284" s="1150">
        <v>52448928.989999995</v>
      </c>
      <c r="F284" s="1150">
        <v>39427386.409999996</v>
      </c>
      <c r="G284" s="1150">
        <v>31256272.75</v>
      </c>
    </row>
    <row r="285" spans="3:7">
      <c r="C285" s="1156" t="s">
        <v>2228</v>
      </c>
      <c r="D285" s="1150">
        <v>330503252</v>
      </c>
      <c r="E285" s="1150">
        <v>93448778.340000004</v>
      </c>
      <c r="F285" s="1150">
        <v>75941520.810000002</v>
      </c>
      <c r="G285" s="1150">
        <v>75769554.980000004</v>
      </c>
    </row>
    <row r="286" spans="3:7">
      <c r="C286" s="1164" t="s">
        <v>2215</v>
      </c>
      <c r="D286" s="1150">
        <v>330503252</v>
      </c>
      <c r="E286" s="1150">
        <v>93448778.340000004</v>
      </c>
      <c r="F286" s="1150">
        <v>75941520.810000002</v>
      </c>
      <c r="G286" s="1150">
        <v>75769554.980000004</v>
      </c>
    </row>
    <row r="287" spans="3:7">
      <c r="C287" s="1156" t="s">
        <v>2229</v>
      </c>
      <c r="D287" s="1150">
        <v>949051077</v>
      </c>
      <c r="E287" s="1150">
        <v>145607490.48000002</v>
      </c>
      <c r="F287" s="1150">
        <v>145581393.15000001</v>
      </c>
      <c r="G287" s="1150">
        <v>145419039.43000001</v>
      </c>
    </row>
    <row r="288" spans="3:7">
      <c r="C288" s="1164" t="s">
        <v>2219</v>
      </c>
      <c r="D288" s="1150">
        <v>949051077</v>
      </c>
      <c r="E288" s="1150">
        <v>145607490.48000002</v>
      </c>
      <c r="F288" s="1150">
        <v>145581393.15000001</v>
      </c>
      <c r="G288" s="1150">
        <v>145419039.43000001</v>
      </c>
    </row>
    <row r="289" spans="3:7">
      <c r="C289" s="1156" t="s">
        <v>2230</v>
      </c>
      <c r="D289" s="1150">
        <v>1340785228</v>
      </c>
      <c r="E289" s="1150">
        <v>270144120.5</v>
      </c>
      <c r="F289" s="1150">
        <v>269856120.5</v>
      </c>
      <c r="G289" s="1150">
        <v>257737973.28</v>
      </c>
    </row>
    <row r="290" spans="3:7">
      <c r="C290" s="1164" t="s">
        <v>2231</v>
      </c>
      <c r="D290" s="1150">
        <v>1340785228</v>
      </c>
      <c r="E290" s="1150">
        <v>270144120.5</v>
      </c>
      <c r="F290" s="1150">
        <v>269856120.5</v>
      </c>
      <c r="G290" s="1150">
        <v>257737973.28</v>
      </c>
    </row>
    <row r="291" spans="3:7">
      <c r="C291" s="1156" t="s">
        <v>2232</v>
      </c>
      <c r="D291" s="1150">
        <v>839548996</v>
      </c>
      <c r="E291" s="1150">
        <v>221731496.43000001</v>
      </c>
      <c r="F291" s="1150">
        <v>199800134.43000001</v>
      </c>
      <c r="G291" s="1150">
        <v>194783606.69</v>
      </c>
    </row>
    <row r="292" spans="3:7">
      <c r="C292" s="1164" t="s">
        <v>2231</v>
      </c>
      <c r="D292" s="1150">
        <v>839548996</v>
      </c>
      <c r="E292" s="1150">
        <v>221731496.43000001</v>
      </c>
      <c r="F292" s="1150">
        <v>199800134.43000001</v>
      </c>
      <c r="G292" s="1150">
        <v>194783606.69</v>
      </c>
    </row>
    <row r="293" spans="3:7">
      <c r="C293" s="1156" t="s">
        <v>2233</v>
      </c>
      <c r="D293" s="1150">
        <v>7256831790</v>
      </c>
      <c r="E293" s="1150">
        <v>2645967698.0299997</v>
      </c>
      <c r="F293" s="1150">
        <v>1703253633.3499999</v>
      </c>
      <c r="G293" s="1150">
        <v>1495408594.25</v>
      </c>
    </row>
    <row r="294" spans="3:7">
      <c r="C294" s="1164" t="s">
        <v>2234</v>
      </c>
      <c r="D294" s="1150">
        <v>7256831790</v>
      </c>
      <c r="E294" s="1150">
        <v>2645967698.0299997</v>
      </c>
      <c r="F294" s="1150">
        <v>1703253633.3499999</v>
      </c>
      <c r="G294" s="1150">
        <v>1495408594.25</v>
      </c>
    </row>
    <row r="295" spans="3:7">
      <c r="C295" s="1156" t="s">
        <v>2235</v>
      </c>
      <c r="D295" s="1150">
        <v>675000000</v>
      </c>
      <c r="E295" s="1150">
        <v>160479335.68000001</v>
      </c>
      <c r="F295" s="1150">
        <v>156113542.63</v>
      </c>
      <c r="G295" s="1150">
        <v>133114112.73000002</v>
      </c>
    </row>
    <row r="296" spans="3:7">
      <c r="C296" s="1164" t="s">
        <v>2215</v>
      </c>
      <c r="D296" s="1150">
        <v>675000000</v>
      </c>
      <c r="E296" s="1150">
        <v>160479335.68000001</v>
      </c>
      <c r="F296" s="1150">
        <v>156113542.63</v>
      </c>
      <c r="G296" s="1150">
        <v>133114112.73000002</v>
      </c>
    </row>
    <row r="297" spans="3:7">
      <c r="C297" s="1196" t="s">
        <v>2236</v>
      </c>
      <c r="D297" s="1197">
        <v>78594062</v>
      </c>
      <c r="E297" s="1197">
        <v>65311649.019999996</v>
      </c>
      <c r="F297" s="1197">
        <v>16528472.17</v>
      </c>
      <c r="G297" s="1197">
        <v>16313064.77</v>
      </c>
    </row>
    <row r="298" spans="3:7">
      <c r="C298" s="1146" t="s">
        <v>2237</v>
      </c>
      <c r="D298" s="1147">
        <v>78594062</v>
      </c>
      <c r="E298" s="1147">
        <v>65311649.019999996</v>
      </c>
      <c r="F298" s="1147">
        <v>16528472.17</v>
      </c>
      <c r="G298" s="1147">
        <v>16313064.77</v>
      </c>
    </row>
    <row r="299" spans="3:7">
      <c r="C299" s="1156" t="s">
        <v>2238</v>
      </c>
      <c r="D299" s="1150">
        <v>78594062</v>
      </c>
      <c r="E299" s="1150">
        <v>65311649.019999996</v>
      </c>
      <c r="F299" s="1150">
        <v>16528472.17</v>
      </c>
      <c r="G299" s="1150">
        <v>16313064.77</v>
      </c>
    </row>
    <row r="300" spans="3:7">
      <c r="C300" s="1164" t="s">
        <v>2239</v>
      </c>
      <c r="D300" s="1150">
        <v>78594062</v>
      </c>
      <c r="E300" s="1150">
        <v>65311649.019999996</v>
      </c>
      <c r="F300" s="1150">
        <v>16528472.17</v>
      </c>
      <c r="G300" s="1150">
        <v>16313064.77</v>
      </c>
    </row>
    <row r="301" spans="3:7">
      <c r="C301" s="1196" t="s">
        <v>2240</v>
      </c>
      <c r="D301" s="1197">
        <v>4246458180</v>
      </c>
      <c r="E301" s="1197">
        <v>1427637086.75</v>
      </c>
      <c r="F301" s="1197">
        <v>805730548.26999998</v>
      </c>
      <c r="G301" s="1197">
        <v>671502878.78999996</v>
      </c>
    </row>
    <row r="302" spans="3:7">
      <c r="C302" s="1146" t="s">
        <v>2241</v>
      </c>
      <c r="D302" s="1147">
        <v>4246458180</v>
      </c>
      <c r="E302" s="1147">
        <v>1427637086.75</v>
      </c>
      <c r="F302" s="1147">
        <v>805730548.26999998</v>
      </c>
      <c r="G302" s="1147">
        <v>671502878.78999996</v>
      </c>
    </row>
    <row r="303" spans="3:7">
      <c r="C303" s="1156" t="s">
        <v>2242</v>
      </c>
      <c r="D303" s="1150">
        <v>4246458180</v>
      </c>
      <c r="E303" s="1150">
        <v>1427637086.75</v>
      </c>
      <c r="F303" s="1150">
        <v>805730548.26999998</v>
      </c>
      <c r="G303" s="1150">
        <v>671502878.78999996</v>
      </c>
    </row>
    <row r="304" spans="3:7">
      <c r="C304" s="1164" t="s">
        <v>1597</v>
      </c>
      <c r="D304" s="1150">
        <v>1519035873</v>
      </c>
      <c r="E304" s="1150">
        <v>769835047.29999995</v>
      </c>
      <c r="F304" s="1150">
        <v>190035986.52000001</v>
      </c>
      <c r="G304" s="1150">
        <v>180879331.11000001</v>
      </c>
    </row>
    <row r="305" spans="3:7">
      <c r="C305" s="1164" t="s">
        <v>2243</v>
      </c>
      <c r="D305" s="1150">
        <v>3600000</v>
      </c>
      <c r="E305" s="1150">
        <v>137802.5</v>
      </c>
      <c r="F305" s="1150">
        <v>112802.5</v>
      </c>
      <c r="G305" s="1150">
        <v>112802.5</v>
      </c>
    </row>
    <row r="306" spans="3:7">
      <c r="C306" s="1164" t="s">
        <v>2244</v>
      </c>
      <c r="D306" s="1150">
        <v>2723822307</v>
      </c>
      <c r="E306" s="1150">
        <v>657664236.95000017</v>
      </c>
      <c r="F306" s="1150">
        <v>615581759.25</v>
      </c>
      <c r="G306" s="1150">
        <v>490510745.17999995</v>
      </c>
    </row>
    <row r="307" spans="3:7">
      <c r="C307" s="1196" t="s">
        <v>2245</v>
      </c>
      <c r="D307" s="1197">
        <v>277317150</v>
      </c>
      <c r="E307" s="1197">
        <v>50059463.520000003</v>
      </c>
      <c r="F307" s="1197">
        <v>50035069.229999997</v>
      </c>
      <c r="G307" s="1197">
        <v>45057803.039999999</v>
      </c>
    </row>
    <row r="308" spans="3:7">
      <c r="C308" s="1146" t="s">
        <v>2246</v>
      </c>
      <c r="D308" s="1147">
        <v>277317150</v>
      </c>
      <c r="E308" s="1147">
        <v>50059463.520000003</v>
      </c>
      <c r="F308" s="1147">
        <v>50035069.229999997</v>
      </c>
      <c r="G308" s="1147">
        <v>45057803.039999999</v>
      </c>
    </row>
    <row r="309" spans="3:7">
      <c r="C309" s="1156" t="s">
        <v>2247</v>
      </c>
      <c r="D309" s="1150">
        <v>277317150</v>
      </c>
      <c r="E309" s="1150">
        <v>50059463.520000003</v>
      </c>
      <c r="F309" s="1150">
        <v>50035069.229999997</v>
      </c>
      <c r="G309" s="1150">
        <v>45057803.039999999</v>
      </c>
    </row>
    <row r="310" spans="3:7">
      <c r="C310" s="1164" t="s">
        <v>2248</v>
      </c>
      <c r="D310" s="1150">
        <v>272917150</v>
      </c>
      <c r="E310" s="1150">
        <v>49277073.640000001</v>
      </c>
      <c r="F310" s="1150">
        <v>49252679.349999994</v>
      </c>
      <c r="G310" s="1150">
        <v>44653785.549999997</v>
      </c>
    </row>
    <row r="311" spans="3:7">
      <c r="C311" s="1164" t="s">
        <v>1590</v>
      </c>
      <c r="D311" s="1150">
        <v>4400000</v>
      </c>
      <c r="E311" s="1150">
        <v>782389.88</v>
      </c>
      <c r="F311" s="1150">
        <v>782389.88</v>
      </c>
      <c r="G311" s="1150">
        <v>404017.49</v>
      </c>
    </row>
    <row r="312" spans="3:7">
      <c r="C312" s="1196" t="s">
        <v>2249</v>
      </c>
      <c r="D312" s="1197">
        <v>354000000</v>
      </c>
      <c r="E312" s="1197">
        <v>167950824.31</v>
      </c>
      <c r="F312" s="1197">
        <v>48053051.609999999</v>
      </c>
      <c r="G312" s="1197">
        <v>44686386</v>
      </c>
    </row>
    <row r="313" spans="3:7">
      <c r="C313" s="1146" t="s">
        <v>2250</v>
      </c>
      <c r="D313" s="1147">
        <v>354000000</v>
      </c>
      <c r="E313" s="1147">
        <v>167950824.31</v>
      </c>
      <c r="F313" s="1147">
        <v>48053051.609999999</v>
      </c>
      <c r="G313" s="1147">
        <v>44686386</v>
      </c>
    </row>
    <row r="314" spans="3:7">
      <c r="C314" s="1156" t="s">
        <v>2251</v>
      </c>
      <c r="D314" s="1150">
        <v>354000000</v>
      </c>
      <c r="E314" s="1150">
        <v>167950824.31</v>
      </c>
      <c r="F314" s="1150">
        <v>48053051.609999999</v>
      </c>
      <c r="G314" s="1150">
        <v>44686386</v>
      </c>
    </row>
    <row r="315" spans="3:7">
      <c r="C315" s="1164" t="s">
        <v>2252</v>
      </c>
      <c r="D315" s="1150">
        <v>354000000</v>
      </c>
      <c r="E315" s="1150">
        <v>167950824.31</v>
      </c>
      <c r="F315" s="1150">
        <v>48053051.609999999</v>
      </c>
      <c r="G315" s="1150">
        <v>44686386</v>
      </c>
    </row>
    <row r="316" spans="3:7">
      <c r="C316" s="1164" t="s">
        <v>2253</v>
      </c>
      <c r="D316" s="1150">
        <v>5000000</v>
      </c>
      <c r="E316" s="1150">
        <v>0</v>
      </c>
      <c r="F316" s="1150">
        <v>0</v>
      </c>
      <c r="G316" s="1150">
        <v>0</v>
      </c>
    </row>
    <row r="317" spans="3:7">
      <c r="C317" s="1146" t="s">
        <v>2254</v>
      </c>
      <c r="D317" s="1147">
        <v>5000000</v>
      </c>
      <c r="E317" s="1147">
        <v>0</v>
      </c>
      <c r="F317" s="1147">
        <v>0</v>
      </c>
      <c r="G317" s="1147">
        <v>0</v>
      </c>
    </row>
    <row r="318" spans="3:7">
      <c r="C318" s="1156" t="s">
        <v>2255</v>
      </c>
      <c r="D318" s="1150">
        <v>5000000</v>
      </c>
      <c r="E318" s="1150">
        <v>0</v>
      </c>
      <c r="F318" s="1150">
        <v>0</v>
      </c>
      <c r="G318" s="1150">
        <v>0</v>
      </c>
    </row>
    <row r="319" spans="3:7">
      <c r="C319" s="1164" t="s">
        <v>2256</v>
      </c>
      <c r="D319" s="1150">
        <v>5000000</v>
      </c>
      <c r="E319" s="1150">
        <v>0</v>
      </c>
      <c r="F319" s="1150">
        <v>0</v>
      </c>
      <c r="G319" s="1150">
        <v>0</v>
      </c>
    </row>
    <row r="320" spans="3:7">
      <c r="C320" s="1196" t="s">
        <v>2257</v>
      </c>
      <c r="D320" s="1197">
        <v>162500000</v>
      </c>
      <c r="E320" s="1197">
        <v>79453770.110000014</v>
      </c>
      <c r="F320" s="1197">
        <v>31452073.170000013</v>
      </c>
      <c r="G320" s="1197">
        <v>21845354.409999996</v>
      </c>
    </row>
    <row r="321" spans="3:7">
      <c r="C321" s="1146" t="s">
        <v>2258</v>
      </c>
      <c r="D321" s="1147">
        <v>162500000</v>
      </c>
      <c r="E321" s="1147">
        <v>79453770.109999999</v>
      </c>
      <c r="F321" s="1147">
        <v>31452073.170000013</v>
      </c>
      <c r="G321" s="1147">
        <v>21845354.409999996</v>
      </c>
    </row>
    <row r="322" spans="3:7">
      <c r="C322" s="1156" t="s">
        <v>2259</v>
      </c>
      <c r="D322" s="1150">
        <v>162500000</v>
      </c>
      <c r="E322" s="1150">
        <v>79453770.110000014</v>
      </c>
      <c r="F322" s="1150">
        <v>31452073.170000013</v>
      </c>
      <c r="G322" s="1150">
        <v>21845354.409999996</v>
      </c>
    </row>
    <row r="323" spans="3:7">
      <c r="C323" s="1164" t="s">
        <v>2260</v>
      </c>
      <c r="D323" s="1150">
        <v>162500000</v>
      </c>
      <c r="E323" s="1150">
        <v>79453770.110000014</v>
      </c>
      <c r="F323" s="1150">
        <v>31452073.170000013</v>
      </c>
      <c r="G323" s="1150">
        <v>21845354.409999996</v>
      </c>
    </row>
    <row r="324" spans="3:7">
      <c r="C324" s="1196" t="s">
        <v>2261</v>
      </c>
      <c r="D324" s="1197">
        <v>10770275416</v>
      </c>
      <c r="E324" s="1197">
        <v>6737366611.5600033</v>
      </c>
      <c r="F324" s="1197">
        <v>2030282051.9599998</v>
      </c>
      <c r="G324" s="1197">
        <v>1810885927.5699995</v>
      </c>
    </row>
    <row r="325" spans="3:7">
      <c r="C325" s="1146" t="s">
        <v>2262</v>
      </c>
      <c r="D325" s="1147">
        <v>10770275416</v>
      </c>
      <c r="E325" s="1147">
        <v>6737366611.5600033</v>
      </c>
      <c r="F325" s="1147">
        <v>2030282051.9599998</v>
      </c>
      <c r="G325" s="1147">
        <v>1810885927.5699995</v>
      </c>
    </row>
    <row r="326" spans="3:7">
      <c r="C326" s="1156" t="s">
        <v>2263</v>
      </c>
      <c r="D326" s="1150">
        <v>10770275416</v>
      </c>
      <c r="E326" s="1150">
        <v>6737366611.5600033</v>
      </c>
      <c r="F326" s="1150">
        <v>2030282051.9599998</v>
      </c>
      <c r="G326" s="1150">
        <v>1810885927.5699995</v>
      </c>
    </row>
    <row r="327" spans="3:7">
      <c r="C327" s="1164" t="s">
        <v>2264</v>
      </c>
      <c r="D327" s="1150">
        <v>10770275416</v>
      </c>
      <c r="E327" s="1150">
        <v>6737366611.5600033</v>
      </c>
      <c r="F327" s="1150">
        <v>2030282051.9599998</v>
      </c>
      <c r="G327" s="1150">
        <v>1810885927.5699995</v>
      </c>
    </row>
    <row r="328" spans="3:7">
      <c r="C328" s="1196" t="s">
        <v>2265</v>
      </c>
      <c r="D328" s="1197">
        <v>50000000</v>
      </c>
      <c r="E328" s="1197">
        <v>4750111.53</v>
      </c>
      <c r="F328" s="1197">
        <v>4750111.53</v>
      </c>
      <c r="G328" s="1197">
        <v>4542370.34</v>
      </c>
    </row>
    <row r="329" spans="3:7">
      <c r="C329" s="1146" t="s">
        <v>2266</v>
      </c>
      <c r="D329" s="1147">
        <v>50000000</v>
      </c>
      <c r="E329" s="1147">
        <v>4750111.53</v>
      </c>
      <c r="F329" s="1147">
        <v>4750111.53</v>
      </c>
      <c r="G329" s="1147">
        <v>4542370.34</v>
      </c>
    </row>
    <row r="330" spans="3:7">
      <c r="C330" s="1156" t="s">
        <v>2267</v>
      </c>
      <c r="D330" s="1150">
        <v>50000000</v>
      </c>
      <c r="E330" s="1150">
        <v>4750111.53</v>
      </c>
      <c r="F330" s="1150">
        <v>4750111.53</v>
      </c>
      <c r="G330" s="1150">
        <v>4542370.34</v>
      </c>
    </row>
    <row r="331" spans="3:7">
      <c r="C331" s="1164" t="s">
        <v>2268</v>
      </c>
      <c r="D331" s="1150">
        <v>50000000</v>
      </c>
      <c r="E331" s="1150">
        <v>4750111.53</v>
      </c>
      <c r="F331" s="1150">
        <v>4750111.53</v>
      </c>
      <c r="G331" s="1150">
        <v>4542370.34</v>
      </c>
    </row>
    <row r="332" spans="3:7">
      <c r="C332" s="1196" t="s">
        <v>2269</v>
      </c>
      <c r="D332" s="1197">
        <v>60000000</v>
      </c>
      <c r="E332" s="1197">
        <v>10621666.43</v>
      </c>
      <c r="F332" s="1197">
        <v>8166113.7300000004</v>
      </c>
      <c r="G332" s="1197">
        <v>7528136.3200000003</v>
      </c>
    </row>
    <row r="333" spans="3:7">
      <c r="C333" s="1146" t="s">
        <v>2270</v>
      </c>
      <c r="D333" s="1147">
        <v>60000000</v>
      </c>
      <c r="E333" s="1147">
        <v>10621666.43</v>
      </c>
      <c r="F333" s="1147">
        <v>8166113.7300000004</v>
      </c>
      <c r="G333" s="1147">
        <v>7528136.3200000003</v>
      </c>
    </row>
    <row r="334" spans="3:7">
      <c r="C334" s="1156" t="s">
        <v>2271</v>
      </c>
      <c r="D334" s="1150">
        <v>60000000</v>
      </c>
      <c r="E334" s="1150">
        <v>10621666.43</v>
      </c>
      <c r="F334" s="1150">
        <v>8166113.7300000004</v>
      </c>
      <c r="G334" s="1150">
        <v>7528136.3200000003</v>
      </c>
    </row>
    <row r="335" spans="3:7">
      <c r="C335" s="1164" t="s">
        <v>2272</v>
      </c>
      <c r="D335" s="1150">
        <v>60000000</v>
      </c>
      <c r="E335" s="1150">
        <v>10621666.43</v>
      </c>
      <c r="F335" s="1150">
        <v>8166113.7300000004</v>
      </c>
      <c r="G335" s="1150">
        <v>7528136.3200000003</v>
      </c>
    </row>
    <row r="336" spans="3:7">
      <c r="C336" s="1196" t="s">
        <v>2273</v>
      </c>
      <c r="D336" s="1197">
        <v>125561245</v>
      </c>
      <c r="E336" s="1197">
        <v>23035947.549999997</v>
      </c>
      <c r="F336" s="1197">
        <v>20465680.059999999</v>
      </c>
      <c r="G336" s="1197">
        <v>20375900.439999998</v>
      </c>
    </row>
    <row r="337" spans="3:7">
      <c r="C337" s="1146" t="s">
        <v>2274</v>
      </c>
      <c r="D337" s="1147">
        <v>125561245</v>
      </c>
      <c r="E337" s="1147">
        <v>23035947.549999997</v>
      </c>
      <c r="F337" s="1147">
        <v>20465680.059999999</v>
      </c>
      <c r="G337" s="1147">
        <v>20375900.439999998</v>
      </c>
    </row>
    <row r="338" spans="3:7">
      <c r="C338" s="1156" t="s">
        <v>2275</v>
      </c>
      <c r="D338" s="1150">
        <v>125561245</v>
      </c>
      <c r="E338" s="1150">
        <v>23035947.549999997</v>
      </c>
      <c r="F338" s="1150">
        <v>20465680.059999999</v>
      </c>
      <c r="G338" s="1150">
        <v>20375900.439999998</v>
      </c>
    </row>
    <row r="339" spans="3:7">
      <c r="C339" s="1164" t="s">
        <v>2276</v>
      </c>
      <c r="D339" s="1150">
        <v>125561245</v>
      </c>
      <c r="E339" s="1150">
        <v>23035947.549999997</v>
      </c>
      <c r="F339" s="1150">
        <v>20465680.059999999</v>
      </c>
      <c r="G339" s="1150">
        <v>20375900.439999998</v>
      </c>
    </row>
    <row r="340" spans="3:7">
      <c r="C340" s="1196" t="s">
        <v>2277</v>
      </c>
      <c r="D340" s="1197">
        <v>266985449</v>
      </c>
      <c r="E340" s="1197">
        <v>56730273.159999996</v>
      </c>
      <c r="F340" s="1197">
        <v>50274751.640000008</v>
      </c>
      <c r="G340" s="1197">
        <v>46229801.560000002</v>
      </c>
    </row>
    <row r="341" spans="3:7">
      <c r="C341" s="1146" t="s">
        <v>2278</v>
      </c>
      <c r="D341" s="1147">
        <v>266985449</v>
      </c>
      <c r="E341" s="1147">
        <v>56730273.159999996</v>
      </c>
      <c r="F341" s="1147">
        <v>50274751.640000008</v>
      </c>
      <c r="G341" s="1147">
        <v>46229801.560000002</v>
      </c>
    </row>
    <row r="342" spans="3:7">
      <c r="C342" s="1156" t="s">
        <v>2279</v>
      </c>
      <c r="D342" s="1150">
        <v>266985449</v>
      </c>
      <c r="E342" s="1150">
        <v>56730273.159999996</v>
      </c>
      <c r="F342" s="1150">
        <v>50274751.640000008</v>
      </c>
      <c r="G342" s="1150">
        <v>46229801.560000002</v>
      </c>
    </row>
    <row r="343" spans="3:7">
      <c r="C343" s="1164" t="s">
        <v>2280</v>
      </c>
      <c r="D343" s="1150">
        <v>266985449</v>
      </c>
      <c r="E343" s="1150">
        <v>56730273.159999996</v>
      </c>
      <c r="F343" s="1150">
        <v>50274751.640000008</v>
      </c>
      <c r="G343" s="1150">
        <v>46229801.560000002</v>
      </c>
    </row>
    <row r="344" spans="3:7">
      <c r="C344" s="1198" t="s">
        <v>1993</v>
      </c>
      <c r="D344" s="1199">
        <v>183369770693</v>
      </c>
      <c r="E344" s="1199">
        <v>39518414442.220009</v>
      </c>
      <c r="F344" s="1199">
        <v>28398766569.439999</v>
      </c>
      <c r="G344" s="1199">
        <v>26701524159.159988</v>
      </c>
    </row>
    <row r="345" spans="3:7">
      <c r="C345" s="1153" t="s">
        <v>1561</v>
      </c>
    </row>
    <row r="346" spans="3:7">
      <c r="C346" s="1154" t="s">
        <v>1562</v>
      </c>
    </row>
    <row r="347" spans="3:7">
      <c r="C347" s="633" t="s">
        <v>1563</v>
      </c>
    </row>
    <row r="348" spans="3:7">
      <c r="C348" s="1153" t="s">
        <v>335</v>
      </c>
    </row>
  </sheetData>
  <mergeCells count="11">
    <mergeCell ref="C11:C12"/>
    <mergeCell ref="D11:D12"/>
    <mergeCell ref="E11:E13"/>
    <mergeCell ref="F11:F13"/>
    <mergeCell ref="G11:G13"/>
    <mergeCell ref="C9:G9"/>
    <mergeCell ref="C2:G2"/>
    <mergeCell ref="C3:G3"/>
    <mergeCell ref="C4:G4"/>
    <mergeCell ref="C7:G7"/>
    <mergeCell ref="C8:G8"/>
  </mergeCells>
  <pageMargins left="0.7" right="0.7" top="0.75" bottom="0.75" header="0.3" footer="0.3"/>
  <drawing r:id="rId1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40A2E2-5C12-4D8F-8470-8849905B469C}">
  <dimension ref="C2:G175"/>
  <sheetViews>
    <sheetView showGridLines="0" topLeftCell="B1" zoomScale="89" zoomScaleNormal="89" workbookViewId="0">
      <selection activeCell="J26" sqref="J26"/>
    </sheetView>
  </sheetViews>
  <sheetFormatPr baseColWidth="10" defaultColWidth="11.5703125" defaultRowHeight="15"/>
  <cols>
    <col min="1" max="2" width="11.5703125" style="418"/>
    <col min="3" max="3" width="79.85546875" style="418" customWidth="1"/>
    <col min="4" max="4" width="18.28515625" style="418" customWidth="1"/>
    <col min="5" max="5" width="17.7109375" style="418" customWidth="1"/>
    <col min="6" max="6" width="15.85546875" style="418" customWidth="1"/>
    <col min="7" max="7" width="16" style="418" customWidth="1"/>
    <col min="8" max="16384" width="11.5703125" style="418"/>
  </cols>
  <sheetData>
    <row r="2" spans="3:7">
      <c r="C2" s="1988" t="s">
        <v>105</v>
      </c>
      <c r="D2" s="1988"/>
      <c r="E2" s="1988"/>
      <c r="F2" s="1988"/>
      <c r="G2" s="1988"/>
    </row>
    <row r="3" spans="3:7">
      <c r="C3" s="1988" t="s">
        <v>104</v>
      </c>
      <c r="D3" s="1988"/>
      <c r="E3" s="1988"/>
      <c r="F3" s="1988"/>
      <c r="G3" s="1988"/>
    </row>
    <row r="4" spans="3:7">
      <c r="C4" s="1989" t="s">
        <v>103</v>
      </c>
      <c r="D4" s="1989"/>
      <c r="E4" s="1989"/>
      <c r="F4" s="1989"/>
      <c r="G4" s="1989"/>
    </row>
    <row r="5" spans="3:7">
      <c r="C5" s="1158"/>
      <c r="D5" s="1158"/>
      <c r="E5" s="1158"/>
      <c r="F5" s="1158"/>
      <c r="G5" s="1158"/>
    </row>
    <row r="6" spans="3:7">
      <c r="C6" s="2011" t="s">
        <v>2281</v>
      </c>
      <c r="D6" s="2011"/>
      <c r="E6" s="2011"/>
      <c r="F6" s="2011"/>
      <c r="G6" s="2011"/>
    </row>
    <row r="7" spans="3:7">
      <c r="C7" s="2011" t="s">
        <v>2282</v>
      </c>
      <c r="D7" s="2011"/>
      <c r="E7" s="2011"/>
      <c r="F7" s="2011"/>
      <c r="G7" s="2011"/>
    </row>
    <row r="8" spans="3:7">
      <c r="C8" s="2010" t="s">
        <v>1378</v>
      </c>
      <c r="D8" s="2010"/>
      <c r="E8" s="2010"/>
      <c r="F8" s="2010"/>
      <c r="G8" s="2010"/>
    </row>
    <row r="11" spans="3:7" ht="15.75" thickBot="1"/>
    <row r="12" spans="3:7">
      <c r="C12" s="2002" t="s">
        <v>279</v>
      </c>
      <c r="D12" s="2004" t="s">
        <v>381</v>
      </c>
      <c r="E12" s="2004" t="s">
        <v>1335</v>
      </c>
      <c r="F12" s="2004" t="s">
        <v>469</v>
      </c>
      <c r="G12" s="2004" t="s">
        <v>1097</v>
      </c>
    </row>
    <row r="13" spans="3:7">
      <c r="C13" s="2003"/>
      <c r="D13" s="2005"/>
      <c r="E13" s="2006"/>
      <c r="F13" s="2008"/>
      <c r="G13" s="2008"/>
    </row>
    <row r="14" spans="3:7" ht="15.75" thickBot="1">
      <c r="C14" s="1160" t="s">
        <v>1585</v>
      </c>
      <c r="D14" s="1161" t="s">
        <v>1567</v>
      </c>
      <c r="E14" s="2007"/>
      <c r="F14" s="2009"/>
      <c r="G14" s="2009"/>
    </row>
    <row r="15" spans="3:7">
      <c r="C15" s="1167" t="s">
        <v>1286</v>
      </c>
      <c r="D15" s="1168">
        <v>434844942</v>
      </c>
      <c r="E15" s="1168">
        <v>82357577.089999989</v>
      </c>
      <c r="F15" s="1168">
        <v>72386737.719999999</v>
      </c>
      <c r="G15" s="1168">
        <v>55851147.289999999</v>
      </c>
    </row>
    <row r="16" spans="3:7">
      <c r="C16" s="1146" t="s">
        <v>2283</v>
      </c>
      <c r="D16" s="1147">
        <v>434844942</v>
      </c>
      <c r="E16" s="1147">
        <v>82357577.089999989</v>
      </c>
      <c r="F16" s="1147">
        <v>72386737.719999999</v>
      </c>
      <c r="G16" s="1147">
        <v>55851147.289999999</v>
      </c>
    </row>
    <row r="17" spans="3:7">
      <c r="C17" s="1156" t="s">
        <v>2284</v>
      </c>
      <c r="D17" s="1150">
        <v>434844942</v>
      </c>
      <c r="E17" s="1150">
        <v>82357577.089999989</v>
      </c>
      <c r="F17" s="1150">
        <v>72386737.719999999</v>
      </c>
      <c r="G17" s="1150">
        <v>55851147.289999999</v>
      </c>
    </row>
    <row r="18" spans="3:7">
      <c r="C18" s="1164" t="s">
        <v>1597</v>
      </c>
      <c r="D18" s="1150">
        <v>320151407</v>
      </c>
      <c r="E18" s="1150">
        <v>66767433.18</v>
      </c>
      <c r="F18" s="1150">
        <v>57273908.269999996</v>
      </c>
      <c r="G18" s="1150">
        <v>53676992.600000001</v>
      </c>
    </row>
    <row r="19" spans="3:7">
      <c r="C19" s="1164" t="s">
        <v>2285</v>
      </c>
      <c r="D19" s="1150">
        <v>64789000</v>
      </c>
      <c r="E19" s="1150">
        <v>4421313.53</v>
      </c>
      <c r="F19" s="1150">
        <v>4116574.0700000003</v>
      </c>
      <c r="G19" s="1150">
        <v>241472.25</v>
      </c>
    </row>
    <row r="20" spans="3:7">
      <c r="C20" s="1164" t="s">
        <v>2286</v>
      </c>
      <c r="D20" s="1150">
        <v>45904535</v>
      </c>
      <c r="E20" s="1150">
        <v>11168830.379999999</v>
      </c>
      <c r="F20" s="1150">
        <v>10996255.379999999</v>
      </c>
      <c r="G20" s="1150">
        <v>1932682.44</v>
      </c>
    </row>
    <row r="21" spans="3:7">
      <c r="C21" s="1164" t="s">
        <v>1590</v>
      </c>
      <c r="D21" s="1150">
        <v>4000000</v>
      </c>
      <c r="E21" s="1150">
        <v>0</v>
      </c>
      <c r="F21" s="1150">
        <v>0</v>
      </c>
      <c r="G21" s="1150">
        <v>0</v>
      </c>
    </row>
    <row r="22" spans="3:7">
      <c r="C22" s="1167" t="s">
        <v>1285</v>
      </c>
      <c r="D22" s="1168">
        <v>692760000</v>
      </c>
      <c r="E22" s="1168">
        <v>0</v>
      </c>
      <c r="F22" s="1168">
        <v>0</v>
      </c>
      <c r="G22" s="1168">
        <v>0</v>
      </c>
    </row>
    <row r="23" spans="3:7">
      <c r="C23" s="1146" t="s">
        <v>2287</v>
      </c>
      <c r="D23" s="1147">
        <v>692760000</v>
      </c>
      <c r="E23" s="1147">
        <v>0</v>
      </c>
      <c r="F23" s="1147">
        <v>0</v>
      </c>
      <c r="G23" s="1147">
        <v>0</v>
      </c>
    </row>
    <row r="24" spans="3:7">
      <c r="C24" s="1156" t="s">
        <v>2288</v>
      </c>
      <c r="D24" s="1150">
        <v>692760000</v>
      </c>
      <c r="E24" s="1150">
        <v>0</v>
      </c>
      <c r="F24" s="1150">
        <v>0</v>
      </c>
      <c r="G24" s="1150">
        <v>0</v>
      </c>
    </row>
    <row r="25" spans="3:7">
      <c r="C25" s="1164" t="s">
        <v>2289</v>
      </c>
      <c r="D25" s="1150">
        <v>692760000</v>
      </c>
      <c r="E25" s="1150">
        <v>0</v>
      </c>
      <c r="F25" s="1150">
        <v>0</v>
      </c>
      <c r="G25" s="1150">
        <v>0</v>
      </c>
    </row>
    <row r="26" spans="3:7">
      <c r="C26" s="1167" t="s">
        <v>1284</v>
      </c>
      <c r="D26" s="1168">
        <v>1367246031</v>
      </c>
      <c r="E26" s="1168">
        <v>0</v>
      </c>
      <c r="F26" s="1168">
        <v>0</v>
      </c>
      <c r="G26" s="1168">
        <v>0</v>
      </c>
    </row>
    <row r="27" spans="3:7">
      <c r="C27" s="1146" t="s">
        <v>2290</v>
      </c>
      <c r="D27" s="1147">
        <v>1367246031</v>
      </c>
      <c r="E27" s="1147">
        <v>0</v>
      </c>
      <c r="F27" s="1147">
        <v>0</v>
      </c>
      <c r="G27" s="1147">
        <v>0</v>
      </c>
    </row>
    <row r="28" spans="3:7">
      <c r="C28" s="1156" t="s">
        <v>2291</v>
      </c>
      <c r="D28" s="1150">
        <v>1367246031</v>
      </c>
      <c r="E28" s="1150">
        <v>0</v>
      </c>
      <c r="F28" s="1150">
        <v>0</v>
      </c>
      <c r="G28" s="1150">
        <v>0</v>
      </c>
    </row>
    <row r="29" spans="3:7">
      <c r="C29" s="1164" t="s">
        <v>2292</v>
      </c>
      <c r="D29" s="1150">
        <v>1354986031</v>
      </c>
      <c r="E29" s="1150">
        <v>0</v>
      </c>
      <c r="F29" s="1150">
        <v>0</v>
      </c>
      <c r="G29" s="1150">
        <v>0</v>
      </c>
    </row>
    <row r="30" spans="3:7">
      <c r="C30" s="1164" t="s">
        <v>1599</v>
      </c>
      <c r="D30" s="1150">
        <v>12260000</v>
      </c>
      <c r="E30" s="1150">
        <v>0</v>
      </c>
      <c r="F30" s="1150">
        <v>0</v>
      </c>
      <c r="G30" s="1150">
        <v>0</v>
      </c>
    </row>
    <row r="31" spans="3:7">
      <c r="C31" s="1167" t="s">
        <v>1283</v>
      </c>
      <c r="D31" s="1168">
        <v>340288000</v>
      </c>
      <c r="E31" s="1168">
        <v>105985935.29000001</v>
      </c>
      <c r="F31" s="1168">
        <v>81295747.529999986</v>
      </c>
      <c r="G31" s="1168">
        <v>77667257.140000001</v>
      </c>
    </row>
    <row r="32" spans="3:7">
      <c r="C32" s="1146" t="s">
        <v>2293</v>
      </c>
      <c r="D32" s="1147">
        <v>340288000</v>
      </c>
      <c r="E32" s="1147">
        <v>105985935.29000001</v>
      </c>
      <c r="F32" s="1147">
        <v>81295747.529999986</v>
      </c>
      <c r="G32" s="1147">
        <v>77667257.140000001</v>
      </c>
    </row>
    <row r="33" spans="3:7">
      <c r="C33" s="1156" t="s">
        <v>2294</v>
      </c>
      <c r="D33" s="1150">
        <v>340288000</v>
      </c>
      <c r="E33" s="1150">
        <v>105985935.29000001</v>
      </c>
      <c r="F33" s="1150">
        <v>81295747.529999986</v>
      </c>
      <c r="G33" s="1150">
        <v>77667257.140000001</v>
      </c>
    </row>
    <row r="34" spans="3:7">
      <c r="C34" s="1164" t="s">
        <v>2295</v>
      </c>
      <c r="D34" s="1150">
        <v>337588000</v>
      </c>
      <c r="E34" s="1150">
        <v>100709928.05000001</v>
      </c>
      <c r="F34" s="1150">
        <v>78311274.349999994</v>
      </c>
      <c r="G34" s="1150">
        <v>76065937.680000007</v>
      </c>
    </row>
    <row r="35" spans="3:7">
      <c r="C35" s="1164" t="s">
        <v>1590</v>
      </c>
      <c r="D35" s="1150">
        <v>200000</v>
      </c>
      <c r="E35" s="1150">
        <v>3485087.36</v>
      </c>
      <c r="F35" s="1150">
        <v>1193553.3</v>
      </c>
      <c r="G35" s="1150">
        <v>732955.16</v>
      </c>
    </row>
    <row r="36" spans="3:7">
      <c r="C36" s="1164" t="s">
        <v>1599</v>
      </c>
      <c r="D36" s="1150">
        <v>2500000</v>
      </c>
      <c r="E36" s="1150">
        <v>1790919.88</v>
      </c>
      <c r="F36" s="1150">
        <v>1790919.88</v>
      </c>
      <c r="G36" s="1150">
        <v>868364.3</v>
      </c>
    </row>
    <row r="37" spans="3:7">
      <c r="C37" s="1167" t="s">
        <v>1282</v>
      </c>
      <c r="D37" s="1168">
        <v>60212592169</v>
      </c>
      <c r="E37" s="1168">
        <v>0</v>
      </c>
      <c r="F37" s="1168">
        <v>0</v>
      </c>
      <c r="G37" s="1168">
        <v>0</v>
      </c>
    </row>
    <row r="38" spans="3:7">
      <c r="C38" s="1146" t="s">
        <v>2296</v>
      </c>
      <c r="D38" s="1147">
        <v>60212592169</v>
      </c>
      <c r="E38" s="1147">
        <v>0</v>
      </c>
      <c r="F38" s="1147">
        <v>0</v>
      </c>
      <c r="G38" s="1147">
        <v>0</v>
      </c>
    </row>
    <row r="39" spans="3:7">
      <c r="C39" s="1156" t="s">
        <v>2297</v>
      </c>
      <c r="D39" s="1150">
        <v>60212592169</v>
      </c>
      <c r="E39" s="1150">
        <v>0</v>
      </c>
      <c r="F39" s="1150">
        <v>0</v>
      </c>
      <c r="G39" s="1150">
        <v>0</v>
      </c>
    </row>
    <row r="40" spans="3:7">
      <c r="C40" s="1164" t="s">
        <v>1597</v>
      </c>
      <c r="D40" s="1150">
        <v>2992939183</v>
      </c>
      <c r="E40" s="1150">
        <v>0</v>
      </c>
      <c r="F40" s="1150">
        <v>0</v>
      </c>
      <c r="G40" s="1150">
        <v>0</v>
      </c>
    </row>
    <row r="41" spans="3:7">
      <c r="C41" s="1164" t="s">
        <v>2298</v>
      </c>
      <c r="D41" s="1150">
        <v>57193652986</v>
      </c>
      <c r="E41" s="1150">
        <v>0</v>
      </c>
      <c r="F41" s="1150">
        <v>0</v>
      </c>
      <c r="G41" s="1150">
        <v>0</v>
      </c>
    </row>
    <row r="42" spans="3:7">
      <c r="C42" s="1164" t="s">
        <v>1590</v>
      </c>
      <c r="D42" s="1150">
        <v>26000000</v>
      </c>
      <c r="E42" s="1150">
        <v>0</v>
      </c>
      <c r="F42" s="1150">
        <v>0</v>
      </c>
      <c r="G42" s="1150">
        <v>0</v>
      </c>
    </row>
    <row r="43" spans="3:7">
      <c r="C43" s="1167" t="s">
        <v>1281</v>
      </c>
      <c r="D43" s="1168">
        <v>500217337</v>
      </c>
      <c r="E43" s="1168">
        <v>124926834.65999997</v>
      </c>
      <c r="F43" s="1168">
        <v>82037312.819999993</v>
      </c>
      <c r="G43" s="1168">
        <v>75672184.070000008</v>
      </c>
    </row>
    <row r="44" spans="3:7">
      <c r="C44" s="1146" t="s">
        <v>2299</v>
      </c>
      <c r="D44" s="1147">
        <v>500217337</v>
      </c>
      <c r="E44" s="1147">
        <v>124926834.65999997</v>
      </c>
      <c r="F44" s="1147">
        <v>82037312.819999993</v>
      </c>
      <c r="G44" s="1147">
        <v>75672184.070000008</v>
      </c>
    </row>
    <row r="45" spans="3:7">
      <c r="C45" s="1156" t="s">
        <v>2300</v>
      </c>
      <c r="D45" s="1150">
        <v>500217337</v>
      </c>
      <c r="E45" s="1150">
        <v>124926834.65999997</v>
      </c>
      <c r="F45" s="1150">
        <v>82037312.819999993</v>
      </c>
      <c r="G45" s="1150">
        <v>75672184.070000008</v>
      </c>
    </row>
    <row r="46" spans="3:7">
      <c r="C46" s="1164" t="s">
        <v>2301</v>
      </c>
      <c r="D46" s="1150">
        <v>499017337</v>
      </c>
      <c r="E46" s="1150">
        <v>124926834.65999997</v>
      </c>
      <c r="F46" s="1150">
        <v>82037312.819999993</v>
      </c>
      <c r="G46" s="1150">
        <v>75672184.070000008</v>
      </c>
    </row>
    <row r="47" spans="3:7">
      <c r="C47" s="1164" t="s">
        <v>1590</v>
      </c>
      <c r="D47" s="1150">
        <v>1200000</v>
      </c>
      <c r="E47" s="1150">
        <v>0</v>
      </c>
      <c r="F47" s="1150">
        <v>0</v>
      </c>
      <c r="G47" s="1150">
        <v>0</v>
      </c>
    </row>
    <row r="48" spans="3:7">
      <c r="C48" s="1167" t="s">
        <v>1280</v>
      </c>
      <c r="D48" s="1168">
        <v>2050000000</v>
      </c>
      <c r="E48" s="1168">
        <v>314154062.22000003</v>
      </c>
      <c r="F48" s="1168">
        <v>229041970.43000001</v>
      </c>
      <c r="G48" s="1168">
        <v>213613113.31999999</v>
      </c>
    </row>
    <row r="49" spans="3:7">
      <c r="C49" s="1164" t="s">
        <v>2302</v>
      </c>
      <c r="D49" s="1150">
        <v>2050000000</v>
      </c>
      <c r="E49" s="1150">
        <v>314154062.22000003</v>
      </c>
      <c r="F49" s="1147">
        <v>229041970.43000001</v>
      </c>
      <c r="G49" s="1147">
        <v>213613113.31999999</v>
      </c>
    </row>
    <row r="50" spans="3:7">
      <c r="C50" s="1164" t="s">
        <v>2303</v>
      </c>
      <c r="D50" s="1150">
        <v>2050000000</v>
      </c>
      <c r="E50" s="1150">
        <v>314154062.22000003</v>
      </c>
      <c r="F50" s="1150">
        <v>229041970.43000001</v>
      </c>
      <c r="G50" s="1150">
        <v>213613113.31999999</v>
      </c>
    </row>
    <row r="51" spans="3:7">
      <c r="C51" s="1164" t="s">
        <v>2304</v>
      </c>
      <c r="D51" s="1150">
        <v>2050000000</v>
      </c>
      <c r="E51" s="1150">
        <v>314154062.22000003</v>
      </c>
      <c r="F51" s="1150">
        <v>229041970.43000001</v>
      </c>
      <c r="G51" s="1150">
        <v>213613113.31999999</v>
      </c>
    </row>
    <row r="52" spans="3:7">
      <c r="C52" s="1167" t="s">
        <v>1279</v>
      </c>
      <c r="D52" s="1168">
        <v>22467404819</v>
      </c>
      <c r="E52" s="1168">
        <v>5119817119.8400002</v>
      </c>
      <c r="F52" s="1168">
        <v>5020762258.9799995</v>
      </c>
      <c r="G52" s="1168">
        <v>5005737909.5</v>
      </c>
    </row>
    <row r="53" spans="3:7">
      <c r="C53" s="1146" t="s">
        <v>2305</v>
      </c>
      <c r="D53" s="1147">
        <v>22467404819</v>
      </c>
      <c r="E53" s="1147">
        <v>5119817119.8400002</v>
      </c>
      <c r="F53" s="1147">
        <v>5020762258.9799995</v>
      </c>
      <c r="G53" s="1147">
        <v>5005737909.5</v>
      </c>
    </row>
    <row r="54" spans="3:7">
      <c r="C54" s="1156" t="s">
        <v>2306</v>
      </c>
      <c r="D54" s="1150">
        <v>22467404819</v>
      </c>
      <c r="E54" s="1150">
        <v>5119817119.8400002</v>
      </c>
      <c r="F54" s="1150">
        <v>5020762258.9799995</v>
      </c>
      <c r="G54" s="1150">
        <v>5005737909.5</v>
      </c>
    </row>
    <row r="55" spans="3:7">
      <c r="C55" s="1164" t="s">
        <v>2307</v>
      </c>
      <c r="D55" s="1150">
        <v>934363972</v>
      </c>
      <c r="E55" s="1150">
        <v>276913726.36000007</v>
      </c>
      <c r="F55" s="1150">
        <v>177858865.5</v>
      </c>
      <c r="G55" s="1150">
        <v>162834516.02000001</v>
      </c>
    </row>
    <row r="56" spans="3:7">
      <c r="C56" s="1164" t="s">
        <v>1590</v>
      </c>
      <c r="D56" s="1150">
        <v>1480028</v>
      </c>
      <c r="E56" s="1150">
        <v>479482.08</v>
      </c>
      <c r="F56" s="1150">
        <v>479482.08</v>
      </c>
      <c r="G56" s="1150">
        <v>479482.08</v>
      </c>
    </row>
    <row r="57" spans="3:7">
      <c r="C57" s="1164" t="s">
        <v>1599</v>
      </c>
      <c r="D57" s="1150">
        <v>21531560819</v>
      </c>
      <c r="E57" s="1150">
        <v>4842423911.3999996</v>
      </c>
      <c r="F57" s="1150">
        <v>4842423911.3999996</v>
      </c>
      <c r="G57" s="1150">
        <v>4842423911.3999996</v>
      </c>
    </row>
    <row r="58" spans="3:7" ht="15.75" thickBot="1">
      <c r="C58" s="1165" t="s">
        <v>1993</v>
      </c>
      <c r="D58" s="1165">
        <v>88065353298</v>
      </c>
      <c r="E58" s="1165">
        <v>5747241529.0999994</v>
      </c>
      <c r="F58" s="1165">
        <v>5485524027.4799995</v>
      </c>
      <c r="G58" s="1165">
        <v>5428541611.3199997</v>
      </c>
    </row>
    <row r="59" spans="3:7">
      <c r="C59" s="1153" t="s">
        <v>1561</v>
      </c>
    </row>
    <row r="60" spans="3:7">
      <c r="C60" s="1154" t="s">
        <v>1562</v>
      </c>
    </row>
    <row r="61" spans="3:7">
      <c r="C61" s="633" t="s">
        <v>1563</v>
      </c>
    </row>
    <row r="62" spans="3:7">
      <c r="C62" s="1153" t="s">
        <v>335</v>
      </c>
    </row>
    <row r="63" spans="3:7">
      <c r="C63" s="1153"/>
    </row>
    <row r="67" spans="3:5">
      <c r="C67" s="1164"/>
      <c r="D67" s="1150"/>
      <c r="E67" s="1150"/>
    </row>
    <row r="111" spans="3:5">
      <c r="C111" s="1164"/>
      <c r="D111" s="1150"/>
      <c r="E111" s="1150"/>
    </row>
    <row r="122" spans="3:5">
      <c r="C122" s="1164"/>
      <c r="D122" s="1150"/>
      <c r="E122" s="1150"/>
    </row>
    <row r="126" spans="3:5">
      <c r="C126" s="1164"/>
      <c r="D126" s="1150"/>
      <c r="E126" s="1150"/>
    </row>
    <row r="128" spans="3:5">
      <c r="C128" s="1164"/>
      <c r="D128" s="1150"/>
      <c r="E128" s="1150"/>
    </row>
    <row r="131" spans="3:5">
      <c r="C131" s="1164"/>
      <c r="D131" s="1150"/>
      <c r="E131" s="1150"/>
    </row>
    <row r="142" spans="3:5">
      <c r="C142" s="1164"/>
      <c r="D142" s="1150"/>
      <c r="E142" s="1150"/>
    </row>
    <row r="153" spans="3:5">
      <c r="C153" s="1156"/>
      <c r="D153" s="1150"/>
      <c r="E153" s="1150"/>
    </row>
    <row r="154" spans="3:5">
      <c r="C154" s="1164"/>
      <c r="D154" s="1150"/>
      <c r="E154" s="1150"/>
    </row>
    <row r="156" spans="3:5">
      <c r="C156" s="1164"/>
      <c r="D156" s="1150"/>
      <c r="E156" s="1150"/>
    </row>
    <row r="163" spans="3:5">
      <c r="C163" s="1142"/>
      <c r="D163" s="1142"/>
      <c r="E163" s="1142"/>
    </row>
    <row r="167" spans="3:5">
      <c r="C167" s="1164"/>
      <c r="D167" s="1150"/>
      <c r="E167" s="1150"/>
    </row>
    <row r="169" spans="3:5">
      <c r="C169" s="1164"/>
      <c r="D169" s="1150"/>
      <c r="E169" s="1150"/>
    </row>
    <row r="171" spans="3:5">
      <c r="C171" s="1164"/>
      <c r="D171" s="1150"/>
      <c r="E171" s="1150"/>
    </row>
    <row r="175" spans="3:5">
      <c r="C175" s="1164"/>
      <c r="D175" s="1150"/>
      <c r="E175" s="1150"/>
    </row>
  </sheetData>
  <mergeCells count="11">
    <mergeCell ref="C12:C13"/>
    <mergeCell ref="D12:D13"/>
    <mergeCell ref="E12:E14"/>
    <mergeCell ref="F12:F14"/>
    <mergeCell ref="G12:G14"/>
    <mergeCell ref="C8:G8"/>
    <mergeCell ref="C2:G2"/>
    <mergeCell ref="C3:G3"/>
    <mergeCell ref="C4:G4"/>
    <mergeCell ref="C6:G6"/>
    <mergeCell ref="C7:G7"/>
  </mergeCells>
  <pageMargins left="0.7" right="0.7" top="0.75" bottom="0.75" header="0.3" footer="0.3"/>
  <drawing r:id="rId1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DE6C202-DA4C-40D2-9B8B-1A795455DB29}">
  <dimension ref="C2:J327"/>
  <sheetViews>
    <sheetView showGridLines="0" zoomScaleNormal="100" workbookViewId="0">
      <selection activeCell="I21" sqref="I21"/>
    </sheetView>
  </sheetViews>
  <sheetFormatPr baseColWidth="10" defaultColWidth="11.5703125" defaultRowHeight="15"/>
  <cols>
    <col min="1" max="2" width="11.5703125" style="418"/>
    <col min="3" max="3" width="57.28515625" style="418" customWidth="1"/>
    <col min="4" max="4" width="32.28515625" style="418" customWidth="1"/>
    <col min="5" max="7" width="11.5703125" style="418"/>
    <col min="8" max="8" width="12.28515625" style="418" customWidth="1"/>
    <col min="9" max="9" width="11.5703125" style="418"/>
    <col min="10" max="10" width="14.42578125" style="418" bestFit="1" customWidth="1"/>
    <col min="11" max="16384" width="11.5703125" style="418"/>
  </cols>
  <sheetData>
    <row r="2" spans="3:10">
      <c r="C2" s="1988" t="s">
        <v>105</v>
      </c>
      <c r="D2" s="1988"/>
      <c r="E2" s="1988"/>
      <c r="F2" s="1988"/>
      <c r="G2" s="1988"/>
      <c r="H2" s="1988"/>
      <c r="I2" s="1988"/>
    </row>
    <row r="3" spans="3:10" ht="14.45" customHeight="1">
      <c r="C3" s="1988" t="s">
        <v>104</v>
      </c>
      <c r="D3" s="1988"/>
      <c r="E3" s="1988"/>
      <c r="F3" s="1988"/>
      <c r="G3" s="1988"/>
      <c r="H3" s="1988"/>
      <c r="I3" s="1988"/>
    </row>
    <row r="4" spans="3:10" ht="14.45" customHeight="1">
      <c r="C4" s="1989" t="s">
        <v>103</v>
      </c>
      <c r="D4" s="1989"/>
      <c r="E4" s="1989"/>
      <c r="F4" s="1989"/>
      <c r="G4" s="1989"/>
      <c r="H4" s="1989"/>
      <c r="I4" s="1989"/>
    </row>
    <row r="5" spans="3:10">
      <c r="D5" s="1141"/>
      <c r="E5" s="1141"/>
      <c r="F5" s="1141"/>
      <c r="G5" s="1141"/>
      <c r="H5" s="1141"/>
      <c r="I5" s="1141"/>
    </row>
    <row r="6" spans="3:10" ht="15.75">
      <c r="C6" s="2023" t="s">
        <v>2308</v>
      </c>
      <c r="D6" s="2023"/>
      <c r="E6" s="2023"/>
      <c r="F6" s="2023"/>
      <c r="G6" s="2023"/>
      <c r="H6" s="2023"/>
      <c r="I6" s="2023"/>
    </row>
    <row r="7" spans="3:10" ht="15.75">
      <c r="C7" s="2024" t="s">
        <v>1378</v>
      </c>
      <c r="D7" s="2024"/>
      <c r="E7" s="2024"/>
      <c r="F7" s="2024"/>
      <c r="G7" s="2024"/>
      <c r="H7" s="2024"/>
      <c r="I7" s="2024"/>
    </row>
    <row r="8" spans="3:10" ht="15.75">
      <c r="D8" s="1169"/>
      <c r="E8" s="1169"/>
      <c r="F8" s="1169"/>
      <c r="G8" s="1169"/>
      <c r="H8" s="1169"/>
      <c r="I8" s="1169"/>
    </row>
    <row r="9" spans="3:10" ht="15.75" thickBot="1"/>
    <row r="10" spans="3:10">
      <c r="C10" s="2012" t="s">
        <v>279</v>
      </c>
      <c r="D10" s="2014" t="s">
        <v>274</v>
      </c>
      <c r="E10" s="2016" t="s">
        <v>469</v>
      </c>
      <c r="F10" s="2017"/>
      <c r="G10" s="2020" t="s">
        <v>2309</v>
      </c>
      <c r="H10" s="2021"/>
    </row>
    <row r="11" spans="3:10">
      <c r="C11" s="2013"/>
      <c r="D11" s="2015"/>
      <c r="E11" s="2018"/>
      <c r="F11" s="2019"/>
      <c r="G11" s="2018"/>
      <c r="H11" s="2022"/>
    </row>
    <row r="12" spans="3:10" ht="15.75" thickBot="1">
      <c r="C12" s="1172" t="s">
        <v>2310</v>
      </c>
      <c r="D12" s="1173" t="s">
        <v>1567</v>
      </c>
      <c r="E12" s="1174">
        <v>2024</v>
      </c>
      <c r="F12" s="1175">
        <v>2025</v>
      </c>
      <c r="G12" s="1170" t="s">
        <v>2311</v>
      </c>
      <c r="H12" s="1171" t="s">
        <v>270</v>
      </c>
    </row>
    <row r="13" spans="3:10">
      <c r="C13" s="1176" t="s">
        <v>2312</v>
      </c>
      <c r="D13" s="1177">
        <v>5864733911</v>
      </c>
      <c r="E13" s="1177">
        <v>1563646229.54</v>
      </c>
      <c r="F13" s="1177">
        <v>1016288887.22</v>
      </c>
      <c r="G13" s="1177">
        <f>F13-E13</f>
        <v>-547357342.31999993</v>
      </c>
      <c r="H13" s="1178">
        <f t="shared" ref="H13:H76" si="0">IFERROR(G13/E13,"0.0%")</f>
        <v>-0.35005190559057842</v>
      </c>
    </row>
    <row r="14" spans="3:10">
      <c r="C14" s="1179" t="s">
        <v>2313</v>
      </c>
      <c r="D14" s="1180">
        <v>491426007</v>
      </c>
      <c r="E14" s="1180">
        <v>162131682.38</v>
      </c>
      <c r="F14" s="1180">
        <v>162051090.74000001</v>
      </c>
      <c r="G14" s="1181">
        <f t="shared" ref="G14:G77" si="1">F14-E14</f>
        <v>-80591.639999985695</v>
      </c>
      <c r="H14" s="1182">
        <f t="shared" si="0"/>
        <v>-4.9707520958856832E-4</v>
      </c>
    </row>
    <row r="15" spans="3:10">
      <c r="C15" s="1156" t="s">
        <v>938</v>
      </c>
      <c r="D15" s="1150">
        <v>48240000</v>
      </c>
      <c r="E15" s="1150">
        <v>12197328.640000001</v>
      </c>
      <c r="F15" s="1150">
        <v>9267418.2100000009</v>
      </c>
      <c r="G15" s="1183">
        <f t="shared" si="1"/>
        <v>-2929910.4299999997</v>
      </c>
      <c r="H15" s="1184">
        <f t="shared" si="0"/>
        <v>-0.24020918977222866</v>
      </c>
    </row>
    <row r="16" spans="3:10">
      <c r="C16" s="1156" t="s">
        <v>928</v>
      </c>
      <c r="D16" s="1150">
        <v>294724267</v>
      </c>
      <c r="E16" s="1150">
        <v>99570897.099999994</v>
      </c>
      <c r="F16" s="1150">
        <v>152783672.53</v>
      </c>
      <c r="G16" s="1183">
        <f t="shared" si="1"/>
        <v>53212775.430000007</v>
      </c>
      <c r="H16" s="1184">
        <f t="shared" si="0"/>
        <v>0.53442097018125601</v>
      </c>
      <c r="J16" s="1185"/>
    </row>
    <row r="17" spans="3:8">
      <c r="C17" s="1156" t="s">
        <v>922</v>
      </c>
      <c r="D17" s="1150">
        <v>0</v>
      </c>
      <c r="E17" s="1150">
        <v>7959900</v>
      </c>
      <c r="F17" s="1150">
        <v>0</v>
      </c>
      <c r="G17" s="1183">
        <f t="shared" si="1"/>
        <v>-7959900</v>
      </c>
      <c r="H17" s="1184">
        <f t="shared" si="0"/>
        <v>-1</v>
      </c>
    </row>
    <row r="18" spans="3:8">
      <c r="C18" s="1156" t="s">
        <v>911</v>
      </c>
      <c r="D18" s="1150">
        <v>20000000</v>
      </c>
      <c r="E18" s="1150">
        <v>0</v>
      </c>
      <c r="F18" s="1150">
        <v>0</v>
      </c>
      <c r="G18" s="1183">
        <f t="shared" si="1"/>
        <v>0</v>
      </c>
      <c r="H18" s="1184" t="str">
        <f t="shared" si="0"/>
        <v>0.0%</v>
      </c>
    </row>
    <row r="19" spans="3:8">
      <c r="C19" s="1156" t="s">
        <v>1324</v>
      </c>
      <c r="D19" s="1150">
        <v>20787154</v>
      </c>
      <c r="E19" s="1150">
        <v>17000000</v>
      </c>
      <c r="F19" s="1150">
        <v>0</v>
      </c>
      <c r="G19" s="1183">
        <f t="shared" si="1"/>
        <v>-17000000</v>
      </c>
      <c r="H19" s="1184">
        <f t="shared" si="0"/>
        <v>-1</v>
      </c>
    </row>
    <row r="20" spans="3:8">
      <c r="C20" s="1156" t="s">
        <v>1323</v>
      </c>
      <c r="D20" s="1150">
        <v>955159</v>
      </c>
      <c r="E20" s="1150">
        <v>0</v>
      </c>
      <c r="F20" s="1150">
        <v>0</v>
      </c>
      <c r="G20" s="1183">
        <f t="shared" si="1"/>
        <v>0</v>
      </c>
      <c r="H20" s="1184" t="str">
        <f t="shared" si="0"/>
        <v>0.0%</v>
      </c>
    </row>
    <row r="21" spans="3:8">
      <c r="C21" s="1156" t="s">
        <v>1322</v>
      </c>
      <c r="D21" s="1150">
        <v>106719427</v>
      </c>
      <c r="E21" s="1150">
        <v>25403556.640000001</v>
      </c>
      <c r="F21" s="1150">
        <v>0</v>
      </c>
      <c r="G21" s="1183">
        <f t="shared" si="1"/>
        <v>-25403556.640000001</v>
      </c>
      <c r="H21" s="1184">
        <f t="shared" si="0"/>
        <v>-1</v>
      </c>
    </row>
    <row r="22" spans="3:8">
      <c r="C22" s="1179" t="s">
        <v>2314</v>
      </c>
      <c r="D22" s="1180">
        <v>1705111399</v>
      </c>
      <c r="E22" s="1180">
        <v>253102087.43000001</v>
      </c>
      <c r="F22" s="1180">
        <v>475235040.50000006</v>
      </c>
      <c r="G22" s="1181">
        <f t="shared" si="1"/>
        <v>222132953.07000005</v>
      </c>
      <c r="H22" s="1182">
        <f t="shared" si="0"/>
        <v>0.87764172680493979</v>
      </c>
    </row>
    <row r="23" spans="3:8">
      <c r="C23" s="1156" t="s">
        <v>965</v>
      </c>
      <c r="D23" s="1150">
        <v>4035043</v>
      </c>
      <c r="E23" s="1150">
        <v>5238064.8400000008</v>
      </c>
      <c r="F23" s="1150">
        <v>824936.47</v>
      </c>
      <c r="G23" s="1183">
        <f t="shared" si="1"/>
        <v>-4413128.370000001</v>
      </c>
      <c r="H23" s="1184">
        <f t="shared" si="0"/>
        <v>-0.84251121450417177</v>
      </c>
    </row>
    <row r="24" spans="3:8">
      <c r="C24" s="1156" t="s">
        <v>941</v>
      </c>
      <c r="D24" s="1150">
        <v>9638950</v>
      </c>
      <c r="E24" s="1150">
        <v>4784598.4000000004</v>
      </c>
      <c r="F24" s="1150">
        <v>211569.52</v>
      </c>
      <c r="G24" s="1183">
        <f t="shared" si="1"/>
        <v>-4573028.8800000008</v>
      </c>
      <c r="H24" s="1184">
        <f t="shared" si="0"/>
        <v>-0.95578113306228596</v>
      </c>
    </row>
    <row r="25" spans="3:8">
      <c r="C25" s="1156" t="s">
        <v>928</v>
      </c>
      <c r="D25" s="1150">
        <v>1353523643</v>
      </c>
      <c r="E25" s="1150">
        <v>148996392.22</v>
      </c>
      <c r="F25" s="1150">
        <v>421841855.92000002</v>
      </c>
      <c r="G25" s="1183">
        <f t="shared" si="1"/>
        <v>272845463.70000005</v>
      </c>
      <c r="H25" s="1184">
        <f t="shared" si="0"/>
        <v>1.8312219486303483</v>
      </c>
    </row>
    <row r="26" spans="3:8">
      <c r="C26" s="1156" t="s">
        <v>925</v>
      </c>
      <c r="D26" s="1150">
        <v>11218697</v>
      </c>
      <c r="E26" s="1150">
        <v>0</v>
      </c>
      <c r="F26" s="1150">
        <v>0</v>
      </c>
      <c r="G26" s="1183">
        <f t="shared" si="1"/>
        <v>0</v>
      </c>
      <c r="H26" s="1184" t="str">
        <f t="shared" si="0"/>
        <v>0.0%</v>
      </c>
    </row>
    <row r="27" spans="3:8">
      <c r="C27" s="1156" t="s">
        <v>922</v>
      </c>
      <c r="D27" s="1150">
        <v>0</v>
      </c>
      <c r="E27" s="1150">
        <v>0</v>
      </c>
      <c r="F27" s="1150">
        <v>0</v>
      </c>
      <c r="G27" s="1183">
        <f t="shared" si="1"/>
        <v>0</v>
      </c>
      <c r="H27" s="1184" t="str">
        <f t="shared" si="0"/>
        <v>0.0%</v>
      </c>
    </row>
    <row r="28" spans="3:8">
      <c r="C28" s="1156" t="s">
        <v>911</v>
      </c>
      <c r="D28" s="1150">
        <v>151863674</v>
      </c>
      <c r="E28" s="1150">
        <v>0</v>
      </c>
      <c r="F28" s="1150">
        <v>36862306.789999999</v>
      </c>
      <c r="G28" s="1183">
        <f t="shared" si="1"/>
        <v>36862306.789999999</v>
      </c>
      <c r="H28" s="1184" t="str">
        <f t="shared" si="0"/>
        <v>0.0%</v>
      </c>
    </row>
    <row r="29" spans="3:8">
      <c r="C29" s="1156" t="s">
        <v>1324</v>
      </c>
      <c r="D29" s="1150">
        <v>0</v>
      </c>
      <c r="E29" s="1150">
        <v>19308897.260000002</v>
      </c>
      <c r="F29" s="1150">
        <v>15494371.800000001</v>
      </c>
      <c r="G29" s="1183">
        <f t="shared" si="1"/>
        <v>-3814525.4600000009</v>
      </c>
      <c r="H29" s="1184">
        <f t="shared" si="0"/>
        <v>-0.19755273481630201</v>
      </c>
    </row>
    <row r="30" spans="3:8">
      <c r="C30" s="1156" t="s">
        <v>959</v>
      </c>
      <c r="D30" s="1150">
        <v>44207460</v>
      </c>
      <c r="E30" s="1150">
        <v>1370114.69</v>
      </c>
      <c r="F30" s="1150">
        <v>0</v>
      </c>
      <c r="G30" s="1183">
        <f t="shared" si="1"/>
        <v>-1370114.69</v>
      </c>
      <c r="H30" s="1184">
        <f t="shared" si="0"/>
        <v>-1</v>
      </c>
    </row>
    <row r="31" spans="3:8">
      <c r="C31" s="1156" t="s">
        <v>1323</v>
      </c>
      <c r="D31" s="1150">
        <v>21670609</v>
      </c>
      <c r="E31" s="1150">
        <v>29656956.84</v>
      </c>
      <c r="F31" s="1150">
        <v>0</v>
      </c>
      <c r="G31" s="1183">
        <f t="shared" si="1"/>
        <v>-29656956.84</v>
      </c>
      <c r="H31" s="1184">
        <f t="shared" si="0"/>
        <v>-1</v>
      </c>
    </row>
    <row r="32" spans="3:8">
      <c r="C32" s="1156" t="s">
        <v>1322</v>
      </c>
      <c r="D32" s="1150">
        <v>108953323</v>
      </c>
      <c r="E32" s="1150">
        <v>43747063.18</v>
      </c>
      <c r="F32" s="1150">
        <v>0</v>
      </c>
      <c r="G32" s="1183">
        <f t="shared" si="1"/>
        <v>-43747063.18</v>
      </c>
      <c r="H32" s="1184">
        <f t="shared" si="0"/>
        <v>-1</v>
      </c>
    </row>
    <row r="33" spans="3:8">
      <c r="C33" s="1179" t="s">
        <v>2315</v>
      </c>
      <c r="D33" s="1180">
        <v>3391840772</v>
      </c>
      <c r="E33" s="1180">
        <v>1148412459.73</v>
      </c>
      <c r="F33" s="1180">
        <v>379002755.98000002</v>
      </c>
      <c r="G33" s="1181">
        <f t="shared" si="1"/>
        <v>-769409703.75</v>
      </c>
      <c r="H33" s="1182">
        <f t="shared" si="0"/>
        <v>-0.66997679904212615</v>
      </c>
    </row>
    <row r="34" spans="3:8">
      <c r="C34" s="1156" t="s">
        <v>965</v>
      </c>
      <c r="D34" s="1150">
        <v>306326996</v>
      </c>
      <c r="E34" s="1150">
        <v>0</v>
      </c>
      <c r="F34" s="1150">
        <v>0</v>
      </c>
      <c r="G34" s="1183">
        <f t="shared" si="1"/>
        <v>0</v>
      </c>
      <c r="H34" s="1184" t="str">
        <f t="shared" si="0"/>
        <v>0.0%</v>
      </c>
    </row>
    <row r="35" spans="3:8">
      <c r="C35" s="1156" t="s">
        <v>1329</v>
      </c>
      <c r="D35" s="1150">
        <v>130146458</v>
      </c>
      <c r="E35" s="1150">
        <v>0</v>
      </c>
      <c r="F35" s="1150">
        <v>0</v>
      </c>
      <c r="G35" s="1183">
        <f t="shared" si="1"/>
        <v>0</v>
      </c>
      <c r="H35" s="1184" t="str">
        <f t="shared" si="0"/>
        <v>0.0%</v>
      </c>
    </row>
    <row r="36" spans="3:8">
      <c r="C36" s="1156" t="s">
        <v>941</v>
      </c>
      <c r="D36" s="1150">
        <v>75000000</v>
      </c>
      <c r="E36" s="1150">
        <v>0</v>
      </c>
      <c r="F36" s="1150">
        <v>39696800.730000004</v>
      </c>
      <c r="G36" s="1183">
        <f t="shared" si="1"/>
        <v>39696800.730000004</v>
      </c>
      <c r="H36" s="1184" t="str">
        <f t="shared" si="0"/>
        <v>0.0%</v>
      </c>
    </row>
    <row r="37" spans="3:8">
      <c r="C37" s="1156" t="s">
        <v>928</v>
      </c>
      <c r="D37" s="1150">
        <v>961748382</v>
      </c>
      <c r="E37" s="1150">
        <v>524272964.39999998</v>
      </c>
      <c r="F37" s="1150">
        <v>312127158.44</v>
      </c>
      <c r="G37" s="1183">
        <f t="shared" si="1"/>
        <v>-212145805.95999998</v>
      </c>
      <c r="H37" s="1184">
        <f t="shared" si="0"/>
        <v>-0.40464761749213707</v>
      </c>
    </row>
    <row r="38" spans="3:8">
      <c r="C38" s="1156" t="s">
        <v>922</v>
      </c>
      <c r="D38" s="1150">
        <v>0</v>
      </c>
      <c r="E38" s="1150">
        <v>0</v>
      </c>
      <c r="F38" s="1150">
        <v>0</v>
      </c>
      <c r="G38" s="1183">
        <f t="shared" si="1"/>
        <v>0</v>
      </c>
      <c r="H38" s="1184" t="str">
        <f t="shared" si="0"/>
        <v>0.0%</v>
      </c>
    </row>
    <row r="39" spans="3:8">
      <c r="C39" s="1156" t="s">
        <v>911</v>
      </c>
      <c r="D39" s="1150">
        <v>93836919</v>
      </c>
      <c r="E39" s="1150">
        <v>0</v>
      </c>
      <c r="F39" s="1150">
        <v>0</v>
      </c>
      <c r="G39" s="1183">
        <f t="shared" si="1"/>
        <v>0</v>
      </c>
      <c r="H39" s="1184" t="str">
        <f t="shared" si="0"/>
        <v>0.0%</v>
      </c>
    </row>
    <row r="40" spans="3:8">
      <c r="C40" s="1156" t="s">
        <v>1324</v>
      </c>
      <c r="D40" s="1150">
        <v>887087444</v>
      </c>
      <c r="E40" s="1150">
        <v>447712971</v>
      </c>
      <c r="F40" s="1150">
        <v>0</v>
      </c>
      <c r="G40" s="1183">
        <f t="shared" si="1"/>
        <v>-447712971</v>
      </c>
      <c r="H40" s="1184">
        <f t="shared" si="0"/>
        <v>-1</v>
      </c>
    </row>
    <row r="41" spans="3:8">
      <c r="C41" s="1156" t="s">
        <v>959</v>
      </c>
      <c r="D41" s="1150">
        <v>184846992</v>
      </c>
      <c r="E41" s="1150">
        <v>45704951.68</v>
      </c>
      <c r="F41" s="1150">
        <v>12549240.77</v>
      </c>
      <c r="G41" s="1183">
        <f t="shared" si="1"/>
        <v>-33155710.91</v>
      </c>
      <c r="H41" s="1184">
        <f t="shared" si="0"/>
        <v>-0.72542929576071702</v>
      </c>
    </row>
    <row r="42" spans="3:8">
      <c r="C42" s="1156" t="s">
        <v>1323</v>
      </c>
      <c r="D42" s="1150">
        <v>79185652</v>
      </c>
      <c r="E42" s="1150">
        <v>53085176.350000009</v>
      </c>
      <c r="F42" s="1150">
        <v>14629556.039999999</v>
      </c>
      <c r="G42" s="1183">
        <f t="shared" si="1"/>
        <v>-38455620.31000001</v>
      </c>
      <c r="H42" s="1184">
        <f t="shared" si="0"/>
        <v>-0.72441353602096503</v>
      </c>
    </row>
    <row r="43" spans="3:8">
      <c r="C43" s="1156" t="s">
        <v>1322</v>
      </c>
      <c r="D43" s="1150">
        <v>326556929</v>
      </c>
      <c r="E43" s="1150">
        <v>77636396.299999997</v>
      </c>
      <c r="F43" s="1150">
        <v>0</v>
      </c>
      <c r="G43" s="1183">
        <f t="shared" si="1"/>
        <v>-77636396.299999997</v>
      </c>
      <c r="H43" s="1184">
        <f t="shared" si="0"/>
        <v>-1</v>
      </c>
    </row>
    <row r="44" spans="3:8">
      <c r="C44" s="1156" t="s">
        <v>957</v>
      </c>
      <c r="D44" s="1150">
        <v>347105000</v>
      </c>
      <c r="E44" s="1150">
        <v>0</v>
      </c>
      <c r="F44" s="1150">
        <v>0</v>
      </c>
      <c r="G44" s="1183">
        <f t="shared" si="1"/>
        <v>0</v>
      </c>
      <c r="H44" s="1184" t="str">
        <f t="shared" si="0"/>
        <v>0.0%</v>
      </c>
    </row>
    <row r="45" spans="3:8">
      <c r="C45" s="1179" t="s">
        <v>2316</v>
      </c>
      <c r="D45" s="1180">
        <v>276355733</v>
      </c>
      <c r="E45" s="1180">
        <v>0</v>
      </c>
      <c r="F45" s="1180">
        <v>0</v>
      </c>
      <c r="G45" s="1181">
        <f t="shared" si="1"/>
        <v>0</v>
      </c>
      <c r="H45" s="1182" t="str">
        <f t="shared" si="0"/>
        <v>0.0%</v>
      </c>
    </row>
    <row r="46" spans="3:8">
      <c r="C46" s="1156" t="s">
        <v>941</v>
      </c>
      <c r="D46" s="1150">
        <v>3915733</v>
      </c>
      <c r="E46" s="1150">
        <v>0</v>
      </c>
      <c r="F46" s="1150">
        <v>0</v>
      </c>
      <c r="G46" s="1183">
        <f t="shared" si="1"/>
        <v>0</v>
      </c>
      <c r="H46" s="1184" t="str">
        <f t="shared" si="0"/>
        <v>0.0%</v>
      </c>
    </row>
    <row r="47" spans="3:8">
      <c r="C47" s="1156" t="s">
        <v>938</v>
      </c>
      <c r="D47" s="1150">
        <v>252440000</v>
      </c>
      <c r="E47" s="1150">
        <v>0</v>
      </c>
      <c r="F47" s="1150">
        <v>0</v>
      </c>
      <c r="G47" s="1183">
        <f t="shared" si="1"/>
        <v>0</v>
      </c>
      <c r="H47" s="1184" t="str">
        <f t="shared" si="0"/>
        <v>0.0%</v>
      </c>
    </row>
    <row r="48" spans="3:8">
      <c r="C48" s="1156" t="s">
        <v>928</v>
      </c>
      <c r="D48" s="1150">
        <v>20000000</v>
      </c>
      <c r="E48" s="1150">
        <v>0</v>
      </c>
      <c r="F48" s="1150">
        <v>0</v>
      </c>
      <c r="G48" s="1183">
        <f t="shared" si="1"/>
        <v>0</v>
      </c>
      <c r="H48" s="1184" t="str">
        <f t="shared" si="0"/>
        <v>0.0%</v>
      </c>
    </row>
    <row r="49" spans="3:8">
      <c r="C49" s="1176" t="s">
        <v>2317</v>
      </c>
      <c r="D49" s="1177">
        <v>5998303248</v>
      </c>
      <c r="E49" s="1177">
        <v>405440821.84999996</v>
      </c>
      <c r="F49" s="1177">
        <v>763914217.51000011</v>
      </c>
      <c r="G49" s="1177">
        <f t="shared" si="1"/>
        <v>358473395.66000015</v>
      </c>
      <c r="H49" s="1178">
        <f t="shared" si="0"/>
        <v>0.88415713549590169</v>
      </c>
    </row>
    <row r="50" spans="3:8">
      <c r="C50" s="1179" t="s">
        <v>2318</v>
      </c>
      <c r="D50" s="1180">
        <v>1210673472</v>
      </c>
      <c r="E50" s="1180">
        <v>293278374.87</v>
      </c>
      <c r="F50" s="1180">
        <v>387951062.18000001</v>
      </c>
      <c r="G50" s="1181">
        <f t="shared" si="1"/>
        <v>94672687.310000002</v>
      </c>
      <c r="H50" s="1182">
        <f t="shared" si="0"/>
        <v>0.32280827848955818</v>
      </c>
    </row>
    <row r="51" spans="3:8">
      <c r="C51" s="1156" t="s">
        <v>1329</v>
      </c>
      <c r="D51" s="1150">
        <v>27415214</v>
      </c>
      <c r="E51" s="1150">
        <v>0</v>
      </c>
      <c r="F51" s="1150">
        <v>0</v>
      </c>
      <c r="G51" s="1183">
        <f t="shared" si="1"/>
        <v>0</v>
      </c>
      <c r="H51" s="1184" t="str">
        <f t="shared" si="0"/>
        <v>0.0%</v>
      </c>
    </row>
    <row r="52" spans="3:8">
      <c r="C52" s="1156" t="s">
        <v>928</v>
      </c>
      <c r="D52" s="1150">
        <v>621858992</v>
      </c>
      <c r="E52" s="1150">
        <v>192670103.80000001</v>
      </c>
      <c r="F52" s="1150">
        <v>344546484.26999998</v>
      </c>
      <c r="G52" s="1183">
        <f t="shared" si="1"/>
        <v>151876380.46999997</v>
      </c>
      <c r="H52" s="1184">
        <f t="shared" si="0"/>
        <v>0.78827164917944037</v>
      </c>
    </row>
    <row r="53" spans="3:8">
      <c r="C53" s="1156" t="s">
        <v>911</v>
      </c>
      <c r="D53" s="1150">
        <v>254046784</v>
      </c>
      <c r="E53" s="1150">
        <v>0</v>
      </c>
      <c r="F53" s="1150">
        <v>25438149.68</v>
      </c>
      <c r="G53" s="1183">
        <f t="shared" si="1"/>
        <v>25438149.68</v>
      </c>
      <c r="H53" s="1184" t="str">
        <f t="shared" si="0"/>
        <v>0.0%</v>
      </c>
    </row>
    <row r="54" spans="3:8">
      <c r="C54" s="1156" t="s">
        <v>1324</v>
      </c>
      <c r="D54" s="1150">
        <v>15836387</v>
      </c>
      <c r="E54" s="1150">
        <v>0</v>
      </c>
      <c r="F54" s="1150">
        <v>0</v>
      </c>
      <c r="G54" s="1183">
        <f t="shared" si="1"/>
        <v>0</v>
      </c>
      <c r="H54" s="1184" t="str">
        <f t="shared" si="0"/>
        <v>0.0%</v>
      </c>
    </row>
    <row r="55" spans="3:8">
      <c r="C55" s="1156" t="s">
        <v>959</v>
      </c>
      <c r="D55" s="1150">
        <v>69223576</v>
      </c>
      <c r="E55" s="1150">
        <v>25734234.489999998</v>
      </c>
      <c r="F55" s="1150">
        <v>17966428.23</v>
      </c>
      <c r="G55" s="1183">
        <f t="shared" si="1"/>
        <v>-7767806.2599999979</v>
      </c>
      <c r="H55" s="1184">
        <f t="shared" si="0"/>
        <v>-0.30184718581850456</v>
      </c>
    </row>
    <row r="56" spans="3:8">
      <c r="C56" s="1156" t="s">
        <v>1323</v>
      </c>
      <c r="D56" s="1150">
        <v>11096836</v>
      </c>
      <c r="E56" s="1150">
        <v>0</v>
      </c>
      <c r="F56" s="1150">
        <v>0</v>
      </c>
      <c r="G56" s="1183">
        <f t="shared" si="1"/>
        <v>0</v>
      </c>
      <c r="H56" s="1184" t="str">
        <f t="shared" si="0"/>
        <v>0.0%</v>
      </c>
    </row>
    <row r="57" spans="3:8">
      <c r="C57" s="1156" t="s">
        <v>1322</v>
      </c>
      <c r="D57" s="1150">
        <v>204503187</v>
      </c>
      <c r="E57" s="1150">
        <v>74874036.579999998</v>
      </c>
      <c r="F57" s="1150">
        <v>0</v>
      </c>
      <c r="G57" s="1183">
        <f t="shared" si="1"/>
        <v>-74874036.579999998</v>
      </c>
      <c r="H57" s="1184">
        <f t="shared" si="0"/>
        <v>-1</v>
      </c>
    </row>
    <row r="58" spans="3:8">
      <c r="C58" s="1156" t="s">
        <v>957</v>
      </c>
      <c r="D58" s="1150">
        <v>6692496</v>
      </c>
      <c r="E58" s="1150">
        <v>0</v>
      </c>
      <c r="F58" s="1150">
        <v>0</v>
      </c>
      <c r="G58" s="1183">
        <f t="shared" si="1"/>
        <v>0</v>
      </c>
      <c r="H58" s="1184" t="str">
        <f t="shared" si="0"/>
        <v>0.0%</v>
      </c>
    </row>
    <row r="59" spans="3:8">
      <c r="C59" s="1179" t="s">
        <v>2319</v>
      </c>
      <c r="D59" s="1180">
        <v>4088437272</v>
      </c>
      <c r="E59" s="1180">
        <v>55717319.030000001</v>
      </c>
      <c r="F59" s="1180">
        <v>346022390.10000002</v>
      </c>
      <c r="G59" s="1181">
        <f t="shared" si="1"/>
        <v>290305071.07000005</v>
      </c>
      <c r="H59" s="1182">
        <f t="shared" si="0"/>
        <v>5.2103201683787121</v>
      </c>
    </row>
    <row r="60" spans="3:8">
      <c r="C60" s="1156" t="s">
        <v>928</v>
      </c>
      <c r="D60" s="1150">
        <v>3502630753</v>
      </c>
      <c r="E60" s="1150">
        <v>33699521.57</v>
      </c>
      <c r="F60" s="1150">
        <v>281386779.46000004</v>
      </c>
      <c r="G60" s="1183">
        <f t="shared" si="1"/>
        <v>247687257.89000005</v>
      </c>
      <c r="H60" s="1184">
        <f t="shared" si="0"/>
        <v>7.3498746080269663</v>
      </c>
    </row>
    <row r="61" spans="3:8">
      <c r="C61" s="1156" t="s">
        <v>911</v>
      </c>
      <c r="D61" s="1150">
        <v>431682088</v>
      </c>
      <c r="E61" s="1150">
        <v>0</v>
      </c>
      <c r="F61" s="1150">
        <v>64635610.640000001</v>
      </c>
      <c r="G61" s="1183">
        <f t="shared" si="1"/>
        <v>64635610.640000001</v>
      </c>
      <c r="H61" s="1184" t="str">
        <f t="shared" si="0"/>
        <v>0.0%</v>
      </c>
    </row>
    <row r="62" spans="3:8">
      <c r="C62" s="1156" t="s">
        <v>1324</v>
      </c>
      <c r="D62" s="1150">
        <v>0</v>
      </c>
      <c r="E62" s="1150">
        <v>0</v>
      </c>
      <c r="F62" s="1150">
        <v>0</v>
      </c>
      <c r="G62" s="1183">
        <f t="shared" si="1"/>
        <v>0</v>
      </c>
      <c r="H62" s="1184" t="str">
        <f t="shared" si="0"/>
        <v>0.0%</v>
      </c>
    </row>
    <row r="63" spans="3:8">
      <c r="C63" s="1156" t="s">
        <v>1322</v>
      </c>
      <c r="D63" s="1150">
        <v>154124431</v>
      </c>
      <c r="E63" s="1150">
        <v>22017797.460000001</v>
      </c>
      <c r="F63" s="1150">
        <v>0</v>
      </c>
      <c r="G63" s="1183">
        <f t="shared" si="1"/>
        <v>-22017797.460000001</v>
      </c>
      <c r="H63" s="1184">
        <f t="shared" si="0"/>
        <v>-1</v>
      </c>
    </row>
    <row r="64" spans="3:8">
      <c r="C64" s="1179" t="s">
        <v>2320</v>
      </c>
      <c r="D64" s="1180">
        <v>699192504</v>
      </c>
      <c r="E64" s="1180">
        <v>56445127.950000003</v>
      </c>
      <c r="F64" s="1180">
        <v>29940765.23</v>
      </c>
      <c r="G64" s="1180">
        <f t="shared" si="1"/>
        <v>-26504362.720000003</v>
      </c>
      <c r="H64" s="1186">
        <f t="shared" si="0"/>
        <v>-0.46955979519575169</v>
      </c>
    </row>
    <row r="65" spans="3:8">
      <c r="C65" s="1156" t="s">
        <v>928</v>
      </c>
      <c r="D65" s="1150">
        <v>232557679</v>
      </c>
      <c r="E65" s="1150">
        <v>46256175.870000005</v>
      </c>
      <c r="F65" s="1150">
        <v>29940765.23</v>
      </c>
      <c r="G65" s="1183">
        <f t="shared" si="1"/>
        <v>-16315410.640000004</v>
      </c>
      <c r="H65" s="1184">
        <f t="shared" si="0"/>
        <v>-0.35271853613349735</v>
      </c>
    </row>
    <row r="66" spans="3:8">
      <c r="C66" s="1156" t="s">
        <v>922</v>
      </c>
      <c r="D66" s="1150">
        <v>265169142</v>
      </c>
      <c r="E66" s="1150">
        <v>0</v>
      </c>
      <c r="F66" s="1150">
        <v>0</v>
      </c>
      <c r="G66" s="1183">
        <f t="shared" si="1"/>
        <v>0</v>
      </c>
      <c r="H66" s="1184" t="str">
        <f t="shared" si="0"/>
        <v>0.0%</v>
      </c>
    </row>
    <row r="67" spans="3:8">
      <c r="C67" s="1156" t="s">
        <v>911</v>
      </c>
      <c r="D67" s="1150">
        <v>91345248</v>
      </c>
      <c r="E67" s="1150">
        <v>0</v>
      </c>
      <c r="F67" s="1150">
        <v>0</v>
      </c>
      <c r="G67" s="1183">
        <f t="shared" si="1"/>
        <v>0</v>
      </c>
      <c r="H67" s="1184" t="str">
        <f t="shared" si="0"/>
        <v>0.0%</v>
      </c>
    </row>
    <row r="68" spans="3:8">
      <c r="C68" s="1156" t="s">
        <v>1324</v>
      </c>
      <c r="D68" s="1150">
        <v>29354</v>
      </c>
      <c r="E68" s="1150">
        <v>4367357.8899999997</v>
      </c>
      <c r="F68" s="1150">
        <v>0</v>
      </c>
      <c r="G68" s="1183">
        <f t="shared" si="1"/>
        <v>-4367357.8899999997</v>
      </c>
      <c r="H68" s="1184">
        <f t="shared" si="0"/>
        <v>-1</v>
      </c>
    </row>
    <row r="69" spans="3:8">
      <c r="C69" s="1156" t="s">
        <v>1323</v>
      </c>
      <c r="D69" s="1150">
        <v>4883815</v>
      </c>
      <c r="E69" s="1150">
        <v>0</v>
      </c>
      <c r="F69" s="1150">
        <v>0</v>
      </c>
      <c r="G69" s="1183">
        <f t="shared" si="1"/>
        <v>0</v>
      </c>
      <c r="H69" s="1184" t="str">
        <f t="shared" si="0"/>
        <v>0.0%</v>
      </c>
    </row>
    <row r="70" spans="3:8">
      <c r="C70" s="1156" t="s">
        <v>1322</v>
      </c>
      <c r="D70" s="1150">
        <v>105207266</v>
      </c>
      <c r="E70" s="1150">
        <v>5821594.1900000004</v>
      </c>
      <c r="F70" s="1150">
        <v>0</v>
      </c>
      <c r="G70" s="1183">
        <f t="shared" si="1"/>
        <v>-5821594.1900000004</v>
      </c>
      <c r="H70" s="1184">
        <f t="shared" si="0"/>
        <v>-1</v>
      </c>
    </row>
    <row r="71" spans="3:8">
      <c r="C71" s="1176" t="s">
        <v>2321</v>
      </c>
      <c r="D71" s="1177">
        <v>5022626462</v>
      </c>
      <c r="E71" s="1177">
        <v>1417801845.8900001</v>
      </c>
      <c r="F71" s="1177">
        <v>1691704399.3299997</v>
      </c>
      <c r="G71" s="1177">
        <f t="shared" si="1"/>
        <v>273902553.43999958</v>
      </c>
      <c r="H71" s="1178">
        <f t="shared" si="0"/>
        <v>0.19318817663695598</v>
      </c>
    </row>
    <row r="72" spans="3:8">
      <c r="C72" s="1179" t="s">
        <v>2322</v>
      </c>
      <c r="D72" s="1180">
        <v>2226093904</v>
      </c>
      <c r="E72" s="1180">
        <v>824232278.87999988</v>
      </c>
      <c r="F72" s="1180">
        <v>793505194.57999992</v>
      </c>
      <c r="G72" s="1180">
        <f t="shared" si="1"/>
        <v>-30727084.299999952</v>
      </c>
      <c r="H72" s="1186">
        <f t="shared" si="0"/>
        <v>-3.7279642022456531E-2</v>
      </c>
    </row>
    <row r="73" spans="3:8">
      <c r="C73" s="1156" t="s">
        <v>941</v>
      </c>
      <c r="D73" s="1150">
        <v>24467133</v>
      </c>
      <c r="E73" s="1150">
        <v>10990835.57</v>
      </c>
      <c r="F73" s="1150">
        <v>0</v>
      </c>
      <c r="G73" s="1183">
        <f t="shared" si="1"/>
        <v>-10990835.57</v>
      </c>
      <c r="H73" s="1184">
        <f t="shared" si="0"/>
        <v>-1</v>
      </c>
    </row>
    <row r="74" spans="3:8">
      <c r="C74" s="1156" t="s">
        <v>928</v>
      </c>
      <c r="D74" s="1150">
        <v>879531029</v>
      </c>
      <c r="E74" s="1150">
        <v>479895013.61999995</v>
      </c>
      <c r="F74" s="1150">
        <v>123925132.03</v>
      </c>
      <c r="G74" s="1183">
        <f t="shared" si="1"/>
        <v>-355969881.58999991</v>
      </c>
      <c r="H74" s="1184">
        <f t="shared" si="0"/>
        <v>-0.7417661602791128</v>
      </c>
    </row>
    <row r="75" spans="3:8">
      <c r="C75" s="1156" t="s">
        <v>922</v>
      </c>
      <c r="D75" s="1150">
        <v>91587097</v>
      </c>
      <c r="E75" s="1150">
        <v>0</v>
      </c>
      <c r="F75" s="1150">
        <v>0</v>
      </c>
      <c r="G75" s="1183">
        <f t="shared" si="1"/>
        <v>0</v>
      </c>
      <c r="H75" s="1184" t="str">
        <f t="shared" si="0"/>
        <v>0.0%</v>
      </c>
    </row>
    <row r="76" spans="3:8">
      <c r="C76" s="1156" t="s">
        <v>911</v>
      </c>
      <c r="D76" s="1150">
        <v>222204521</v>
      </c>
      <c r="E76" s="1150">
        <v>0</v>
      </c>
      <c r="F76" s="1150">
        <v>0</v>
      </c>
      <c r="G76" s="1183">
        <f t="shared" si="1"/>
        <v>0</v>
      </c>
      <c r="H76" s="1184" t="str">
        <f t="shared" si="0"/>
        <v>0.0%</v>
      </c>
    </row>
    <row r="77" spans="3:8">
      <c r="C77" s="1156" t="s">
        <v>1324</v>
      </c>
      <c r="D77" s="1150">
        <v>405876617</v>
      </c>
      <c r="E77" s="1150">
        <v>38242470.93</v>
      </c>
      <c r="F77" s="1150">
        <v>102645473.88</v>
      </c>
      <c r="G77" s="1183">
        <f t="shared" si="1"/>
        <v>64403002.949999996</v>
      </c>
      <c r="H77" s="1184">
        <f t="shared" ref="H77:H140" si="2">IFERROR(G77/E77,"0.0%")</f>
        <v>1.6840701289381876</v>
      </c>
    </row>
    <row r="78" spans="3:8">
      <c r="C78" s="1156" t="s">
        <v>959</v>
      </c>
      <c r="D78" s="1150">
        <v>361715383</v>
      </c>
      <c r="E78" s="1150">
        <v>217086670.31</v>
      </c>
      <c r="F78" s="1150">
        <v>566934588.66999996</v>
      </c>
      <c r="G78" s="1183">
        <f t="shared" ref="G78:G141" si="3">F78-E78</f>
        <v>349847918.35999995</v>
      </c>
      <c r="H78" s="1184">
        <f t="shared" si="2"/>
        <v>1.611558728412098</v>
      </c>
    </row>
    <row r="79" spans="3:8">
      <c r="C79" s="1156" t="s">
        <v>1323</v>
      </c>
      <c r="D79" s="1150">
        <v>355985</v>
      </c>
      <c r="E79" s="1150">
        <v>6178605.04</v>
      </c>
      <c r="F79" s="1150">
        <v>0</v>
      </c>
      <c r="G79" s="1183">
        <f t="shared" si="3"/>
        <v>-6178605.04</v>
      </c>
      <c r="H79" s="1184">
        <f t="shared" si="2"/>
        <v>-1</v>
      </c>
    </row>
    <row r="80" spans="3:8">
      <c r="C80" s="1156" t="s">
        <v>1322</v>
      </c>
      <c r="D80" s="1150">
        <v>240356139</v>
      </c>
      <c r="E80" s="1150">
        <v>71838683.409999996</v>
      </c>
      <c r="F80" s="1150">
        <v>0</v>
      </c>
      <c r="G80" s="1183">
        <f t="shared" si="3"/>
        <v>-71838683.409999996</v>
      </c>
      <c r="H80" s="1184">
        <f t="shared" si="2"/>
        <v>-1</v>
      </c>
    </row>
    <row r="81" spans="3:8">
      <c r="C81" s="1179" t="s">
        <v>2323</v>
      </c>
      <c r="D81" s="1180">
        <v>1498177270</v>
      </c>
      <c r="E81" s="1180">
        <v>272128982.96000004</v>
      </c>
      <c r="F81" s="1180">
        <v>588107466.43000007</v>
      </c>
      <c r="G81" s="1180">
        <f t="shared" si="3"/>
        <v>315978483.47000003</v>
      </c>
      <c r="H81" s="1186">
        <f t="shared" si="2"/>
        <v>1.1611349883905802</v>
      </c>
    </row>
    <row r="82" spans="3:8">
      <c r="C82" s="1156" t="s">
        <v>941</v>
      </c>
      <c r="D82" s="1150">
        <v>5859902</v>
      </c>
      <c r="E82" s="1150">
        <v>0</v>
      </c>
      <c r="F82" s="1150">
        <v>0</v>
      </c>
      <c r="G82" s="1183">
        <f t="shared" si="3"/>
        <v>0</v>
      </c>
      <c r="H82" s="1184" t="str">
        <f t="shared" si="2"/>
        <v>0.0%</v>
      </c>
    </row>
    <row r="83" spans="3:8">
      <c r="C83" s="1156" t="s">
        <v>928</v>
      </c>
      <c r="D83" s="1150">
        <v>1068054491</v>
      </c>
      <c r="E83" s="1150">
        <v>231334730.63</v>
      </c>
      <c r="F83" s="1150">
        <v>554966226.08000004</v>
      </c>
      <c r="G83" s="1183">
        <f t="shared" si="3"/>
        <v>323631495.45000005</v>
      </c>
      <c r="H83" s="1184">
        <f t="shared" si="2"/>
        <v>1.3989749596554129</v>
      </c>
    </row>
    <row r="84" spans="3:8">
      <c r="C84" s="1156" t="s">
        <v>1325</v>
      </c>
      <c r="D84" s="1150">
        <v>16198552</v>
      </c>
      <c r="E84" s="1150">
        <v>11078972.25</v>
      </c>
      <c r="F84" s="1150">
        <v>0</v>
      </c>
      <c r="G84" s="1183">
        <f t="shared" si="3"/>
        <v>-11078972.25</v>
      </c>
      <c r="H84" s="1184">
        <f t="shared" si="2"/>
        <v>-1</v>
      </c>
    </row>
    <row r="85" spans="3:8">
      <c r="C85" s="1156" t="s">
        <v>922</v>
      </c>
      <c r="D85" s="1150">
        <v>15305469</v>
      </c>
      <c r="E85" s="1150">
        <v>7889701.5199999996</v>
      </c>
      <c r="F85" s="1150">
        <v>0</v>
      </c>
      <c r="G85" s="1183">
        <f t="shared" si="3"/>
        <v>-7889701.5199999996</v>
      </c>
      <c r="H85" s="1184">
        <f t="shared" si="2"/>
        <v>-1</v>
      </c>
    </row>
    <row r="86" spans="3:8">
      <c r="C86" s="1156" t="s">
        <v>911</v>
      </c>
      <c r="D86" s="1150">
        <v>202667888</v>
      </c>
      <c r="E86" s="1150">
        <v>0</v>
      </c>
      <c r="F86" s="1150">
        <v>33141240.350000001</v>
      </c>
      <c r="G86" s="1183">
        <f t="shared" si="3"/>
        <v>33141240.350000001</v>
      </c>
      <c r="H86" s="1184" t="str">
        <f t="shared" si="2"/>
        <v>0.0%</v>
      </c>
    </row>
    <row r="87" spans="3:8">
      <c r="C87" s="1156" t="s">
        <v>1324</v>
      </c>
      <c r="D87" s="1150">
        <v>24072499</v>
      </c>
      <c r="E87" s="1150">
        <v>0</v>
      </c>
      <c r="F87" s="1150">
        <v>0</v>
      </c>
      <c r="G87" s="1183">
        <f t="shared" si="3"/>
        <v>0</v>
      </c>
      <c r="H87" s="1184" t="str">
        <f t="shared" si="2"/>
        <v>0.0%</v>
      </c>
    </row>
    <row r="88" spans="3:8">
      <c r="C88" s="1156" t="s">
        <v>1323</v>
      </c>
      <c r="D88" s="1150">
        <v>15381676</v>
      </c>
      <c r="E88" s="1150">
        <v>0</v>
      </c>
      <c r="F88" s="1150">
        <v>0</v>
      </c>
      <c r="G88" s="1183">
        <f t="shared" si="3"/>
        <v>0</v>
      </c>
      <c r="H88" s="1184" t="str">
        <f t="shared" si="2"/>
        <v>0.0%</v>
      </c>
    </row>
    <row r="89" spans="3:8">
      <c r="C89" s="1156" t="s">
        <v>1322</v>
      </c>
      <c r="D89" s="1150">
        <v>150636793</v>
      </c>
      <c r="E89" s="1150">
        <v>3464500.4</v>
      </c>
      <c r="F89" s="1150">
        <v>0</v>
      </c>
      <c r="G89" s="1183">
        <f t="shared" si="3"/>
        <v>-3464500.4</v>
      </c>
      <c r="H89" s="1184">
        <f t="shared" si="2"/>
        <v>-1</v>
      </c>
    </row>
    <row r="90" spans="3:8">
      <c r="C90" s="1156" t="s">
        <v>957</v>
      </c>
      <c r="D90" s="1150">
        <v>0</v>
      </c>
      <c r="E90" s="1150">
        <v>18361078.16</v>
      </c>
      <c r="F90" s="1150">
        <v>0</v>
      </c>
      <c r="G90" s="1183">
        <f t="shared" si="3"/>
        <v>-18361078.16</v>
      </c>
      <c r="H90" s="1184">
        <f t="shared" si="2"/>
        <v>-1</v>
      </c>
    </row>
    <row r="91" spans="3:8">
      <c r="C91" s="1179" t="s">
        <v>2324</v>
      </c>
      <c r="D91" s="1180">
        <v>438639614</v>
      </c>
      <c r="E91" s="1180">
        <v>111554994.72</v>
      </c>
      <c r="F91" s="1180">
        <v>162488267.33000001</v>
      </c>
      <c r="G91" s="1181">
        <f t="shared" si="3"/>
        <v>50933272.610000014</v>
      </c>
      <c r="H91" s="1182">
        <f t="shared" si="2"/>
        <v>0.45657545623879187</v>
      </c>
    </row>
    <row r="92" spans="3:8">
      <c r="C92" s="1156" t="s">
        <v>965</v>
      </c>
      <c r="D92" s="1150">
        <v>0</v>
      </c>
      <c r="E92" s="1150">
        <v>0</v>
      </c>
      <c r="F92" s="1150">
        <v>51903283.549999997</v>
      </c>
      <c r="G92" s="1183">
        <f t="shared" si="3"/>
        <v>51903283.549999997</v>
      </c>
      <c r="H92" s="1184" t="str">
        <f t="shared" si="2"/>
        <v>0.0%</v>
      </c>
    </row>
    <row r="93" spans="3:8">
      <c r="C93" s="1156" t="s">
        <v>928</v>
      </c>
      <c r="D93" s="1150">
        <v>199426309</v>
      </c>
      <c r="E93" s="1150">
        <v>102044310.17</v>
      </c>
      <c r="F93" s="1150">
        <v>39166440.100000001</v>
      </c>
      <c r="G93" s="1183">
        <f t="shared" si="3"/>
        <v>-62877870.07</v>
      </c>
      <c r="H93" s="1184">
        <f t="shared" si="2"/>
        <v>-0.61618202881913797</v>
      </c>
    </row>
    <row r="94" spans="3:8">
      <c r="C94" s="1156" t="s">
        <v>911</v>
      </c>
      <c r="D94" s="1150">
        <v>143820838</v>
      </c>
      <c r="E94" s="1150">
        <v>0</v>
      </c>
      <c r="F94" s="1150">
        <v>71418543.680000007</v>
      </c>
      <c r="G94" s="1183">
        <f t="shared" si="3"/>
        <v>71418543.680000007</v>
      </c>
      <c r="H94" s="1184" t="str">
        <f t="shared" si="2"/>
        <v>0.0%</v>
      </c>
    </row>
    <row r="95" spans="3:8">
      <c r="C95" s="1156" t="s">
        <v>1322</v>
      </c>
      <c r="D95" s="1150">
        <v>95392467</v>
      </c>
      <c r="E95" s="1150">
        <v>9510684.5500000007</v>
      </c>
      <c r="F95" s="1150">
        <v>0</v>
      </c>
      <c r="G95" s="1183">
        <f t="shared" si="3"/>
        <v>-9510684.5500000007</v>
      </c>
      <c r="H95" s="1184">
        <f t="shared" si="2"/>
        <v>-1</v>
      </c>
    </row>
    <row r="96" spans="3:8">
      <c r="C96" s="1179" t="s">
        <v>2325</v>
      </c>
      <c r="D96" s="1180">
        <v>859715674</v>
      </c>
      <c r="E96" s="1180">
        <v>209885589.32999998</v>
      </c>
      <c r="F96" s="1180">
        <v>147603470.99000001</v>
      </c>
      <c r="G96" s="1181">
        <f t="shared" si="3"/>
        <v>-62282118.339999974</v>
      </c>
      <c r="H96" s="1182">
        <f t="shared" si="2"/>
        <v>-0.29674318536502631</v>
      </c>
    </row>
    <row r="97" spans="3:8">
      <c r="C97" s="1156" t="s">
        <v>938</v>
      </c>
      <c r="D97" s="1150">
        <v>0</v>
      </c>
      <c r="E97" s="1150">
        <v>0</v>
      </c>
      <c r="F97" s="1150">
        <v>103580032.08</v>
      </c>
      <c r="G97" s="1183">
        <f t="shared" si="3"/>
        <v>103580032.08</v>
      </c>
      <c r="H97" s="1184" t="str">
        <f t="shared" si="2"/>
        <v>0.0%</v>
      </c>
    </row>
    <row r="98" spans="3:8">
      <c r="C98" s="1156" t="s">
        <v>935</v>
      </c>
      <c r="D98" s="1150">
        <v>0</v>
      </c>
      <c r="E98" s="1150">
        <v>0</v>
      </c>
      <c r="F98" s="1150">
        <v>21665072.199999999</v>
      </c>
      <c r="G98" s="1183">
        <f t="shared" si="3"/>
        <v>21665072.199999999</v>
      </c>
      <c r="H98" s="1184" t="str">
        <f t="shared" si="2"/>
        <v>0.0%</v>
      </c>
    </row>
    <row r="99" spans="3:8">
      <c r="C99" s="1156" t="s">
        <v>928</v>
      </c>
      <c r="D99" s="1150">
        <v>324436143</v>
      </c>
      <c r="E99" s="1150">
        <v>72177579.489999995</v>
      </c>
      <c r="F99" s="1150">
        <v>0</v>
      </c>
      <c r="G99" s="1183">
        <f t="shared" si="3"/>
        <v>-72177579.489999995</v>
      </c>
      <c r="H99" s="1184">
        <f t="shared" si="2"/>
        <v>-1</v>
      </c>
    </row>
    <row r="100" spans="3:8">
      <c r="C100" s="1156" t="s">
        <v>1325</v>
      </c>
      <c r="D100" s="1150">
        <v>88322307</v>
      </c>
      <c r="E100" s="1150">
        <v>15835670.159999996</v>
      </c>
      <c r="F100" s="1150">
        <v>0</v>
      </c>
      <c r="G100" s="1183">
        <f t="shared" si="3"/>
        <v>-15835670.159999996</v>
      </c>
      <c r="H100" s="1184">
        <f t="shared" si="2"/>
        <v>-1</v>
      </c>
    </row>
    <row r="101" spans="3:8">
      <c r="C101" s="1156" t="s">
        <v>922</v>
      </c>
      <c r="D101" s="1150">
        <v>124967902</v>
      </c>
      <c r="E101" s="1150">
        <v>9871662.9199999999</v>
      </c>
      <c r="F101" s="1150">
        <v>0</v>
      </c>
      <c r="G101" s="1183">
        <f t="shared" si="3"/>
        <v>-9871662.9199999999</v>
      </c>
      <c r="H101" s="1184">
        <f t="shared" si="2"/>
        <v>-1</v>
      </c>
    </row>
    <row r="102" spans="3:8">
      <c r="C102" s="1156" t="s">
        <v>911</v>
      </c>
      <c r="D102" s="1150">
        <v>9446153</v>
      </c>
      <c r="E102" s="1150">
        <v>0</v>
      </c>
      <c r="F102" s="1150">
        <v>22358366.710000001</v>
      </c>
      <c r="G102" s="1183">
        <f t="shared" si="3"/>
        <v>22358366.710000001</v>
      </c>
      <c r="H102" s="1184" t="str">
        <f t="shared" si="2"/>
        <v>0.0%</v>
      </c>
    </row>
    <row r="103" spans="3:8">
      <c r="C103" s="1156" t="s">
        <v>959</v>
      </c>
      <c r="D103" s="1150">
        <v>127695291</v>
      </c>
      <c r="E103" s="1150">
        <v>21530609.800000001</v>
      </c>
      <c r="F103" s="1150">
        <v>0</v>
      </c>
      <c r="G103" s="1183">
        <f t="shared" si="3"/>
        <v>-21530609.800000001</v>
      </c>
      <c r="H103" s="1184">
        <f t="shared" si="2"/>
        <v>-1</v>
      </c>
    </row>
    <row r="104" spans="3:8">
      <c r="C104" s="1156" t="s">
        <v>1323</v>
      </c>
      <c r="D104" s="1150">
        <v>97539087</v>
      </c>
      <c r="E104" s="1150">
        <v>82132503.139999986</v>
      </c>
      <c r="F104" s="1150">
        <v>8048137.4900000002</v>
      </c>
      <c r="G104" s="1183">
        <f t="shared" si="3"/>
        <v>-74084365.649999991</v>
      </c>
      <c r="H104" s="1184">
        <f t="shared" si="2"/>
        <v>-0.90201032256034563</v>
      </c>
    </row>
    <row r="105" spans="3:8">
      <c r="C105" s="1156" t="s">
        <v>1322</v>
      </c>
      <c r="D105" s="1150">
        <v>87308791</v>
      </c>
      <c r="E105" s="1150">
        <v>8337563.8200000003</v>
      </c>
      <c r="F105" s="1150">
        <v>0</v>
      </c>
      <c r="G105" s="1183">
        <f t="shared" si="3"/>
        <v>-8337563.8200000003</v>
      </c>
      <c r="H105" s="1184">
        <f t="shared" si="2"/>
        <v>-1</v>
      </c>
    </row>
    <row r="106" spans="3:8">
      <c r="C106" s="1176" t="s">
        <v>2326</v>
      </c>
      <c r="D106" s="1177">
        <v>6967582310</v>
      </c>
      <c r="E106" s="1177">
        <v>970690428.69000018</v>
      </c>
      <c r="F106" s="1177">
        <v>932347682.35000014</v>
      </c>
      <c r="G106" s="1177">
        <f t="shared" si="3"/>
        <v>-38342746.340000033</v>
      </c>
      <c r="H106" s="1178">
        <f t="shared" si="2"/>
        <v>-3.9500488731248402E-2</v>
      </c>
    </row>
    <row r="107" spans="3:8">
      <c r="C107" s="1179" t="s">
        <v>2327</v>
      </c>
      <c r="D107" s="1180">
        <v>1570957495</v>
      </c>
      <c r="E107" s="1180">
        <v>108130289.03</v>
      </c>
      <c r="F107" s="1180">
        <v>135233828.20999998</v>
      </c>
      <c r="G107" s="1181">
        <f t="shared" si="3"/>
        <v>27103539.179999977</v>
      </c>
      <c r="H107" s="1182">
        <f t="shared" si="2"/>
        <v>0.25065630937581501</v>
      </c>
    </row>
    <row r="108" spans="3:8">
      <c r="C108" s="1156" t="s">
        <v>1329</v>
      </c>
      <c r="D108" s="1150">
        <v>1000000000</v>
      </c>
      <c r="E108" s="1150">
        <v>59189217.549999997</v>
      </c>
      <c r="F108" s="1150">
        <v>19018996.100000001</v>
      </c>
      <c r="G108" s="1183">
        <f t="shared" si="3"/>
        <v>-40170221.449999996</v>
      </c>
      <c r="H108" s="1184">
        <f t="shared" si="2"/>
        <v>-0.67867464907888442</v>
      </c>
    </row>
    <row r="109" spans="3:8">
      <c r="C109" s="1156" t="s">
        <v>928</v>
      </c>
      <c r="D109" s="1150">
        <v>224513064</v>
      </c>
      <c r="E109" s="1150">
        <v>10578410.369999999</v>
      </c>
      <c r="F109" s="1150">
        <v>105623353.22</v>
      </c>
      <c r="G109" s="1183">
        <f t="shared" si="3"/>
        <v>95044942.849999994</v>
      </c>
      <c r="H109" s="1184">
        <f t="shared" si="2"/>
        <v>8.9848039096256009</v>
      </c>
    </row>
    <row r="110" spans="3:8">
      <c r="C110" s="1156" t="s">
        <v>911</v>
      </c>
      <c r="D110" s="1150">
        <v>42609614</v>
      </c>
      <c r="E110" s="1150">
        <v>0</v>
      </c>
      <c r="F110" s="1150">
        <v>0</v>
      </c>
      <c r="G110" s="1183">
        <f t="shared" si="3"/>
        <v>0</v>
      </c>
      <c r="H110" s="1184" t="str">
        <f t="shared" si="2"/>
        <v>0.0%</v>
      </c>
    </row>
    <row r="111" spans="3:8">
      <c r="C111" s="1156" t="s">
        <v>1324</v>
      </c>
      <c r="D111" s="1150">
        <v>7040167</v>
      </c>
      <c r="E111" s="1150">
        <v>0</v>
      </c>
      <c r="F111" s="1150">
        <v>0</v>
      </c>
      <c r="G111" s="1183">
        <f t="shared" si="3"/>
        <v>0</v>
      </c>
      <c r="H111" s="1184" t="str">
        <f t="shared" si="2"/>
        <v>0.0%</v>
      </c>
    </row>
    <row r="112" spans="3:8">
      <c r="C112" s="1156" t="s">
        <v>959</v>
      </c>
      <c r="D112" s="1150">
        <v>168487718</v>
      </c>
      <c r="E112" s="1150">
        <v>12508924.390000001</v>
      </c>
      <c r="F112" s="1150">
        <v>10591478.890000001</v>
      </c>
      <c r="G112" s="1183">
        <f t="shared" si="3"/>
        <v>-1917445.5</v>
      </c>
      <c r="H112" s="1184">
        <f t="shared" si="2"/>
        <v>-0.15328620113275782</v>
      </c>
    </row>
    <row r="113" spans="3:8">
      <c r="C113" s="1156" t="s">
        <v>1323</v>
      </c>
      <c r="D113" s="1150">
        <v>0</v>
      </c>
      <c r="E113" s="1150">
        <v>0</v>
      </c>
      <c r="F113" s="1150">
        <v>0</v>
      </c>
      <c r="G113" s="1183">
        <f t="shared" si="3"/>
        <v>0</v>
      </c>
      <c r="H113" s="1184" t="str">
        <f t="shared" si="2"/>
        <v>0.0%</v>
      </c>
    </row>
    <row r="114" spans="3:8">
      <c r="C114" s="1156" t="s">
        <v>1322</v>
      </c>
      <c r="D114" s="1150">
        <v>128306932</v>
      </c>
      <c r="E114" s="1150">
        <v>25853736.719999999</v>
      </c>
      <c r="F114" s="1150">
        <v>0</v>
      </c>
      <c r="G114" s="1183">
        <f t="shared" si="3"/>
        <v>-25853736.719999999</v>
      </c>
      <c r="H114" s="1184">
        <f t="shared" si="2"/>
        <v>-1</v>
      </c>
    </row>
    <row r="115" spans="3:8">
      <c r="C115" s="1179" t="s">
        <v>2328</v>
      </c>
      <c r="D115" s="1180">
        <v>4905265143</v>
      </c>
      <c r="E115" s="1180">
        <v>669587765.48000002</v>
      </c>
      <c r="F115" s="1180">
        <v>568698325.47000003</v>
      </c>
      <c r="G115" s="1180">
        <f t="shared" si="3"/>
        <v>-100889440.00999999</v>
      </c>
      <c r="H115" s="1186">
        <f t="shared" si="2"/>
        <v>-0.15067395972755937</v>
      </c>
    </row>
    <row r="116" spans="3:8">
      <c r="C116" s="1156" t="s">
        <v>1329</v>
      </c>
      <c r="D116" s="1150">
        <v>900000000</v>
      </c>
      <c r="E116" s="1150">
        <v>26871640.07</v>
      </c>
      <c r="F116" s="1150">
        <v>30435156</v>
      </c>
      <c r="G116" s="1183">
        <f t="shared" si="3"/>
        <v>3563515.9299999997</v>
      </c>
      <c r="H116" s="1184">
        <f t="shared" si="2"/>
        <v>0.13261252088510872</v>
      </c>
    </row>
    <row r="117" spans="3:8">
      <c r="C117" s="1156" t="s">
        <v>938</v>
      </c>
      <c r="D117" s="1150">
        <v>0</v>
      </c>
      <c r="E117" s="1150">
        <v>0</v>
      </c>
      <c r="F117" s="1150">
        <v>0</v>
      </c>
      <c r="G117" s="1183">
        <f t="shared" si="3"/>
        <v>0</v>
      </c>
      <c r="H117" s="1184" t="str">
        <f t="shared" si="2"/>
        <v>0.0%</v>
      </c>
    </row>
    <row r="118" spans="3:8">
      <c r="C118" s="1156" t="s">
        <v>928</v>
      </c>
      <c r="D118" s="1150">
        <v>3640446329</v>
      </c>
      <c r="E118" s="1150">
        <v>331386322.09000003</v>
      </c>
      <c r="F118" s="1150">
        <v>400944342.44000006</v>
      </c>
      <c r="G118" s="1183">
        <f t="shared" si="3"/>
        <v>69558020.350000024</v>
      </c>
      <c r="H118" s="1184">
        <f t="shared" si="2"/>
        <v>0.20990009458238595</v>
      </c>
    </row>
    <row r="119" spans="3:8">
      <c r="C119" s="1156" t="s">
        <v>1324</v>
      </c>
      <c r="D119" s="1150">
        <v>12210754</v>
      </c>
      <c r="E119" s="1150">
        <v>11215766.08</v>
      </c>
      <c r="F119" s="1150">
        <v>0</v>
      </c>
      <c r="G119" s="1183">
        <f t="shared" si="3"/>
        <v>-11215766.08</v>
      </c>
      <c r="H119" s="1184">
        <f t="shared" si="2"/>
        <v>-1</v>
      </c>
    </row>
    <row r="120" spans="3:8">
      <c r="C120" s="1156" t="s">
        <v>959</v>
      </c>
      <c r="D120" s="1150">
        <v>223697782</v>
      </c>
      <c r="E120" s="1150">
        <v>273342545.11000001</v>
      </c>
      <c r="F120" s="1150">
        <v>137318827.03</v>
      </c>
      <c r="G120" s="1183">
        <f t="shared" si="3"/>
        <v>-136023718.08000001</v>
      </c>
      <c r="H120" s="1184">
        <f t="shared" si="2"/>
        <v>-0.49763097810207552</v>
      </c>
    </row>
    <row r="121" spans="3:8">
      <c r="C121" s="1156" t="s">
        <v>1323</v>
      </c>
      <c r="D121" s="1150">
        <v>0</v>
      </c>
      <c r="E121" s="1150">
        <v>0</v>
      </c>
      <c r="F121" s="1150">
        <v>0</v>
      </c>
      <c r="G121" s="1183">
        <f t="shared" si="3"/>
        <v>0</v>
      </c>
      <c r="H121" s="1184" t="str">
        <f t="shared" si="2"/>
        <v>0.0%</v>
      </c>
    </row>
    <row r="122" spans="3:8">
      <c r="C122" s="1156" t="s">
        <v>1322</v>
      </c>
      <c r="D122" s="1150">
        <v>128910278</v>
      </c>
      <c r="E122" s="1150">
        <v>26771492.130000003</v>
      </c>
      <c r="F122" s="1150">
        <v>0</v>
      </c>
      <c r="G122" s="1183">
        <f t="shared" si="3"/>
        <v>-26771492.130000003</v>
      </c>
      <c r="H122" s="1184">
        <f t="shared" si="2"/>
        <v>-1</v>
      </c>
    </row>
    <row r="123" spans="3:8">
      <c r="C123" s="1179" t="s">
        <v>2329</v>
      </c>
      <c r="D123" s="1180">
        <v>224237198</v>
      </c>
      <c r="E123" s="1180">
        <v>34068158.989999995</v>
      </c>
      <c r="F123" s="1180">
        <v>56921523.460000001</v>
      </c>
      <c r="G123" s="1180">
        <f t="shared" si="3"/>
        <v>22853364.470000006</v>
      </c>
      <c r="H123" s="1186">
        <f t="shared" si="2"/>
        <v>0.67081301565805596</v>
      </c>
    </row>
    <row r="124" spans="3:8">
      <c r="C124" s="1156" t="s">
        <v>928</v>
      </c>
      <c r="D124" s="1150">
        <v>92765802</v>
      </c>
      <c r="E124" s="1150">
        <v>26421299.719999999</v>
      </c>
      <c r="F124" s="1150">
        <v>52728295.590000004</v>
      </c>
      <c r="G124" s="1183">
        <f t="shared" si="3"/>
        <v>26306995.870000005</v>
      </c>
      <c r="H124" s="1184">
        <f t="shared" si="2"/>
        <v>0.99567379912376264</v>
      </c>
    </row>
    <row r="125" spans="3:8">
      <c r="C125" s="1156" t="s">
        <v>911</v>
      </c>
      <c r="D125" s="1150">
        <v>5000000</v>
      </c>
      <c r="E125" s="1150">
        <v>0</v>
      </c>
      <c r="F125" s="1150">
        <v>4193227.87</v>
      </c>
      <c r="G125" s="1183">
        <f t="shared" si="3"/>
        <v>4193227.87</v>
      </c>
      <c r="H125" s="1184" t="str">
        <f t="shared" si="2"/>
        <v>0.0%</v>
      </c>
    </row>
    <row r="126" spans="3:8">
      <c r="C126" s="1156" t="s">
        <v>1324</v>
      </c>
      <c r="D126" s="1150">
        <v>2000000</v>
      </c>
      <c r="E126" s="1150">
        <v>0</v>
      </c>
      <c r="F126" s="1150">
        <v>0</v>
      </c>
      <c r="G126" s="1183">
        <f t="shared" si="3"/>
        <v>0</v>
      </c>
      <c r="H126" s="1184" t="str">
        <f t="shared" si="2"/>
        <v>0.0%</v>
      </c>
    </row>
    <row r="127" spans="3:8">
      <c r="C127" s="1156" t="s">
        <v>1323</v>
      </c>
      <c r="D127" s="1150">
        <v>0</v>
      </c>
      <c r="E127" s="1150">
        <v>0</v>
      </c>
      <c r="F127" s="1150">
        <v>0</v>
      </c>
      <c r="G127" s="1183">
        <f t="shared" si="3"/>
        <v>0</v>
      </c>
      <c r="H127" s="1184" t="str">
        <f t="shared" si="2"/>
        <v>0.0%</v>
      </c>
    </row>
    <row r="128" spans="3:8">
      <c r="C128" s="1156" t="s">
        <v>1322</v>
      </c>
      <c r="D128" s="1150">
        <v>124471396</v>
      </c>
      <c r="E128" s="1150">
        <v>7646859.2699999996</v>
      </c>
      <c r="F128" s="1150">
        <v>0</v>
      </c>
      <c r="G128" s="1183">
        <f t="shared" si="3"/>
        <v>-7646859.2699999996</v>
      </c>
      <c r="H128" s="1184">
        <f t="shared" si="2"/>
        <v>-1</v>
      </c>
    </row>
    <row r="129" spans="3:8">
      <c r="C129" s="1179" t="s">
        <v>2330</v>
      </c>
      <c r="D129" s="1180">
        <v>257316285</v>
      </c>
      <c r="E129" s="1180">
        <v>153742943.34</v>
      </c>
      <c r="F129" s="1180">
        <v>170930407.50999999</v>
      </c>
      <c r="G129" s="1181">
        <f t="shared" si="3"/>
        <v>17187464.169999987</v>
      </c>
      <c r="H129" s="1182">
        <f t="shared" si="2"/>
        <v>0.11179351582979774</v>
      </c>
    </row>
    <row r="130" spans="3:8">
      <c r="C130" s="1156" t="s">
        <v>928</v>
      </c>
      <c r="D130" s="1150">
        <v>119273002</v>
      </c>
      <c r="E130" s="1150">
        <v>57704077.630000003</v>
      </c>
      <c r="F130" s="1150">
        <v>82047744.289999992</v>
      </c>
      <c r="G130" s="1183">
        <f t="shared" si="3"/>
        <v>24343666.659999989</v>
      </c>
      <c r="H130" s="1184">
        <f t="shared" si="2"/>
        <v>0.42187082195633024</v>
      </c>
    </row>
    <row r="131" spans="3:8">
      <c r="C131" s="1156" t="s">
        <v>959</v>
      </c>
      <c r="D131" s="1150">
        <v>74223502</v>
      </c>
      <c r="E131" s="1150">
        <v>94351283.74000001</v>
      </c>
      <c r="F131" s="1150">
        <v>88882663.219999999</v>
      </c>
      <c r="G131" s="1183">
        <f t="shared" si="3"/>
        <v>-5468620.5200000107</v>
      </c>
      <c r="H131" s="1184">
        <f t="shared" si="2"/>
        <v>-5.7960213186602376E-2</v>
      </c>
    </row>
    <row r="132" spans="3:8">
      <c r="C132" s="1156" t="s">
        <v>1323</v>
      </c>
      <c r="D132" s="1150">
        <v>4103995</v>
      </c>
      <c r="E132" s="1150">
        <v>0</v>
      </c>
      <c r="F132" s="1150">
        <v>0</v>
      </c>
      <c r="G132" s="1183">
        <f t="shared" si="3"/>
        <v>0</v>
      </c>
      <c r="H132" s="1184" t="str">
        <f t="shared" si="2"/>
        <v>0.0%</v>
      </c>
    </row>
    <row r="133" spans="3:8">
      <c r="C133" s="1156" t="s">
        <v>1322</v>
      </c>
      <c r="D133" s="1150">
        <v>59715786</v>
      </c>
      <c r="E133" s="1150">
        <v>1687581.97</v>
      </c>
      <c r="F133" s="1150">
        <v>0</v>
      </c>
      <c r="G133" s="1183">
        <f t="shared" si="3"/>
        <v>-1687581.97</v>
      </c>
      <c r="H133" s="1184">
        <f t="shared" si="2"/>
        <v>-1</v>
      </c>
    </row>
    <row r="134" spans="3:8">
      <c r="C134" s="1179" t="s">
        <v>2316</v>
      </c>
      <c r="D134" s="1180">
        <v>9806189</v>
      </c>
      <c r="E134" s="1180">
        <v>5161271.8499999996</v>
      </c>
      <c r="F134" s="1180">
        <v>563597.70000000007</v>
      </c>
      <c r="G134" s="1181">
        <f t="shared" si="3"/>
        <v>-4597674.1499999994</v>
      </c>
      <c r="H134" s="1182">
        <f t="shared" si="2"/>
        <v>-0.89080255480051873</v>
      </c>
    </row>
    <row r="135" spans="3:8">
      <c r="C135" s="1156" t="s">
        <v>938</v>
      </c>
      <c r="D135" s="1150">
        <v>9806189</v>
      </c>
      <c r="E135" s="1150">
        <v>5161271.8499999996</v>
      </c>
      <c r="F135" s="1150">
        <v>563597.70000000007</v>
      </c>
      <c r="G135" s="1183">
        <f t="shared" si="3"/>
        <v>-4597674.1499999994</v>
      </c>
      <c r="H135" s="1184">
        <f t="shared" si="2"/>
        <v>-0.89080255480051873</v>
      </c>
    </row>
    <row r="136" spans="3:8">
      <c r="C136" s="1176" t="s">
        <v>2331</v>
      </c>
      <c r="D136" s="1177">
        <v>2931548425</v>
      </c>
      <c r="E136" s="1177">
        <v>1304920421.1600001</v>
      </c>
      <c r="F136" s="1177">
        <v>901325174.69000018</v>
      </c>
      <c r="G136" s="1177">
        <f t="shared" si="3"/>
        <v>-403595246.46999991</v>
      </c>
      <c r="H136" s="1178">
        <f t="shared" si="2"/>
        <v>-0.30928724842180544</v>
      </c>
    </row>
    <row r="137" spans="3:8">
      <c r="C137" s="1179" t="s">
        <v>2332</v>
      </c>
      <c r="D137" s="1180">
        <v>746919014</v>
      </c>
      <c r="E137" s="1180">
        <v>397757647.05000001</v>
      </c>
      <c r="F137" s="1180">
        <v>226859212.66</v>
      </c>
      <c r="G137" s="1181">
        <f t="shared" si="3"/>
        <v>-170898434.39000002</v>
      </c>
      <c r="H137" s="1182">
        <f t="shared" si="2"/>
        <v>-0.42965467957054082</v>
      </c>
    </row>
    <row r="138" spans="3:8">
      <c r="C138" s="1156" t="s">
        <v>962</v>
      </c>
      <c r="D138" s="1150">
        <v>26924929</v>
      </c>
      <c r="E138" s="1150">
        <v>0</v>
      </c>
      <c r="F138" s="1150">
        <v>0</v>
      </c>
      <c r="G138" s="1183">
        <f t="shared" si="3"/>
        <v>0</v>
      </c>
      <c r="H138" s="1184" t="str">
        <f t="shared" si="2"/>
        <v>0.0%</v>
      </c>
    </row>
    <row r="139" spans="3:8">
      <c r="C139" s="1156" t="s">
        <v>928</v>
      </c>
      <c r="D139" s="1150">
        <v>365618771</v>
      </c>
      <c r="E139" s="1150">
        <v>188751676.74000001</v>
      </c>
      <c r="F139" s="1150">
        <v>199955873.85999998</v>
      </c>
      <c r="G139" s="1183">
        <f t="shared" si="3"/>
        <v>11204197.119999975</v>
      </c>
      <c r="H139" s="1184">
        <f t="shared" si="2"/>
        <v>5.9359457428467953E-2</v>
      </c>
    </row>
    <row r="140" spans="3:8">
      <c r="C140" s="1156" t="s">
        <v>1325</v>
      </c>
      <c r="D140" s="1150">
        <v>58125000</v>
      </c>
      <c r="E140" s="1150">
        <v>0</v>
      </c>
      <c r="F140" s="1150">
        <v>0</v>
      </c>
      <c r="G140" s="1183">
        <f t="shared" si="3"/>
        <v>0</v>
      </c>
      <c r="H140" s="1184" t="str">
        <f t="shared" si="2"/>
        <v>0.0%</v>
      </c>
    </row>
    <row r="141" spans="3:8">
      <c r="C141" s="1156" t="s">
        <v>911</v>
      </c>
      <c r="D141" s="1150">
        <v>15596660</v>
      </c>
      <c r="E141" s="1150">
        <v>0</v>
      </c>
      <c r="F141" s="1150">
        <v>0</v>
      </c>
      <c r="G141" s="1183">
        <f t="shared" si="3"/>
        <v>0</v>
      </c>
      <c r="H141" s="1184" t="str">
        <f t="shared" ref="H141:H204" si="4">IFERROR(G141/E141,"0.0%")</f>
        <v>0.0%</v>
      </c>
    </row>
    <row r="142" spans="3:8">
      <c r="C142" s="1156" t="s">
        <v>1324</v>
      </c>
      <c r="D142" s="1150">
        <v>198730</v>
      </c>
      <c r="E142" s="1150">
        <v>0</v>
      </c>
      <c r="F142" s="1150">
        <v>0</v>
      </c>
      <c r="G142" s="1183">
        <f t="shared" ref="G142:G205" si="5">F142-E142</f>
        <v>0</v>
      </c>
      <c r="H142" s="1184" t="str">
        <f t="shared" si="4"/>
        <v>0.0%</v>
      </c>
    </row>
    <row r="143" spans="3:8">
      <c r="C143" s="1156" t="s">
        <v>1323</v>
      </c>
      <c r="D143" s="1150">
        <v>42879051</v>
      </c>
      <c r="E143" s="1150">
        <v>0</v>
      </c>
      <c r="F143" s="1150">
        <v>0</v>
      </c>
      <c r="G143" s="1183">
        <f t="shared" si="5"/>
        <v>0</v>
      </c>
      <c r="H143" s="1184" t="str">
        <f t="shared" si="4"/>
        <v>0.0%</v>
      </c>
    </row>
    <row r="144" spans="3:8">
      <c r="C144" s="1156" t="s">
        <v>1322</v>
      </c>
      <c r="D144" s="1150">
        <v>237575873</v>
      </c>
      <c r="E144" s="1150">
        <v>209005970.31</v>
      </c>
      <c r="F144" s="1150">
        <v>26903338.800000001</v>
      </c>
      <c r="G144" s="1183">
        <f t="shared" si="5"/>
        <v>-182102631.50999999</v>
      </c>
      <c r="H144" s="1184">
        <f t="shared" si="4"/>
        <v>-0.87127956794680705</v>
      </c>
    </row>
    <row r="145" spans="3:8">
      <c r="C145" s="1179" t="s">
        <v>2333</v>
      </c>
      <c r="D145" s="1180">
        <v>1300879786</v>
      </c>
      <c r="E145" s="1180">
        <v>543647742.48000002</v>
      </c>
      <c r="F145" s="1180">
        <v>500094121.25</v>
      </c>
      <c r="G145" s="1181">
        <f t="shared" si="5"/>
        <v>-43553621.230000019</v>
      </c>
      <c r="H145" s="1182">
        <f t="shared" si="4"/>
        <v>-8.0113679919497305E-2</v>
      </c>
    </row>
    <row r="146" spans="3:8">
      <c r="C146" s="1156" t="s">
        <v>928</v>
      </c>
      <c r="D146" s="1150">
        <v>607980238</v>
      </c>
      <c r="E146" s="1150">
        <v>455248909.51000005</v>
      </c>
      <c r="F146" s="1150">
        <v>311546291.06999999</v>
      </c>
      <c r="G146" s="1183">
        <f t="shared" si="5"/>
        <v>-143702618.44000006</v>
      </c>
      <c r="H146" s="1184">
        <f t="shared" si="4"/>
        <v>-0.31565724911822873</v>
      </c>
    </row>
    <row r="147" spans="3:8">
      <c r="C147" s="1156" t="s">
        <v>1325</v>
      </c>
      <c r="D147" s="1150">
        <v>0</v>
      </c>
      <c r="E147" s="1150">
        <v>0</v>
      </c>
      <c r="F147" s="1150">
        <v>0</v>
      </c>
      <c r="G147" s="1183">
        <f t="shared" si="5"/>
        <v>0</v>
      </c>
      <c r="H147" s="1184" t="str">
        <f t="shared" si="4"/>
        <v>0.0%</v>
      </c>
    </row>
    <row r="148" spans="3:8">
      <c r="C148" s="1156" t="s">
        <v>911</v>
      </c>
      <c r="D148" s="1150">
        <v>83968171</v>
      </c>
      <c r="E148" s="1150">
        <v>0</v>
      </c>
      <c r="F148" s="1150">
        <v>0</v>
      </c>
      <c r="G148" s="1183">
        <f t="shared" si="5"/>
        <v>0</v>
      </c>
      <c r="H148" s="1184" t="str">
        <f t="shared" si="4"/>
        <v>0.0%</v>
      </c>
    </row>
    <row r="149" spans="3:8">
      <c r="C149" s="1156" t="s">
        <v>1324</v>
      </c>
      <c r="D149" s="1150">
        <v>49326379</v>
      </c>
      <c r="E149" s="1150">
        <v>12898450.15</v>
      </c>
      <c r="F149" s="1150">
        <v>3686015.48</v>
      </c>
      <c r="G149" s="1183">
        <f t="shared" si="5"/>
        <v>-9212434.6699999999</v>
      </c>
      <c r="H149" s="1184">
        <f t="shared" si="4"/>
        <v>-0.71422803227254394</v>
      </c>
    </row>
    <row r="150" spans="3:8">
      <c r="C150" s="1156" t="s">
        <v>959</v>
      </c>
      <c r="D150" s="1150">
        <v>311388206</v>
      </c>
      <c r="E150" s="1150">
        <v>40012666.700000003</v>
      </c>
      <c r="F150" s="1150">
        <v>184861814.69999999</v>
      </c>
      <c r="G150" s="1183">
        <f t="shared" si="5"/>
        <v>144849148</v>
      </c>
      <c r="H150" s="1184">
        <f t="shared" si="4"/>
        <v>3.6200823375763651</v>
      </c>
    </row>
    <row r="151" spans="3:8">
      <c r="C151" s="1156" t="s">
        <v>1323</v>
      </c>
      <c r="D151" s="1150">
        <v>13954365</v>
      </c>
      <c r="E151" s="1150">
        <v>8906594.6999999993</v>
      </c>
      <c r="F151" s="1150">
        <v>0</v>
      </c>
      <c r="G151" s="1183">
        <f t="shared" si="5"/>
        <v>-8906594.6999999993</v>
      </c>
      <c r="H151" s="1184">
        <f t="shared" si="4"/>
        <v>-1</v>
      </c>
    </row>
    <row r="152" spans="3:8">
      <c r="C152" s="1156" t="s">
        <v>1322</v>
      </c>
      <c r="D152" s="1150">
        <v>234262427</v>
      </c>
      <c r="E152" s="1150">
        <v>26581121.419999998</v>
      </c>
      <c r="F152" s="1150">
        <v>0</v>
      </c>
      <c r="G152" s="1183">
        <f t="shared" si="5"/>
        <v>-26581121.419999998</v>
      </c>
      <c r="H152" s="1184">
        <f t="shared" si="4"/>
        <v>-1</v>
      </c>
    </row>
    <row r="153" spans="3:8">
      <c r="C153" s="1179" t="s">
        <v>2334</v>
      </c>
      <c r="D153" s="1180">
        <v>883749625</v>
      </c>
      <c r="E153" s="1180">
        <v>363515031.63</v>
      </c>
      <c r="F153" s="1180">
        <v>174371840.78</v>
      </c>
      <c r="G153" s="1181">
        <f t="shared" si="5"/>
        <v>-189143190.84999999</v>
      </c>
      <c r="H153" s="1182">
        <f t="shared" si="4"/>
        <v>-0.52031738550640572</v>
      </c>
    </row>
    <row r="154" spans="3:8">
      <c r="C154" s="1156" t="s">
        <v>928</v>
      </c>
      <c r="D154" s="1150">
        <v>271729879</v>
      </c>
      <c r="E154" s="1150">
        <v>353141451.63</v>
      </c>
      <c r="F154" s="1150">
        <v>63439132.980000004</v>
      </c>
      <c r="G154" s="1183">
        <f t="shared" si="5"/>
        <v>-289702318.64999998</v>
      </c>
      <c r="H154" s="1184">
        <f t="shared" si="4"/>
        <v>-0.82035772723031208</v>
      </c>
    </row>
    <row r="155" spans="3:8">
      <c r="C155" s="1156" t="s">
        <v>922</v>
      </c>
      <c r="D155" s="1150">
        <v>47785043</v>
      </c>
      <c r="E155" s="1150">
        <v>10373580</v>
      </c>
      <c r="F155" s="1150">
        <v>6044224.5899999999</v>
      </c>
      <c r="G155" s="1183">
        <f t="shared" si="5"/>
        <v>-4329355.41</v>
      </c>
      <c r="H155" s="1184">
        <f t="shared" si="4"/>
        <v>-0.41734438930436746</v>
      </c>
    </row>
    <row r="156" spans="3:8">
      <c r="C156" s="1156" t="s">
        <v>911</v>
      </c>
      <c r="D156" s="1150">
        <v>548658869</v>
      </c>
      <c r="E156" s="1150">
        <v>0</v>
      </c>
      <c r="F156" s="1150">
        <v>104888483.20999999</v>
      </c>
      <c r="G156" s="1183">
        <f t="shared" si="5"/>
        <v>104888483.20999999</v>
      </c>
      <c r="H156" s="1184" t="str">
        <f t="shared" si="4"/>
        <v>0.0%</v>
      </c>
    </row>
    <row r="157" spans="3:8">
      <c r="C157" s="1156" t="s">
        <v>1323</v>
      </c>
      <c r="D157" s="1150">
        <v>24700</v>
      </c>
      <c r="E157" s="1150">
        <v>0</v>
      </c>
      <c r="F157" s="1150">
        <v>0</v>
      </c>
      <c r="G157" s="1183">
        <f t="shared" si="5"/>
        <v>0</v>
      </c>
      <c r="H157" s="1184" t="str">
        <f t="shared" si="4"/>
        <v>0.0%</v>
      </c>
    </row>
    <row r="158" spans="3:8">
      <c r="C158" s="1156" t="s">
        <v>1322</v>
      </c>
      <c r="D158" s="1150">
        <v>15551134</v>
      </c>
      <c r="E158" s="1150">
        <v>0</v>
      </c>
      <c r="F158" s="1150">
        <v>0</v>
      </c>
      <c r="G158" s="1183">
        <f t="shared" si="5"/>
        <v>0</v>
      </c>
      <c r="H158" s="1184" t="str">
        <f t="shared" si="4"/>
        <v>0.0%</v>
      </c>
    </row>
    <row r="159" spans="3:8">
      <c r="C159" s="1176" t="s">
        <v>2335</v>
      </c>
      <c r="D159" s="1177">
        <v>3810193481</v>
      </c>
      <c r="E159" s="1177">
        <v>1095356703.6399999</v>
      </c>
      <c r="F159" s="1177">
        <v>267558223.22999993</v>
      </c>
      <c r="G159" s="1177">
        <f t="shared" si="5"/>
        <v>-827798480.40999997</v>
      </c>
      <c r="H159" s="1178">
        <f t="shared" si="4"/>
        <v>-0.75573416190281006</v>
      </c>
    </row>
    <row r="160" spans="3:8">
      <c r="C160" s="1179" t="s">
        <v>2336</v>
      </c>
      <c r="D160" s="1180">
        <v>642205428</v>
      </c>
      <c r="E160" s="1180">
        <v>105678183.63999999</v>
      </c>
      <c r="F160" s="1180">
        <v>14472566.359999999</v>
      </c>
      <c r="G160" s="1180">
        <f t="shared" si="5"/>
        <v>-91205617.279999986</v>
      </c>
      <c r="H160" s="1186">
        <f t="shared" si="4"/>
        <v>-0.86305057617850633</v>
      </c>
    </row>
    <row r="161" spans="3:8">
      <c r="C161" s="1156" t="s">
        <v>928</v>
      </c>
      <c r="D161" s="1150">
        <v>298699472</v>
      </c>
      <c r="E161" s="1150">
        <v>42190783.770000003</v>
      </c>
      <c r="F161" s="1150">
        <v>14472566.359999999</v>
      </c>
      <c r="G161" s="1183">
        <f t="shared" si="5"/>
        <v>-27718217.410000004</v>
      </c>
      <c r="H161" s="1184">
        <f t="shared" si="4"/>
        <v>-0.65697327551684881</v>
      </c>
    </row>
    <row r="162" spans="3:8">
      <c r="C162" s="1156" t="s">
        <v>922</v>
      </c>
      <c r="D162" s="1150">
        <v>0</v>
      </c>
      <c r="E162" s="1150">
        <v>48588005.390000001</v>
      </c>
      <c r="F162" s="1150">
        <v>0</v>
      </c>
      <c r="G162" s="1183">
        <f t="shared" si="5"/>
        <v>-48588005.390000001</v>
      </c>
      <c r="H162" s="1184">
        <f t="shared" si="4"/>
        <v>-1</v>
      </c>
    </row>
    <row r="163" spans="3:8">
      <c r="C163" s="1156" t="s">
        <v>911</v>
      </c>
      <c r="D163" s="1150">
        <v>119786893</v>
      </c>
      <c r="E163" s="1150">
        <v>0</v>
      </c>
      <c r="F163" s="1150">
        <v>0</v>
      </c>
      <c r="G163" s="1183">
        <f t="shared" si="5"/>
        <v>0</v>
      </c>
      <c r="H163" s="1184" t="str">
        <f t="shared" si="4"/>
        <v>0.0%</v>
      </c>
    </row>
    <row r="164" spans="3:8">
      <c r="C164" s="1156" t="s">
        <v>1324</v>
      </c>
      <c r="D164" s="1150">
        <v>2291849</v>
      </c>
      <c r="E164" s="1150">
        <v>5369986.1399999997</v>
      </c>
      <c r="F164" s="1150">
        <v>0</v>
      </c>
      <c r="G164" s="1183">
        <f t="shared" si="5"/>
        <v>-5369986.1399999997</v>
      </c>
      <c r="H164" s="1184">
        <f t="shared" si="4"/>
        <v>-1</v>
      </c>
    </row>
    <row r="165" spans="3:8">
      <c r="C165" s="1156" t="s">
        <v>1323</v>
      </c>
      <c r="D165" s="1150">
        <v>0</v>
      </c>
      <c r="E165" s="1150">
        <v>980291.3</v>
      </c>
      <c r="F165" s="1150">
        <v>0</v>
      </c>
      <c r="G165" s="1183">
        <f t="shared" si="5"/>
        <v>-980291.3</v>
      </c>
      <c r="H165" s="1184">
        <f t="shared" si="4"/>
        <v>-1</v>
      </c>
    </row>
    <row r="166" spans="3:8">
      <c r="C166" s="1156" t="s">
        <v>1322</v>
      </c>
      <c r="D166" s="1150">
        <v>221427214</v>
      </c>
      <c r="E166" s="1150">
        <v>8549117.0399999991</v>
      </c>
      <c r="F166" s="1150">
        <v>0</v>
      </c>
      <c r="G166" s="1183">
        <f t="shared" si="5"/>
        <v>-8549117.0399999991</v>
      </c>
      <c r="H166" s="1184">
        <f t="shared" si="4"/>
        <v>-1</v>
      </c>
    </row>
    <row r="167" spans="3:8">
      <c r="C167" s="1179" t="s">
        <v>2337</v>
      </c>
      <c r="D167" s="1180">
        <v>1994538093</v>
      </c>
      <c r="E167" s="1180">
        <v>90135416.640000001</v>
      </c>
      <c r="F167" s="1180">
        <v>175951279.10999998</v>
      </c>
      <c r="G167" s="1181">
        <f t="shared" si="5"/>
        <v>85815862.469999984</v>
      </c>
      <c r="H167" s="1182">
        <f t="shared" si="4"/>
        <v>0.95207705992803837</v>
      </c>
    </row>
    <row r="168" spans="3:8">
      <c r="C168" s="1156" t="s">
        <v>1329</v>
      </c>
      <c r="D168" s="1150">
        <v>82480910</v>
      </c>
      <c r="E168" s="1150">
        <v>0</v>
      </c>
      <c r="F168" s="1150">
        <v>0</v>
      </c>
      <c r="G168" s="1183">
        <f t="shared" si="5"/>
        <v>0</v>
      </c>
      <c r="H168" s="1184" t="str">
        <f t="shared" si="4"/>
        <v>0.0%</v>
      </c>
    </row>
    <row r="169" spans="3:8">
      <c r="C169" s="1156" t="s">
        <v>941</v>
      </c>
      <c r="D169" s="1150">
        <v>30507427</v>
      </c>
      <c r="E169" s="1150">
        <v>0</v>
      </c>
      <c r="F169" s="1150">
        <v>26965866.090000004</v>
      </c>
      <c r="G169" s="1183">
        <f t="shared" si="5"/>
        <v>26965866.090000004</v>
      </c>
      <c r="H169" s="1184" t="str">
        <f t="shared" si="4"/>
        <v>0.0%</v>
      </c>
    </row>
    <row r="170" spans="3:8">
      <c r="C170" s="1156" t="s">
        <v>938</v>
      </c>
      <c r="D170" s="1150">
        <v>31500000</v>
      </c>
      <c r="E170" s="1150">
        <v>0</v>
      </c>
      <c r="F170" s="1150">
        <v>0</v>
      </c>
      <c r="G170" s="1183">
        <f t="shared" si="5"/>
        <v>0</v>
      </c>
      <c r="H170" s="1184" t="str">
        <f t="shared" si="4"/>
        <v>0.0%</v>
      </c>
    </row>
    <row r="171" spans="3:8">
      <c r="C171" s="1156" t="s">
        <v>928</v>
      </c>
      <c r="D171" s="1150">
        <v>632056888</v>
      </c>
      <c r="E171" s="1150">
        <v>0</v>
      </c>
      <c r="F171" s="1150">
        <v>147660318.94999999</v>
      </c>
      <c r="G171" s="1183">
        <f t="shared" si="5"/>
        <v>147660318.94999999</v>
      </c>
      <c r="H171" s="1184" t="str">
        <f t="shared" si="4"/>
        <v>0.0%</v>
      </c>
    </row>
    <row r="172" spans="3:8">
      <c r="C172" s="1156" t="s">
        <v>1325</v>
      </c>
      <c r="D172" s="1150">
        <v>518386281</v>
      </c>
      <c r="E172" s="1150">
        <v>39697565.289999999</v>
      </c>
      <c r="F172" s="1150">
        <v>0</v>
      </c>
      <c r="G172" s="1183">
        <f t="shared" si="5"/>
        <v>-39697565.289999999</v>
      </c>
      <c r="H172" s="1184">
        <f t="shared" si="4"/>
        <v>-1</v>
      </c>
    </row>
    <row r="173" spans="3:8">
      <c r="C173" s="1156" t="s">
        <v>922</v>
      </c>
      <c r="D173" s="1150">
        <v>0</v>
      </c>
      <c r="E173" s="1150">
        <v>31442960.609999999</v>
      </c>
      <c r="F173" s="1150">
        <v>0</v>
      </c>
      <c r="G173" s="1183">
        <f t="shared" si="5"/>
        <v>-31442960.609999999</v>
      </c>
      <c r="H173" s="1184">
        <f t="shared" si="4"/>
        <v>-1</v>
      </c>
    </row>
    <row r="174" spans="3:8">
      <c r="C174" s="1156" t="s">
        <v>911</v>
      </c>
      <c r="D174" s="1150">
        <v>35000000</v>
      </c>
      <c r="E174" s="1150">
        <v>4542455.38</v>
      </c>
      <c r="F174" s="1150">
        <v>0</v>
      </c>
      <c r="G174" s="1183">
        <f t="shared" si="5"/>
        <v>-4542455.38</v>
      </c>
      <c r="H174" s="1184">
        <f t="shared" si="4"/>
        <v>-1</v>
      </c>
    </row>
    <row r="175" spans="3:8">
      <c r="C175" s="1156" t="s">
        <v>1324</v>
      </c>
      <c r="D175" s="1150">
        <v>66184702</v>
      </c>
      <c r="E175" s="1150">
        <v>270000</v>
      </c>
      <c r="F175" s="1150">
        <v>0</v>
      </c>
      <c r="G175" s="1183">
        <f t="shared" si="5"/>
        <v>-270000</v>
      </c>
      <c r="H175" s="1184">
        <f t="shared" si="4"/>
        <v>-1</v>
      </c>
    </row>
    <row r="176" spans="3:8">
      <c r="C176" s="1156" t="s">
        <v>1323</v>
      </c>
      <c r="D176" s="1150">
        <v>33829985</v>
      </c>
      <c r="E176" s="1150">
        <v>14182435.359999999</v>
      </c>
      <c r="F176" s="1150">
        <v>1325094.07</v>
      </c>
      <c r="G176" s="1183">
        <f t="shared" si="5"/>
        <v>-12857341.289999999</v>
      </c>
      <c r="H176" s="1184">
        <f t="shared" si="4"/>
        <v>-0.90656794574666055</v>
      </c>
    </row>
    <row r="177" spans="3:9">
      <c r="C177" s="1156" t="s">
        <v>1322</v>
      </c>
      <c r="D177" s="1150">
        <v>464591900</v>
      </c>
      <c r="E177" s="1150">
        <v>0</v>
      </c>
      <c r="F177" s="1150">
        <v>0</v>
      </c>
      <c r="G177" s="1183">
        <f t="shared" si="5"/>
        <v>0</v>
      </c>
      <c r="H177" s="1184" t="str">
        <f t="shared" si="4"/>
        <v>0.0%</v>
      </c>
    </row>
    <row r="178" spans="3:9">
      <c r="C178" s="1156" t="s">
        <v>957</v>
      </c>
      <c r="D178" s="1150">
        <v>100000000</v>
      </c>
      <c r="E178" s="1150">
        <v>0</v>
      </c>
      <c r="F178" s="1150">
        <v>0</v>
      </c>
      <c r="G178" s="1183">
        <f t="shared" si="5"/>
        <v>0</v>
      </c>
      <c r="H178" s="1184" t="str">
        <f t="shared" si="4"/>
        <v>0.0%</v>
      </c>
    </row>
    <row r="179" spans="3:9">
      <c r="C179" s="1179" t="s">
        <v>2338</v>
      </c>
      <c r="D179" s="1180">
        <v>464694984</v>
      </c>
      <c r="E179" s="1180">
        <v>48350300.25</v>
      </c>
      <c r="F179" s="1180">
        <v>24273366.899999999</v>
      </c>
      <c r="G179" s="1180">
        <f t="shared" si="5"/>
        <v>-24076933.350000001</v>
      </c>
      <c r="H179" s="1186">
        <f t="shared" si="4"/>
        <v>-0.49796864188035733</v>
      </c>
    </row>
    <row r="180" spans="3:9">
      <c r="C180" s="1156" t="s">
        <v>941</v>
      </c>
      <c r="D180" s="1150">
        <v>15000000</v>
      </c>
      <c r="E180" s="1150">
        <v>3514524.89</v>
      </c>
      <c r="F180" s="1150">
        <v>7032201.9199999999</v>
      </c>
      <c r="G180" s="1183">
        <f t="shared" si="5"/>
        <v>3517677.03</v>
      </c>
      <c r="H180" s="1184">
        <f t="shared" si="4"/>
        <v>1.0008968893658909</v>
      </c>
    </row>
    <row r="181" spans="3:9">
      <c r="C181" s="1156" t="s">
        <v>928</v>
      </c>
      <c r="D181" s="1150">
        <v>240322552</v>
      </c>
      <c r="E181" s="1150">
        <v>22648651.879999999</v>
      </c>
      <c r="F181" s="1150">
        <v>17241164.98</v>
      </c>
      <c r="G181" s="1183">
        <f t="shared" si="5"/>
        <v>-5407486.8999999985</v>
      </c>
      <c r="H181" s="1184">
        <f t="shared" si="4"/>
        <v>-0.23875535412220741</v>
      </c>
      <c r="I181" s="1150"/>
    </row>
    <row r="182" spans="3:9">
      <c r="C182" s="1156" t="s">
        <v>1325</v>
      </c>
      <c r="D182" s="1150">
        <v>0</v>
      </c>
      <c r="E182" s="1150">
        <v>0</v>
      </c>
      <c r="F182" s="1150">
        <v>0</v>
      </c>
      <c r="G182" s="1183">
        <f t="shared" si="5"/>
        <v>0</v>
      </c>
      <c r="H182" s="1184" t="str">
        <f t="shared" si="4"/>
        <v>0.0%</v>
      </c>
    </row>
    <row r="183" spans="3:9">
      <c r="C183" s="1156" t="s">
        <v>922</v>
      </c>
      <c r="D183" s="1150">
        <v>0</v>
      </c>
      <c r="E183" s="1150">
        <v>22187123.48</v>
      </c>
      <c r="F183" s="1150">
        <v>0</v>
      </c>
      <c r="G183" s="1183">
        <f t="shared" si="5"/>
        <v>-22187123.48</v>
      </c>
      <c r="H183" s="1184">
        <f t="shared" si="4"/>
        <v>-1</v>
      </c>
    </row>
    <row r="184" spans="3:9">
      <c r="C184" s="1156" t="s">
        <v>911</v>
      </c>
      <c r="D184" s="1150">
        <v>13421241</v>
      </c>
      <c r="E184" s="1150">
        <v>0</v>
      </c>
      <c r="F184" s="1150">
        <v>0</v>
      </c>
      <c r="G184" s="1183">
        <f t="shared" si="5"/>
        <v>0</v>
      </c>
      <c r="H184" s="1184" t="str">
        <f t="shared" si="4"/>
        <v>0.0%</v>
      </c>
    </row>
    <row r="185" spans="3:9">
      <c r="C185" s="1156" t="s">
        <v>1324</v>
      </c>
      <c r="D185" s="1150">
        <v>65464844</v>
      </c>
      <c r="E185" s="1150">
        <v>0</v>
      </c>
      <c r="F185" s="1150">
        <v>0</v>
      </c>
      <c r="G185" s="1183">
        <f t="shared" si="5"/>
        <v>0</v>
      </c>
      <c r="H185" s="1184" t="str">
        <f t="shared" si="4"/>
        <v>0.0%</v>
      </c>
    </row>
    <row r="186" spans="3:9">
      <c r="C186" s="1156" t="s">
        <v>1323</v>
      </c>
      <c r="D186" s="1150">
        <v>425768</v>
      </c>
      <c r="E186" s="1150">
        <v>0</v>
      </c>
      <c r="F186" s="1150">
        <v>0</v>
      </c>
      <c r="G186" s="1183">
        <f t="shared" si="5"/>
        <v>0</v>
      </c>
      <c r="H186" s="1184" t="str">
        <f t="shared" si="4"/>
        <v>0.0%</v>
      </c>
    </row>
    <row r="187" spans="3:9">
      <c r="C187" s="1156" t="s">
        <v>1322</v>
      </c>
      <c r="D187" s="1150">
        <v>130060579</v>
      </c>
      <c r="E187" s="1150">
        <v>0</v>
      </c>
      <c r="F187" s="1150">
        <v>0</v>
      </c>
      <c r="G187" s="1183">
        <f t="shared" si="5"/>
        <v>0</v>
      </c>
      <c r="H187" s="1184" t="str">
        <f t="shared" si="4"/>
        <v>0.0%</v>
      </c>
    </row>
    <row r="188" spans="3:9">
      <c r="C188" s="1179" t="s">
        <v>2339</v>
      </c>
      <c r="D188" s="1180">
        <v>708754976</v>
      </c>
      <c r="E188" s="1180">
        <v>851192803.11000001</v>
      </c>
      <c r="F188" s="1180">
        <v>52861010.859999999</v>
      </c>
      <c r="G188" s="1181">
        <f t="shared" si="5"/>
        <v>-798331792.25</v>
      </c>
      <c r="H188" s="1182">
        <f t="shared" si="4"/>
        <v>-0.93789772344542632</v>
      </c>
    </row>
    <row r="189" spans="3:9">
      <c r="C189" s="1156" t="s">
        <v>965</v>
      </c>
      <c r="D189" s="1150">
        <v>11311894</v>
      </c>
      <c r="E189" s="1150">
        <v>0</v>
      </c>
      <c r="F189" s="1150">
        <v>0</v>
      </c>
      <c r="G189" s="1183">
        <f t="shared" si="5"/>
        <v>0</v>
      </c>
      <c r="H189" s="1184" t="str">
        <f t="shared" si="4"/>
        <v>0.0%</v>
      </c>
    </row>
    <row r="190" spans="3:9">
      <c r="C190" s="1156" t="s">
        <v>1329</v>
      </c>
      <c r="D190" s="1150">
        <v>0</v>
      </c>
      <c r="E190" s="1150">
        <v>0</v>
      </c>
      <c r="F190" s="1150">
        <v>0</v>
      </c>
      <c r="G190" s="1183">
        <f t="shared" si="5"/>
        <v>0</v>
      </c>
      <c r="H190" s="1184" t="str">
        <f t="shared" si="4"/>
        <v>0.0%</v>
      </c>
    </row>
    <row r="191" spans="3:9">
      <c r="C191" s="1156" t="s">
        <v>941</v>
      </c>
      <c r="D191" s="1150">
        <v>0</v>
      </c>
      <c r="E191" s="1150">
        <v>1501395.78</v>
      </c>
      <c r="F191" s="1150">
        <v>0</v>
      </c>
      <c r="G191" s="1183">
        <f t="shared" si="5"/>
        <v>-1501395.78</v>
      </c>
      <c r="H191" s="1184">
        <f t="shared" si="4"/>
        <v>-1</v>
      </c>
    </row>
    <row r="192" spans="3:9">
      <c r="C192" s="1156" t="s">
        <v>938</v>
      </c>
      <c r="D192" s="1150">
        <v>0</v>
      </c>
      <c r="E192" s="1150">
        <v>0</v>
      </c>
      <c r="F192" s="1150">
        <v>0</v>
      </c>
      <c r="G192" s="1183">
        <f t="shared" si="5"/>
        <v>0</v>
      </c>
      <c r="H192" s="1184" t="str">
        <f t="shared" si="4"/>
        <v>0.0%</v>
      </c>
    </row>
    <row r="193" spans="3:8">
      <c r="C193" s="1156" t="s">
        <v>930</v>
      </c>
      <c r="D193" s="1150">
        <v>53100000</v>
      </c>
      <c r="E193" s="1150">
        <v>0</v>
      </c>
      <c r="F193" s="1150">
        <v>8061020.8499999996</v>
      </c>
      <c r="G193" s="1183">
        <f t="shared" si="5"/>
        <v>8061020.8499999996</v>
      </c>
      <c r="H193" s="1184" t="str">
        <f t="shared" si="4"/>
        <v>0.0%</v>
      </c>
    </row>
    <row r="194" spans="3:8">
      <c r="C194" s="1156" t="s">
        <v>928</v>
      </c>
      <c r="D194" s="1150">
        <v>289069762</v>
      </c>
      <c r="E194" s="1150">
        <v>844110482.71000004</v>
      </c>
      <c r="F194" s="1150">
        <v>44799990.009999998</v>
      </c>
      <c r="G194" s="1183">
        <f t="shared" si="5"/>
        <v>-799310492.70000005</v>
      </c>
      <c r="H194" s="1184">
        <f t="shared" si="4"/>
        <v>-0.94692639064714546</v>
      </c>
    </row>
    <row r="195" spans="3:8">
      <c r="C195" s="1156" t="s">
        <v>1324</v>
      </c>
      <c r="D195" s="1150">
        <v>498000</v>
      </c>
      <c r="E195" s="1150">
        <v>0</v>
      </c>
      <c r="F195" s="1150">
        <v>0</v>
      </c>
      <c r="G195" s="1183">
        <f t="shared" si="5"/>
        <v>0</v>
      </c>
      <c r="H195" s="1184" t="str">
        <f t="shared" si="4"/>
        <v>0.0%</v>
      </c>
    </row>
    <row r="196" spans="3:8">
      <c r="C196" s="1156" t="s">
        <v>1323</v>
      </c>
      <c r="D196" s="1150">
        <v>309424658</v>
      </c>
      <c r="E196" s="1150">
        <v>1200000</v>
      </c>
      <c r="F196" s="1150">
        <v>0</v>
      </c>
      <c r="G196" s="1183">
        <f t="shared" si="5"/>
        <v>-1200000</v>
      </c>
      <c r="H196" s="1184">
        <f t="shared" si="4"/>
        <v>-1</v>
      </c>
    </row>
    <row r="197" spans="3:8">
      <c r="C197" s="1156" t="s">
        <v>1322</v>
      </c>
      <c r="D197" s="1150">
        <v>45350662</v>
      </c>
      <c r="E197" s="1150">
        <v>4380924.62</v>
      </c>
      <c r="F197" s="1150">
        <v>0</v>
      </c>
      <c r="G197" s="1183">
        <f t="shared" si="5"/>
        <v>-4380924.62</v>
      </c>
      <c r="H197" s="1184">
        <f t="shared" si="4"/>
        <v>-1</v>
      </c>
    </row>
    <row r="198" spans="3:8">
      <c r="C198" s="1176" t="s">
        <v>2340</v>
      </c>
      <c r="D198" s="1177">
        <v>3684608203</v>
      </c>
      <c r="E198" s="1177">
        <v>946794820.82000005</v>
      </c>
      <c r="F198" s="1177">
        <v>347023766.99999994</v>
      </c>
      <c r="G198" s="1177">
        <f t="shared" si="5"/>
        <v>-599771053.82000017</v>
      </c>
      <c r="H198" s="1178">
        <f t="shared" si="4"/>
        <v>-0.63347521620423575</v>
      </c>
    </row>
    <row r="199" spans="3:8">
      <c r="C199" s="1179" t="s">
        <v>2341</v>
      </c>
      <c r="D199" s="1180">
        <v>2176625371</v>
      </c>
      <c r="E199" s="1180">
        <v>487999263.71999997</v>
      </c>
      <c r="F199" s="1180">
        <v>181890703.75</v>
      </c>
      <c r="G199" s="1181">
        <f t="shared" si="5"/>
        <v>-306108559.96999997</v>
      </c>
      <c r="H199" s="1182">
        <f t="shared" si="4"/>
        <v>-0.62727258569315447</v>
      </c>
    </row>
    <row r="200" spans="3:8">
      <c r="C200" s="1156" t="s">
        <v>941</v>
      </c>
      <c r="D200" s="1150">
        <v>2772824</v>
      </c>
      <c r="E200" s="1150">
        <v>0</v>
      </c>
      <c r="F200" s="1150">
        <v>0</v>
      </c>
      <c r="G200" s="1183">
        <f t="shared" si="5"/>
        <v>0</v>
      </c>
      <c r="H200" s="1184" t="str">
        <f t="shared" si="4"/>
        <v>0.0%</v>
      </c>
    </row>
    <row r="201" spans="3:8">
      <c r="C201" s="1156" t="s">
        <v>928</v>
      </c>
      <c r="D201" s="1150">
        <v>511607065</v>
      </c>
      <c r="E201" s="1150">
        <v>38509436.079999998</v>
      </c>
      <c r="F201" s="1150">
        <v>62671857.219999999</v>
      </c>
      <c r="G201" s="1183">
        <f t="shared" si="5"/>
        <v>24162421.140000001</v>
      </c>
      <c r="H201" s="1184">
        <f t="shared" si="4"/>
        <v>0.62744157275647128</v>
      </c>
    </row>
    <row r="202" spans="3:8">
      <c r="C202" s="1156" t="s">
        <v>922</v>
      </c>
      <c r="D202" s="1150">
        <v>1050000000</v>
      </c>
      <c r="E202" s="1150">
        <v>195482724.53999999</v>
      </c>
      <c r="F202" s="1150">
        <v>86810679.50999999</v>
      </c>
      <c r="G202" s="1183">
        <f t="shared" si="5"/>
        <v>-108672045.03</v>
      </c>
      <c r="H202" s="1184">
        <f t="shared" si="4"/>
        <v>-0.55591636184589477</v>
      </c>
    </row>
    <row r="203" spans="3:8">
      <c r="C203" s="1156" t="s">
        <v>911</v>
      </c>
      <c r="D203" s="1150">
        <v>244900196</v>
      </c>
      <c r="E203" s="1150">
        <v>0</v>
      </c>
      <c r="F203" s="1150">
        <v>30000000</v>
      </c>
      <c r="G203" s="1183">
        <f t="shared" si="5"/>
        <v>30000000</v>
      </c>
      <c r="H203" s="1184" t="str">
        <f t="shared" si="4"/>
        <v>0.0%</v>
      </c>
    </row>
    <row r="204" spans="3:8">
      <c r="C204" s="1156" t="s">
        <v>1324</v>
      </c>
      <c r="D204" s="1150">
        <v>26420997</v>
      </c>
      <c r="E204" s="1150">
        <v>0</v>
      </c>
      <c r="F204" s="1150">
        <v>0</v>
      </c>
      <c r="G204" s="1183">
        <f t="shared" si="5"/>
        <v>0</v>
      </c>
      <c r="H204" s="1184" t="str">
        <f t="shared" si="4"/>
        <v>0.0%</v>
      </c>
    </row>
    <row r="205" spans="3:8">
      <c r="C205" s="1156" t="s">
        <v>1323</v>
      </c>
      <c r="D205" s="1150">
        <v>16405415</v>
      </c>
      <c r="E205" s="1150">
        <v>0</v>
      </c>
      <c r="F205" s="1150">
        <v>2408167.02</v>
      </c>
      <c r="G205" s="1183">
        <f t="shared" si="5"/>
        <v>2408167.02</v>
      </c>
      <c r="H205" s="1184" t="str">
        <f t="shared" ref="H205:H268" si="6">IFERROR(G205/E205,"0.0%")</f>
        <v>0.0%</v>
      </c>
    </row>
    <row r="206" spans="3:8">
      <c r="C206" s="1156" t="s">
        <v>1322</v>
      </c>
      <c r="D206" s="1150">
        <v>324518874</v>
      </c>
      <c r="E206" s="1150">
        <v>254007103.09999996</v>
      </c>
      <c r="F206" s="1150">
        <v>0</v>
      </c>
      <c r="G206" s="1183">
        <f t="shared" ref="G206:G269" si="7">F206-E206</f>
        <v>-254007103.09999996</v>
      </c>
      <c r="H206" s="1184">
        <f t="shared" si="6"/>
        <v>-1</v>
      </c>
    </row>
    <row r="207" spans="3:8">
      <c r="C207" s="1179" t="s">
        <v>2342</v>
      </c>
      <c r="D207" s="1180">
        <v>542758310</v>
      </c>
      <c r="E207" s="1180">
        <v>385603950.39999998</v>
      </c>
      <c r="F207" s="1180">
        <v>82193343.390000001</v>
      </c>
      <c r="G207" s="1181">
        <f t="shared" si="7"/>
        <v>-303410607.00999999</v>
      </c>
      <c r="H207" s="1182">
        <f t="shared" si="6"/>
        <v>-0.78684517286522071</v>
      </c>
    </row>
    <row r="208" spans="3:8">
      <c r="C208" s="1156" t="s">
        <v>1329</v>
      </c>
      <c r="D208" s="1150">
        <v>11217391</v>
      </c>
      <c r="E208" s="1150">
        <v>0</v>
      </c>
      <c r="F208" s="1150">
        <v>0</v>
      </c>
      <c r="G208" s="1183">
        <f t="shared" si="7"/>
        <v>0</v>
      </c>
      <c r="H208" s="1184" t="str">
        <f t="shared" si="6"/>
        <v>0.0%</v>
      </c>
    </row>
    <row r="209" spans="3:8">
      <c r="C209" s="1156" t="s">
        <v>928</v>
      </c>
      <c r="D209" s="1150">
        <v>362627184</v>
      </c>
      <c r="E209" s="1150">
        <v>336477870.49000001</v>
      </c>
      <c r="F209" s="1150">
        <v>82193343.390000001</v>
      </c>
      <c r="G209" s="1183">
        <f t="shared" si="7"/>
        <v>-254284527.10000002</v>
      </c>
      <c r="H209" s="1184">
        <f t="shared" si="6"/>
        <v>-0.75572437120365477</v>
      </c>
    </row>
    <row r="210" spans="3:8">
      <c r="C210" s="1156" t="s">
        <v>1325</v>
      </c>
      <c r="D210" s="1150">
        <v>67462</v>
      </c>
      <c r="E210" s="1150">
        <v>0</v>
      </c>
      <c r="F210" s="1150">
        <v>0</v>
      </c>
      <c r="G210" s="1183">
        <f t="shared" si="7"/>
        <v>0</v>
      </c>
      <c r="H210" s="1184" t="str">
        <f t="shared" si="6"/>
        <v>0.0%</v>
      </c>
    </row>
    <row r="211" spans="3:8">
      <c r="C211" s="1156" t="s">
        <v>922</v>
      </c>
      <c r="D211" s="1150">
        <v>0</v>
      </c>
      <c r="E211" s="1150">
        <v>34703209.020000003</v>
      </c>
      <c r="F211" s="1150">
        <v>0</v>
      </c>
      <c r="G211" s="1183">
        <f t="shared" si="7"/>
        <v>-34703209.020000003</v>
      </c>
      <c r="H211" s="1184">
        <f t="shared" si="6"/>
        <v>-1</v>
      </c>
    </row>
    <row r="212" spans="3:8">
      <c r="C212" s="1156" t="s">
        <v>1324</v>
      </c>
      <c r="D212" s="1150">
        <v>24367708</v>
      </c>
      <c r="E212" s="1150">
        <v>0</v>
      </c>
      <c r="F212" s="1150">
        <v>0</v>
      </c>
      <c r="G212" s="1183">
        <f t="shared" si="7"/>
        <v>0</v>
      </c>
      <c r="H212" s="1184" t="str">
        <f t="shared" si="6"/>
        <v>0.0%</v>
      </c>
    </row>
    <row r="213" spans="3:8">
      <c r="C213" s="1156" t="s">
        <v>1323</v>
      </c>
      <c r="D213" s="1150">
        <v>0</v>
      </c>
      <c r="E213" s="1150">
        <v>0</v>
      </c>
      <c r="F213" s="1150">
        <v>0</v>
      </c>
      <c r="G213" s="1183">
        <f t="shared" si="7"/>
        <v>0</v>
      </c>
      <c r="H213" s="1184" t="str">
        <f t="shared" si="6"/>
        <v>0.0%</v>
      </c>
    </row>
    <row r="214" spans="3:8">
      <c r="C214" s="1156" t="s">
        <v>1322</v>
      </c>
      <c r="D214" s="1150">
        <v>144478565</v>
      </c>
      <c r="E214" s="1150">
        <v>14422870.890000001</v>
      </c>
      <c r="F214" s="1150">
        <v>0</v>
      </c>
      <c r="G214" s="1183">
        <f t="shared" si="7"/>
        <v>-14422870.890000001</v>
      </c>
      <c r="H214" s="1184">
        <f t="shared" si="6"/>
        <v>-1</v>
      </c>
    </row>
    <row r="215" spans="3:8">
      <c r="C215" s="1179" t="s">
        <v>2343</v>
      </c>
      <c r="D215" s="1180">
        <v>835122585</v>
      </c>
      <c r="E215" s="1180">
        <v>73191606.700000003</v>
      </c>
      <c r="F215" s="1180">
        <v>82939719.859999999</v>
      </c>
      <c r="G215" s="1181">
        <f t="shared" si="7"/>
        <v>9748113.1599999964</v>
      </c>
      <c r="H215" s="1182">
        <f t="shared" si="6"/>
        <v>0.13318621628236502</v>
      </c>
    </row>
    <row r="216" spans="3:8">
      <c r="C216" s="1156" t="s">
        <v>941</v>
      </c>
      <c r="D216" s="1150">
        <v>20000000</v>
      </c>
      <c r="E216" s="1150">
        <v>0</v>
      </c>
      <c r="F216" s="1150">
        <v>0</v>
      </c>
      <c r="G216" s="1183">
        <f t="shared" si="7"/>
        <v>0</v>
      </c>
      <c r="H216" s="1184" t="str">
        <f t="shared" si="6"/>
        <v>0.0%</v>
      </c>
    </row>
    <row r="217" spans="3:8">
      <c r="C217" s="1156" t="s">
        <v>928</v>
      </c>
      <c r="D217" s="1150">
        <v>440861938</v>
      </c>
      <c r="E217" s="1150">
        <v>9759368.120000001</v>
      </c>
      <c r="F217" s="1150">
        <v>62689716.399999999</v>
      </c>
      <c r="G217" s="1183">
        <f t="shared" si="7"/>
        <v>52930348.280000001</v>
      </c>
      <c r="H217" s="1184">
        <f t="shared" si="6"/>
        <v>5.4235425520561256</v>
      </c>
    </row>
    <row r="218" spans="3:8">
      <c r="C218" s="1156" t="s">
        <v>922</v>
      </c>
      <c r="D218" s="1150">
        <v>0</v>
      </c>
      <c r="E218" s="1150">
        <v>20109872.5</v>
      </c>
      <c r="F218" s="1150">
        <v>0</v>
      </c>
      <c r="G218" s="1183">
        <f t="shared" si="7"/>
        <v>-20109872.5</v>
      </c>
      <c r="H218" s="1184">
        <f t="shared" si="6"/>
        <v>-1</v>
      </c>
    </row>
    <row r="219" spans="3:8">
      <c r="C219" s="1156" t="s">
        <v>1324</v>
      </c>
      <c r="D219" s="1150">
        <v>170613010</v>
      </c>
      <c r="E219" s="1150">
        <v>17086805.859999999</v>
      </c>
      <c r="F219" s="1150">
        <v>20250003.460000001</v>
      </c>
      <c r="G219" s="1183">
        <f t="shared" si="7"/>
        <v>3163197.6000000015</v>
      </c>
      <c r="H219" s="1184">
        <f t="shared" si="6"/>
        <v>0.18512515597809934</v>
      </c>
    </row>
    <row r="220" spans="3:8">
      <c r="C220" s="1156" t="s">
        <v>959</v>
      </c>
      <c r="D220" s="1150">
        <v>777731</v>
      </c>
      <c r="E220" s="1150">
        <v>0</v>
      </c>
      <c r="F220" s="1150">
        <v>0</v>
      </c>
      <c r="G220" s="1183">
        <f t="shared" si="7"/>
        <v>0</v>
      </c>
      <c r="H220" s="1184" t="str">
        <f t="shared" si="6"/>
        <v>0.0%</v>
      </c>
    </row>
    <row r="221" spans="3:8">
      <c r="C221" s="1156" t="s">
        <v>1323</v>
      </c>
      <c r="D221" s="1150">
        <v>5185528</v>
      </c>
      <c r="E221" s="1150">
        <v>6766786.8899999997</v>
      </c>
      <c r="F221" s="1150">
        <v>0</v>
      </c>
      <c r="G221" s="1183">
        <f t="shared" si="7"/>
        <v>-6766786.8899999997</v>
      </c>
      <c r="H221" s="1184">
        <f t="shared" si="6"/>
        <v>-1</v>
      </c>
    </row>
    <row r="222" spans="3:8">
      <c r="C222" s="1156" t="s">
        <v>1322</v>
      </c>
      <c r="D222" s="1150">
        <v>197684378</v>
      </c>
      <c r="E222" s="1150">
        <v>19468773.329999998</v>
      </c>
      <c r="F222" s="1150">
        <v>0</v>
      </c>
      <c r="G222" s="1183">
        <f t="shared" si="7"/>
        <v>-19468773.329999998</v>
      </c>
      <c r="H222" s="1184">
        <f t="shared" si="6"/>
        <v>-1</v>
      </c>
    </row>
    <row r="223" spans="3:8">
      <c r="C223" s="1179" t="s">
        <v>2316</v>
      </c>
      <c r="D223" s="1180">
        <v>130101937</v>
      </c>
      <c r="E223" s="1180">
        <v>0</v>
      </c>
      <c r="F223" s="1180">
        <v>0</v>
      </c>
      <c r="G223" s="1181">
        <f t="shared" si="7"/>
        <v>0</v>
      </c>
      <c r="H223" s="1182" t="str">
        <f t="shared" si="6"/>
        <v>0.0%</v>
      </c>
    </row>
    <row r="224" spans="3:8">
      <c r="C224" s="1156" t="s">
        <v>1324</v>
      </c>
      <c r="D224" s="1150">
        <v>38119937</v>
      </c>
      <c r="E224" s="1150">
        <v>0</v>
      </c>
      <c r="F224" s="1150">
        <v>0</v>
      </c>
      <c r="G224" s="1183">
        <f t="shared" si="7"/>
        <v>0</v>
      </c>
      <c r="H224" s="1184" t="str">
        <f t="shared" si="6"/>
        <v>0.0%</v>
      </c>
    </row>
    <row r="225" spans="3:8">
      <c r="C225" s="1156" t="s">
        <v>959</v>
      </c>
      <c r="D225" s="1150">
        <v>91982000</v>
      </c>
      <c r="E225" s="1150">
        <v>0</v>
      </c>
      <c r="F225" s="1150">
        <v>0</v>
      </c>
      <c r="G225" s="1183">
        <f t="shared" si="7"/>
        <v>0</v>
      </c>
      <c r="H225" s="1184" t="str">
        <f t="shared" si="6"/>
        <v>0.0%</v>
      </c>
    </row>
    <row r="226" spans="3:8">
      <c r="C226" s="1176" t="s">
        <v>2344</v>
      </c>
      <c r="D226" s="1177">
        <v>4264790686</v>
      </c>
      <c r="E226" s="1177">
        <v>390425325.62</v>
      </c>
      <c r="F226" s="1177">
        <v>746377682.3599999</v>
      </c>
      <c r="G226" s="1177">
        <f t="shared" si="7"/>
        <v>355952356.73999989</v>
      </c>
      <c r="H226" s="1178">
        <f t="shared" si="6"/>
        <v>0.91170406575122498</v>
      </c>
    </row>
    <row r="227" spans="3:8">
      <c r="C227" s="1179" t="s">
        <v>2345</v>
      </c>
      <c r="D227" s="1180">
        <v>1835873973</v>
      </c>
      <c r="E227" s="1180">
        <v>112065976.69999999</v>
      </c>
      <c r="F227" s="1180">
        <v>137446083.55000001</v>
      </c>
      <c r="G227" s="1181">
        <f t="shared" si="7"/>
        <v>25380106.850000024</v>
      </c>
      <c r="H227" s="1182">
        <f t="shared" si="6"/>
        <v>0.22647468569289708</v>
      </c>
    </row>
    <row r="228" spans="3:8">
      <c r="C228" s="1156" t="s">
        <v>928</v>
      </c>
      <c r="D228" s="1150">
        <v>1066484228</v>
      </c>
      <c r="E228" s="1150">
        <v>104564694.08</v>
      </c>
      <c r="F228" s="1150">
        <v>107518540.76000001</v>
      </c>
      <c r="G228" s="1183">
        <f t="shared" si="7"/>
        <v>2953846.6800000072</v>
      </c>
      <c r="H228" s="1184">
        <f t="shared" si="6"/>
        <v>2.8248986964377176E-2</v>
      </c>
    </row>
    <row r="229" spans="3:8">
      <c r="C229" s="1156" t="s">
        <v>1325</v>
      </c>
      <c r="D229" s="1150">
        <v>60999999</v>
      </c>
      <c r="E229" s="1150">
        <v>0</v>
      </c>
      <c r="F229" s="1150">
        <v>23014970.120000001</v>
      </c>
      <c r="G229" s="1183">
        <f t="shared" si="7"/>
        <v>23014970.120000001</v>
      </c>
      <c r="H229" s="1184" t="str">
        <f t="shared" si="6"/>
        <v>0.0%</v>
      </c>
    </row>
    <row r="230" spans="3:8">
      <c r="C230" s="1156" t="s">
        <v>911</v>
      </c>
      <c r="D230" s="1150">
        <v>454913935</v>
      </c>
      <c r="E230" s="1150">
        <v>0</v>
      </c>
      <c r="F230" s="1150">
        <v>0</v>
      </c>
      <c r="G230" s="1183">
        <f t="shared" si="7"/>
        <v>0</v>
      </c>
      <c r="H230" s="1184" t="str">
        <f t="shared" si="6"/>
        <v>0.0%</v>
      </c>
    </row>
    <row r="231" spans="3:8">
      <c r="C231" s="1156" t="s">
        <v>1324</v>
      </c>
      <c r="D231" s="1150">
        <v>73520872</v>
      </c>
      <c r="E231" s="1150">
        <v>0</v>
      </c>
      <c r="F231" s="1150">
        <v>0</v>
      </c>
      <c r="G231" s="1183">
        <f t="shared" si="7"/>
        <v>0</v>
      </c>
      <c r="H231" s="1184" t="str">
        <f t="shared" si="6"/>
        <v>0.0%</v>
      </c>
    </row>
    <row r="232" spans="3:8">
      <c r="C232" s="1156" t="s">
        <v>959</v>
      </c>
      <c r="D232" s="1150">
        <v>50031562</v>
      </c>
      <c r="E232" s="1150">
        <v>310802.40999999997</v>
      </c>
      <c r="F232" s="1150">
        <v>0</v>
      </c>
      <c r="G232" s="1183">
        <f t="shared" si="7"/>
        <v>-310802.40999999997</v>
      </c>
      <c r="H232" s="1184">
        <f t="shared" si="6"/>
        <v>-1</v>
      </c>
    </row>
    <row r="233" spans="3:8">
      <c r="C233" s="1187" t="s">
        <v>1323</v>
      </c>
      <c r="D233" s="1183">
        <v>26588621</v>
      </c>
      <c r="E233" s="1183">
        <v>0</v>
      </c>
      <c r="F233" s="1183">
        <v>6912572.6699999999</v>
      </c>
      <c r="G233" s="1183">
        <f t="shared" si="7"/>
        <v>6912572.6699999999</v>
      </c>
      <c r="H233" s="1184" t="str">
        <f t="shared" si="6"/>
        <v>0.0%</v>
      </c>
    </row>
    <row r="234" spans="3:8">
      <c r="C234" s="1156" t="s">
        <v>1322</v>
      </c>
      <c r="D234" s="1150">
        <v>103334756</v>
      </c>
      <c r="E234" s="1150">
        <v>7190480.21</v>
      </c>
      <c r="F234" s="1150">
        <v>0</v>
      </c>
      <c r="G234" s="1183">
        <f t="shared" si="7"/>
        <v>-7190480.21</v>
      </c>
      <c r="H234" s="1184">
        <f t="shared" si="6"/>
        <v>-1</v>
      </c>
    </row>
    <row r="235" spans="3:8">
      <c r="C235" s="1179" t="s">
        <v>2346</v>
      </c>
      <c r="D235" s="1180">
        <v>1838115789</v>
      </c>
      <c r="E235" s="1180">
        <v>210949426.57000002</v>
      </c>
      <c r="F235" s="1180">
        <v>377177523.97000003</v>
      </c>
      <c r="G235" s="1181">
        <f t="shared" si="7"/>
        <v>166228097.40000001</v>
      </c>
      <c r="H235" s="1182">
        <f t="shared" si="6"/>
        <v>0.7879997594818775</v>
      </c>
    </row>
    <row r="236" spans="3:8">
      <c r="C236" s="1156" t="s">
        <v>965</v>
      </c>
      <c r="D236" s="1150">
        <v>23503889</v>
      </c>
      <c r="E236" s="1150">
        <v>4626268.3</v>
      </c>
      <c r="F236" s="1150">
        <v>4462456.12</v>
      </c>
      <c r="G236" s="1183">
        <f t="shared" si="7"/>
        <v>-163812.1799999997</v>
      </c>
      <c r="H236" s="1184">
        <f t="shared" si="6"/>
        <v>-3.5409139586651234E-2</v>
      </c>
    </row>
    <row r="237" spans="3:8">
      <c r="C237" s="1156" t="s">
        <v>1329</v>
      </c>
      <c r="D237" s="1150">
        <v>44422301</v>
      </c>
      <c r="E237" s="1150">
        <v>0</v>
      </c>
      <c r="F237" s="1150">
        <v>0</v>
      </c>
      <c r="G237" s="1183">
        <f t="shared" si="7"/>
        <v>0</v>
      </c>
      <c r="H237" s="1184" t="str">
        <f t="shared" si="6"/>
        <v>0.0%</v>
      </c>
    </row>
    <row r="238" spans="3:8">
      <c r="C238" s="1156" t="s">
        <v>941</v>
      </c>
      <c r="D238" s="1150">
        <v>73589468</v>
      </c>
      <c r="E238" s="1150">
        <v>0</v>
      </c>
      <c r="F238" s="1150">
        <v>0</v>
      </c>
      <c r="G238" s="1183">
        <f t="shared" si="7"/>
        <v>0</v>
      </c>
      <c r="H238" s="1184" t="str">
        <f t="shared" si="6"/>
        <v>0.0%</v>
      </c>
    </row>
    <row r="239" spans="3:8">
      <c r="C239" s="1156" t="s">
        <v>928</v>
      </c>
      <c r="D239" s="1150">
        <v>394838999</v>
      </c>
      <c r="E239" s="1150">
        <v>77352636.840000004</v>
      </c>
      <c r="F239" s="1150">
        <v>161790116.87</v>
      </c>
      <c r="G239" s="1183">
        <f t="shared" si="7"/>
        <v>84437480.030000001</v>
      </c>
      <c r="H239" s="1184">
        <f t="shared" si="6"/>
        <v>1.0915914890484553</v>
      </c>
    </row>
    <row r="240" spans="3:8">
      <c r="C240" s="1156" t="s">
        <v>1325</v>
      </c>
      <c r="D240" s="1150">
        <v>61050750</v>
      </c>
      <c r="E240" s="1150">
        <v>78649232.790000007</v>
      </c>
      <c r="F240" s="1150">
        <v>0</v>
      </c>
      <c r="G240" s="1183">
        <f t="shared" si="7"/>
        <v>-78649232.790000007</v>
      </c>
      <c r="H240" s="1184">
        <f t="shared" si="6"/>
        <v>-1</v>
      </c>
    </row>
    <row r="241" spans="3:8">
      <c r="C241" s="1156" t="s">
        <v>922</v>
      </c>
      <c r="D241" s="1150">
        <v>0</v>
      </c>
      <c r="E241" s="1150">
        <v>0</v>
      </c>
      <c r="F241" s="1150">
        <v>40353876.270000003</v>
      </c>
      <c r="G241" s="1183">
        <f t="shared" si="7"/>
        <v>40353876.270000003</v>
      </c>
      <c r="H241" s="1184" t="str">
        <f t="shared" si="6"/>
        <v>0.0%</v>
      </c>
    </row>
    <row r="242" spans="3:8">
      <c r="C242" s="1156" t="s">
        <v>911</v>
      </c>
      <c r="D242" s="1150">
        <v>506317025</v>
      </c>
      <c r="E242" s="1150">
        <v>0</v>
      </c>
      <c r="F242" s="1150">
        <v>61858550.32</v>
      </c>
      <c r="G242" s="1183">
        <f t="shared" si="7"/>
        <v>61858550.32</v>
      </c>
      <c r="H242" s="1184" t="str">
        <f t="shared" si="6"/>
        <v>0.0%</v>
      </c>
    </row>
    <row r="243" spans="3:8">
      <c r="C243" s="1156" t="s">
        <v>959</v>
      </c>
      <c r="D243" s="1150">
        <v>474930452</v>
      </c>
      <c r="E243" s="1150">
        <v>44908974.870000005</v>
      </c>
      <c r="F243" s="1150">
        <v>108712524.39</v>
      </c>
      <c r="G243" s="1183">
        <f t="shared" si="7"/>
        <v>63803549.519999996</v>
      </c>
      <c r="H243" s="1184">
        <f t="shared" si="6"/>
        <v>1.4207304821518405</v>
      </c>
    </row>
    <row r="244" spans="3:8">
      <c r="C244" s="1156" t="s">
        <v>1323</v>
      </c>
      <c r="D244" s="1150">
        <v>9467926</v>
      </c>
      <c r="E244" s="1150">
        <v>0</v>
      </c>
      <c r="F244" s="1150">
        <v>0</v>
      </c>
      <c r="G244" s="1183">
        <f t="shared" si="7"/>
        <v>0</v>
      </c>
      <c r="H244" s="1184" t="str">
        <f t="shared" si="6"/>
        <v>0.0%</v>
      </c>
    </row>
    <row r="245" spans="3:8">
      <c r="C245" s="1156" t="s">
        <v>1322</v>
      </c>
      <c r="D245" s="1150">
        <v>172549730</v>
      </c>
      <c r="E245" s="1150">
        <v>5412313.7699999996</v>
      </c>
      <c r="F245" s="1150">
        <v>0</v>
      </c>
      <c r="G245" s="1183">
        <f t="shared" si="7"/>
        <v>-5412313.7699999996</v>
      </c>
      <c r="H245" s="1184">
        <f t="shared" si="6"/>
        <v>-1</v>
      </c>
    </row>
    <row r="246" spans="3:8">
      <c r="C246" s="1156" t="s">
        <v>957</v>
      </c>
      <c r="D246" s="1150">
        <v>77445249</v>
      </c>
      <c r="E246" s="1150">
        <v>0</v>
      </c>
      <c r="F246" s="1150">
        <v>0</v>
      </c>
      <c r="G246" s="1183">
        <f t="shared" si="7"/>
        <v>0</v>
      </c>
      <c r="H246" s="1184" t="str">
        <f t="shared" si="6"/>
        <v>0.0%</v>
      </c>
    </row>
    <row r="247" spans="3:8">
      <c r="C247" s="1179" t="s">
        <v>2347</v>
      </c>
      <c r="D247" s="1180">
        <v>590800924</v>
      </c>
      <c r="E247" s="1180">
        <v>67409922.349999994</v>
      </c>
      <c r="F247" s="1180">
        <v>231754074.84</v>
      </c>
      <c r="G247" s="1181">
        <f t="shared" si="7"/>
        <v>164344152.49000001</v>
      </c>
      <c r="H247" s="1182">
        <f t="shared" si="6"/>
        <v>2.4379816317945964</v>
      </c>
    </row>
    <row r="248" spans="3:8">
      <c r="C248" s="1156" t="s">
        <v>928</v>
      </c>
      <c r="D248" s="1150">
        <v>501549284</v>
      </c>
      <c r="E248" s="1150">
        <v>5702062.4199999999</v>
      </c>
      <c r="F248" s="1150">
        <v>210775884.91</v>
      </c>
      <c r="G248" s="1183">
        <f t="shared" si="7"/>
        <v>205073822.49000001</v>
      </c>
      <c r="H248" s="1184">
        <f t="shared" si="6"/>
        <v>35.964850502285451</v>
      </c>
    </row>
    <row r="249" spans="3:8">
      <c r="C249" s="1156" t="s">
        <v>1325</v>
      </c>
      <c r="D249" s="1150">
        <v>0</v>
      </c>
      <c r="E249" s="1150">
        <v>0</v>
      </c>
      <c r="F249" s="1150">
        <v>0</v>
      </c>
      <c r="G249" s="1183">
        <f t="shared" si="7"/>
        <v>0</v>
      </c>
      <c r="H249" s="1184" t="str">
        <f t="shared" si="6"/>
        <v>0.0%</v>
      </c>
    </row>
    <row r="250" spans="3:8">
      <c r="C250" s="1156" t="s">
        <v>911</v>
      </c>
      <c r="D250" s="1150">
        <v>31727144</v>
      </c>
      <c r="E250" s="1150">
        <v>0</v>
      </c>
      <c r="F250" s="1150">
        <v>20978189.93</v>
      </c>
      <c r="G250" s="1183">
        <f t="shared" si="7"/>
        <v>20978189.93</v>
      </c>
      <c r="H250" s="1184" t="str">
        <f t="shared" si="6"/>
        <v>0.0%</v>
      </c>
    </row>
    <row r="251" spans="3:8">
      <c r="C251" s="1156" t="s">
        <v>1324</v>
      </c>
      <c r="D251" s="1150">
        <v>0</v>
      </c>
      <c r="E251" s="1150">
        <v>0</v>
      </c>
      <c r="F251" s="1150">
        <v>0</v>
      </c>
      <c r="G251" s="1183">
        <f t="shared" si="7"/>
        <v>0</v>
      </c>
      <c r="H251" s="1184" t="str">
        <f t="shared" si="6"/>
        <v>0.0%</v>
      </c>
    </row>
    <row r="252" spans="3:8">
      <c r="C252" s="1156" t="s">
        <v>959</v>
      </c>
      <c r="D252" s="1150">
        <v>0</v>
      </c>
      <c r="E252" s="1150">
        <v>25482924.370000001</v>
      </c>
      <c r="F252" s="1150">
        <v>0</v>
      </c>
      <c r="G252" s="1183">
        <f t="shared" si="7"/>
        <v>-25482924.370000001</v>
      </c>
      <c r="H252" s="1184">
        <f t="shared" si="6"/>
        <v>-1</v>
      </c>
    </row>
    <row r="253" spans="3:8">
      <c r="C253" s="1156" t="s">
        <v>1323</v>
      </c>
      <c r="D253" s="1150">
        <v>13747368</v>
      </c>
      <c r="E253" s="1150">
        <v>12479839.98</v>
      </c>
      <c r="F253" s="1150">
        <v>0</v>
      </c>
      <c r="G253" s="1183">
        <f t="shared" si="7"/>
        <v>-12479839.98</v>
      </c>
      <c r="H253" s="1184">
        <f t="shared" si="6"/>
        <v>-1</v>
      </c>
    </row>
    <row r="254" spans="3:8">
      <c r="C254" s="1156" t="s">
        <v>1322</v>
      </c>
      <c r="D254" s="1150">
        <v>43777128</v>
      </c>
      <c r="E254" s="1150">
        <v>23745095.580000006</v>
      </c>
      <c r="F254" s="1150">
        <v>0</v>
      </c>
      <c r="G254" s="1183">
        <f t="shared" si="7"/>
        <v>-23745095.580000006</v>
      </c>
      <c r="H254" s="1184">
        <f t="shared" si="6"/>
        <v>-1</v>
      </c>
    </row>
    <row r="255" spans="3:8">
      <c r="C255" s="1176" t="s">
        <v>2348</v>
      </c>
      <c r="D255" s="1177">
        <v>4407199784</v>
      </c>
      <c r="E255" s="1177">
        <v>1024193004.4100001</v>
      </c>
      <c r="F255" s="1177">
        <v>657623842.91999996</v>
      </c>
      <c r="G255" s="1177">
        <f t="shared" si="7"/>
        <v>-366569161.49000013</v>
      </c>
      <c r="H255" s="1178">
        <f t="shared" si="6"/>
        <v>-0.35791023753493328</v>
      </c>
    </row>
    <row r="256" spans="3:8">
      <c r="C256" s="1179" t="s">
        <v>2349</v>
      </c>
      <c r="D256" s="1180">
        <v>1670250027</v>
      </c>
      <c r="E256" s="1180">
        <v>329842012.89000005</v>
      </c>
      <c r="F256" s="1180">
        <v>176399347.26999998</v>
      </c>
      <c r="G256" s="1181">
        <f t="shared" si="7"/>
        <v>-153442665.62000006</v>
      </c>
      <c r="H256" s="1182">
        <f t="shared" si="6"/>
        <v>-0.46520048879028669</v>
      </c>
    </row>
    <row r="257" spans="3:8">
      <c r="C257" s="1156" t="s">
        <v>965</v>
      </c>
      <c r="D257" s="1150">
        <v>0</v>
      </c>
      <c r="E257" s="1150">
        <v>0</v>
      </c>
      <c r="F257" s="1150">
        <v>0</v>
      </c>
      <c r="G257" s="1183">
        <f t="shared" si="7"/>
        <v>0</v>
      </c>
      <c r="H257" s="1184" t="str">
        <f t="shared" si="6"/>
        <v>0.0%</v>
      </c>
    </row>
    <row r="258" spans="3:8">
      <c r="C258" s="1156" t="s">
        <v>928</v>
      </c>
      <c r="D258" s="1150">
        <v>786646450</v>
      </c>
      <c r="E258" s="1150">
        <v>176511111.27000001</v>
      </c>
      <c r="F258" s="1150">
        <v>133892984.31999999</v>
      </c>
      <c r="G258" s="1183">
        <f t="shared" si="7"/>
        <v>-42618126.950000018</v>
      </c>
      <c r="H258" s="1184">
        <f t="shared" si="6"/>
        <v>-0.24144727571744337</v>
      </c>
    </row>
    <row r="259" spans="3:8">
      <c r="C259" s="1156" t="s">
        <v>1325</v>
      </c>
      <c r="D259" s="1150">
        <v>0</v>
      </c>
      <c r="E259" s="1150">
        <v>0</v>
      </c>
      <c r="F259" s="1150">
        <v>7309751.8499999996</v>
      </c>
      <c r="G259" s="1183">
        <f t="shared" si="7"/>
        <v>7309751.8499999996</v>
      </c>
      <c r="H259" s="1184" t="str">
        <f t="shared" si="6"/>
        <v>0.0%</v>
      </c>
    </row>
    <row r="260" spans="3:8">
      <c r="C260" s="1156" t="s">
        <v>925</v>
      </c>
      <c r="D260" s="1150">
        <v>6985767</v>
      </c>
      <c r="E260" s="1150">
        <v>0</v>
      </c>
      <c r="F260" s="1150">
        <v>0</v>
      </c>
      <c r="G260" s="1183">
        <f t="shared" si="7"/>
        <v>0</v>
      </c>
      <c r="H260" s="1184" t="str">
        <f t="shared" si="6"/>
        <v>0.0%</v>
      </c>
    </row>
    <row r="261" spans="3:8">
      <c r="C261" s="1156" t="s">
        <v>911</v>
      </c>
      <c r="D261" s="1150">
        <v>48830264</v>
      </c>
      <c r="E261" s="1150">
        <v>0</v>
      </c>
      <c r="F261" s="1150">
        <v>5000000</v>
      </c>
      <c r="G261" s="1183">
        <f t="shared" si="7"/>
        <v>5000000</v>
      </c>
      <c r="H261" s="1184" t="str">
        <f t="shared" si="6"/>
        <v>0.0%</v>
      </c>
    </row>
    <row r="262" spans="3:8">
      <c r="C262" s="1156" t="s">
        <v>1324</v>
      </c>
      <c r="D262" s="1150">
        <v>65411478</v>
      </c>
      <c r="E262" s="1150">
        <v>0</v>
      </c>
      <c r="F262" s="1150">
        <v>0</v>
      </c>
      <c r="G262" s="1183">
        <f t="shared" si="7"/>
        <v>0</v>
      </c>
      <c r="H262" s="1184" t="str">
        <f t="shared" si="6"/>
        <v>0.0%</v>
      </c>
    </row>
    <row r="263" spans="3:8">
      <c r="C263" s="1156" t="s">
        <v>959</v>
      </c>
      <c r="D263" s="1150">
        <v>365794055</v>
      </c>
      <c r="E263" s="1150">
        <v>84515695</v>
      </c>
      <c r="F263" s="1150">
        <v>10342266.869999999</v>
      </c>
      <c r="G263" s="1183">
        <f t="shared" si="7"/>
        <v>-74173428.129999995</v>
      </c>
      <c r="H263" s="1184">
        <f t="shared" si="6"/>
        <v>-0.87762903836973705</v>
      </c>
    </row>
    <row r="264" spans="3:8">
      <c r="C264" s="1156" t="s">
        <v>1323</v>
      </c>
      <c r="D264" s="1150">
        <v>62733992</v>
      </c>
      <c r="E264" s="1150">
        <v>15147018.449999999</v>
      </c>
      <c r="F264" s="1150">
        <v>19854344.23</v>
      </c>
      <c r="G264" s="1183">
        <f t="shared" si="7"/>
        <v>4707325.7800000012</v>
      </c>
      <c r="H264" s="1184">
        <f t="shared" si="6"/>
        <v>0.31077573421718524</v>
      </c>
    </row>
    <row r="265" spans="3:8">
      <c r="C265" s="1156" t="s">
        <v>1322</v>
      </c>
      <c r="D265" s="1150">
        <v>333848021</v>
      </c>
      <c r="E265" s="1150">
        <v>53668188.170000002</v>
      </c>
      <c r="F265" s="1150">
        <v>0</v>
      </c>
      <c r="G265" s="1183">
        <f t="shared" si="7"/>
        <v>-53668188.170000002</v>
      </c>
      <c r="H265" s="1184">
        <f t="shared" si="6"/>
        <v>-1</v>
      </c>
    </row>
    <row r="266" spans="3:8">
      <c r="C266" s="1179" t="s">
        <v>2350</v>
      </c>
      <c r="D266" s="1180">
        <v>1595945099</v>
      </c>
      <c r="E266" s="1180">
        <v>201624007.28999999</v>
      </c>
      <c r="F266" s="1180">
        <v>127055017.58</v>
      </c>
      <c r="G266" s="1181">
        <f t="shared" si="7"/>
        <v>-74568989.709999993</v>
      </c>
      <c r="H266" s="1182">
        <f t="shared" si="6"/>
        <v>-0.36984181949496653</v>
      </c>
    </row>
    <row r="267" spans="3:8">
      <c r="C267" s="1156" t="s">
        <v>928</v>
      </c>
      <c r="D267" s="1150">
        <v>763003501</v>
      </c>
      <c r="E267" s="1150">
        <v>184415281.51999998</v>
      </c>
      <c r="F267" s="1150">
        <v>91333515.280000001</v>
      </c>
      <c r="G267" s="1183">
        <f t="shared" si="7"/>
        <v>-93081766.23999998</v>
      </c>
      <c r="H267" s="1184">
        <f t="shared" si="6"/>
        <v>-0.50473998397960962</v>
      </c>
    </row>
    <row r="268" spans="3:8">
      <c r="C268" s="1156" t="s">
        <v>911</v>
      </c>
      <c r="D268" s="1150">
        <v>509146641</v>
      </c>
      <c r="E268" s="1150">
        <v>0</v>
      </c>
      <c r="F268" s="1150">
        <v>19938360</v>
      </c>
      <c r="G268" s="1183">
        <f t="shared" si="7"/>
        <v>19938360</v>
      </c>
      <c r="H268" s="1184" t="str">
        <f t="shared" si="6"/>
        <v>0.0%</v>
      </c>
    </row>
    <row r="269" spans="3:8">
      <c r="C269" s="1156" t="s">
        <v>1324</v>
      </c>
      <c r="D269" s="1150">
        <v>108115924</v>
      </c>
      <c r="E269" s="1150">
        <v>0</v>
      </c>
      <c r="F269" s="1150">
        <v>0</v>
      </c>
      <c r="G269" s="1183">
        <f t="shared" si="7"/>
        <v>0</v>
      </c>
      <c r="H269" s="1184" t="str">
        <f t="shared" ref="H269:H323" si="8">IFERROR(G269/E269,"0.0%")</f>
        <v>0.0%</v>
      </c>
    </row>
    <row r="270" spans="3:8">
      <c r="C270" s="1156" t="s">
        <v>1323</v>
      </c>
      <c r="D270" s="1150">
        <v>37081316</v>
      </c>
      <c r="E270" s="1150">
        <v>0</v>
      </c>
      <c r="F270" s="1150">
        <v>15783142.300000001</v>
      </c>
      <c r="G270" s="1183">
        <f t="shared" ref="G270:G323" si="9">F270-E270</f>
        <v>15783142.300000001</v>
      </c>
      <c r="H270" s="1184" t="str">
        <f t="shared" si="8"/>
        <v>0.0%</v>
      </c>
    </row>
    <row r="271" spans="3:8">
      <c r="C271" s="1156" t="s">
        <v>1322</v>
      </c>
      <c r="D271" s="1150">
        <v>178597717</v>
      </c>
      <c r="E271" s="1150">
        <v>17208725.77</v>
      </c>
      <c r="F271" s="1150">
        <v>0</v>
      </c>
      <c r="G271" s="1183">
        <f t="shared" si="9"/>
        <v>-17208725.77</v>
      </c>
      <c r="H271" s="1184">
        <f t="shared" si="8"/>
        <v>-1</v>
      </c>
    </row>
    <row r="272" spans="3:8">
      <c r="C272" s="1179" t="s">
        <v>2351</v>
      </c>
      <c r="D272" s="1180">
        <v>1141004658</v>
      </c>
      <c r="E272" s="1180">
        <v>492726984.23000002</v>
      </c>
      <c r="F272" s="1180">
        <v>354169478.06999999</v>
      </c>
      <c r="G272" s="1181">
        <f t="shared" si="9"/>
        <v>-138557506.16000003</v>
      </c>
      <c r="H272" s="1182">
        <f t="shared" si="8"/>
        <v>-0.28120543545332349</v>
      </c>
    </row>
    <row r="273" spans="3:8">
      <c r="C273" s="1156" t="s">
        <v>965</v>
      </c>
      <c r="D273" s="1150">
        <v>26976614</v>
      </c>
      <c r="E273" s="1150">
        <v>0</v>
      </c>
      <c r="F273" s="1150">
        <v>0</v>
      </c>
      <c r="G273" s="1183">
        <f t="shared" si="9"/>
        <v>0</v>
      </c>
      <c r="H273" s="1184" t="str">
        <f t="shared" si="8"/>
        <v>0.0%</v>
      </c>
    </row>
    <row r="274" spans="3:8">
      <c r="C274" s="1156" t="s">
        <v>938</v>
      </c>
      <c r="D274" s="1150">
        <v>3355957</v>
      </c>
      <c r="E274" s="1150">
        <v>0</v>
      </c>
      <c r="F274" s="1150">
        <v>0</v>
      </c>
      <c r="G274" s="1183">
        <f t="shared" si="9"/>
        <v>0</v>
      </c>
      <c r="H274" s="1184" t="str">
        <f t="shared" si="8"/>
        <v>0.0%</v>
      </c>
    </row>
    <row r="275" spans="3:8">
      <c r="C275" s="1156" t="s">
        <v>928</v>
      </c>
      <c r="D275" s="1150">
        <v>1059200201</v>
      </c>
      <c r="E275" s="1150">
        <v>381265916.71000004</v>
      </c>
      <c r="F275" s="1150">
        <v>303136410.99000001</v>
      </c>
      <c r="G275" s="1183">
        <f t="shared" si="9"/>
        <v>-78129505.720000029</v>
      </c>
      <c r="H275" s="1184">
        <f t="shared" si="8"/>
        <v>-0.20492129586140581</v>
      </c>
    </row>
    <row r="276" spans="3:8">
      <c r="C276" s="1156" t="s">
        <v>911</v>
      </c>
      <c r="D276" s="1150">
        <v>16195995</v>
      </c>
      <c r="E276" s="1150">
        <v>0</v>
      </c>
      <c r="F276" s="1150">
        <v>0</v>
      </c>
      <c r="G276" s="1183">
        <f t="shared" si="9"/>
        <v>0</v>
      </c>
      <c r="H276" s="1184" t="str">
        <f t="shared" si="8"/>
        <v>0.0%</v>
      </c>
    </row>
    <row r="277" spans="3:8">
      <c r="C277" s="1156" t="s">
        <v>1323</v>
      </c>
      <c r="D277" s="1150">
        <v>0</v>
      </c>
      <c r="E277" s="1150">
        <v>0</v>
      </c>
      <c r="F277" s="1150">
        <v>0</v>
      </c>
      <c r="G277" s="1183">
        <f t="shared" si="9"/>
        <v>0</v>
      </c>
      <c r="H277" s="1184" t="str">
        <f t="shared" si="8"/>
        <v>0.0%</v>
      </c>
    </row>
    <row r="278" spans="3:8">
      <c r="C278" s="1156" t="s">
        <v>1322</v>
      </c>
      <c r="D278" s="1150">
        <v>35275891</v>
      </c>
      <c r="E278" s="1150">
        <v>111461067.52000001</v>
      </c>
      <c r="F278" s="1150">
        <v>51033067.079999998</v>
      </c>
      <c r="G278" s="1183">
        <f t="shared" si="9"/>
        <v>-60428000.440000013</v>
      </c>
      <c r="H278" s="1184">
        <f t="shared" si="8"/>
        <v>-0.54214446160007501</v>
      </c>
    </row>
    <row r="279" spans="3:8">
      <c r="C279" s="1176" t="s">
        <v>2352</v>
      </c>
      <c r="D279" s="1177">
        <v>31137714595</v>
      </c>
      <c r="E279" s="1177">
        <v>6121285112.2000008</v>
      </c>
      <c r="F279" s="1177">
        <v>4779108352.829999</v>
      </c>
      <c r="G279" s="1177">
        <f t="shared" si="9"/>
        <v>-1342176759.3700018</v>
      </c>
      <c r="H279" s="1178">
        <f t="shared" si="8"/>
        <v>-0.21926388573127925</v>
      </c>
    </row>
    <row r="280" spans="3:8">
      <c r="C280" s="1179" t="s">
        <v>2353</v>
      </c>
      <c r="D280" s="1180">
        <v>6834958632</v>
      </c>
      <c r="E280" s="1180">
        <v>662871526.75999987</v>
      </c>
      <c r="F280" s="1180">
        <v>1094527064.5799999</v>
      </c>
      <c r="G280" s="1181">
        <f t="shared" si="9"/>
        <v>431655537.82000005</v>
      </c>
      <c r="H280" s="1182">
        <f t="shared" si="8"/>
        <v>0.65119034442444201</v>
      </c>
    </row>
    <row r="281" spans="3:8">
      <c r="C281" s="1156" t="s">
        <v>965</v>
      </c>
      <c r="D281" s="1150">
        <v>918279819</v>
      </c>
      <c r="E281" s="1150">
        <v>68305863.530000001</v>
      </c>
      <c r="F281" s="1150">
        <v>250286832.88000003</v>
      </c>
      <c r="G281" s="1183">
        <f t="shared" si="9"/>
        <v>181980969.35000002</v>
      </c>
      <c r="H281" s="1184">
        <f t="shared" si="8"/>
        <v>2.664207140432004</v>
      </c>
    </row>
    <row r="282" spans="3:8">
      <c r="C282" s="1156" t="s">
        <v>941</v>
      </c>
      <c r="D282" s="1150">
        <v>897036591</v>
      </c>
      <c r="E282" s="1150">
        <v>32777147.949999999</v>
      </c>
      <c r="F282" s="1150">
        <v>129281141.7</v>
      </c>
      <c r="G282" s="1183">
        <f t="shared" si="9"/>
        <v>96503993.75</v>
      </c>
      <c r="H282" s="1184">
        <f t="shared" si="8"/>
        <v>2.9442462137710184</v>
      </c>
    </row>
    <row r="283" spans="3:8">
      <c r="C283" s="1156" t="s">
        <v>928</v>
      </c>
      <c r="D283" s="1150">
        <v>1201399948</v>
      </c>
      <c r="E283" s="1150">
        <v>437846186.24000001</v>
      </c>
      <c r="F283" s="1150">
        <v>242153278.84999999</v>
      </c>
      <c r="G283" s="1183">
        <f t="shared" si="9"/>
        <v>-195692907.39000002</v>
      </c>
      <c r="H283" s="1184">
        <f t="shared" si="8"/>
        <v>-0.44694441459113987</v>
      </c>
    </row>
    <row r="284" spans="3:8">
      <c r="C284" s="1156" t="s">
        <v>1325</v>
      </c>
      <c r="D284" s="1150">
        <v>1135979999</v>
      </c>
      <c r="E284" s="1150">
        <v>41399625.309999995</v>
      </c>
      <c r="F284" s="1150">
        <v>0</v>
      </c>
      <c r="G284" s="1183">
        <f t="shared" si="9"/>
        <v>-41399625.309999995</v>
      </c>
      <c r="H284" s="1184">
        <f t="shared" si="8"/>
        <v>-1</v>
      </c>
    </row>
    <row r="285" spans="3:8">
      <c r="C285" s="1156" t="s">
        <v>911</v>
      </c>
      <c r="D285" s="1150">
        <v>88736439</v>
      </c>
      <c r="E285" s="1150">
        <v>0</v>
      </c>
      <c r="F285" s="1150">
        <v>0</v>
      </c>
      <c r="G285" s="1183">
        <f t="shared" si="9"/>
        <v>0</v>
      </c>
      <c r="H285" s="1184" t="str">
        <f t="shared" si="8"/>
        <v>0.0%</v>
      </c>
    </row>
    <row r="286" spans="3:8">
      <c r="C286" s="1156" t="s">
        <v>1324</v>
      </c>
      <c r="D286" s="1150">
        <v>41902153</v>
      </c>
      <c r="E286" s="1150">
        <v>0</v>
      </c>
      <c r="F286" s="1150">
        <v>0</v>
      </c>
      <c r="G286" s="1183">
        <f t="shared" si="9"/>
        <v>0</v>
      </c>
      <c r="H286" s="1184" t="str">
        <f t="shared" si="8"/>
        <v>0.0%</v>
      </c>
    </row>
    <row r="287" spans="3:8">
      <c r="C287" s="1156" t="s">
        <v>959</v>
      </c>
      <c r="D287" s="1150">
        <v>594966419</v>
      </c>
      <c r="E287" s="1150">
        <v>46377812.789999999</v>
      </c>
      <c r="F287" s="1150">
        <v>70416216.629999995</v>
      </c>
      <c r="G287" s="1183">
        <f t="shared" si="9"/>
        <v>24038403.839999996</v>
      </c>
      <c r="H287" s="1184">
        <f t="shared" si="8"/>
        <v>0.51831689322751251</v>
      </c>
    </row>
    <row r="288" spans="3:8">
      <c r="C288" s="1156" t="s">
        <v>1323</v>
      </c>
      <c r="D288" s="1150">
        <v>1052943365</v>
      </c>
      <c r="E288" s="1150">
        <v>14284596.68</v>
      </c>
      <c r="F288" s="1150">
        <v>305349778.69999999</v>
      </c>
      <c r="G288" s="1183">
        <f t="shared" si="9"/>
        <v>291065182.01999998</v>
      </c>
      <c r="H288" s="1184">
        <f t="shared" si="8"/>
        <v>20.376156817050575</v>
      </c>
    </row>
    <row r="289" spans="3:8">
      <c r="C289" s="1156" t="s">
        <v>1322</v>
      </c>
      <c r="D289" s="1150">
        <v>192150122</v>
      </c>
      <c r="E289" s="1150">
        <v>21880294.260000002</v>
      </c>
      <c r="F289" s="1150">
        <v>0</v>
      </c>
      <c r="G289" s="1183">
        <f t="shared" si="9"/>
        <v>-21880294.260000002</v>
      </c>
      <c r="H289" s="1184">
        <f t="shared" si="8"/>
        <v>-1</v>
      </c>
    </row>
    <row r="290" spans="3:8">
      <c r="C290" s="1156" t="s">
        <v>957</v>
      </c>
      <c r="D290" s="1150">
        <v>711563777</v>
      </c>
      <c r="E290" s="1150">
        <v>0</v>
      </c>
      <c r="F290" s="1150">
        <v>97039815.820000008</v>
      </c>
      <c r="G290" s="1183">
        <f t="shared" si="9"/>
        <v>97039815.820000008</v>
      </c>
      <c r="H290" s="1184" t="str">
        <f t="shared" si="8"/>
        <v>0.0%</v>
      </c>
    </row>
    <row r="291" spans="3:8">
      <c r="C291" s="1179" t="s">
        <v>2354</v>
      </c>
      <c r="D291" s="1180">
        <v>23638967274</v>
      </c>
      <c r="E291" s="1180">
        <v>5416587540.5900002</v>
      </c>
      <c r="F291" s="1180">
        <v>3530671823.1699996</v>
      </c>
      <c r="G291" s="1181">
        <f t="shared" si="9"/>
        <v>-1885915717.4200006</v>
      </c>
      <c r="H291" s="1182">
        <f t="shared" si="8"/>
        <v>-0.34817414161362892</v>
      </c>
    </row>
    <row r="292" spans="3:8">
      <c r="C292" s="1156" t="s">
        <v>965</v>
      </c>
      <c r="D292" s="1150">
        <v>77067013</v>
      </c>
      <c r="E292" s="1150">
        <v>0</v>
      </c>
      <c r="F292" s="1150">
        <v>19022339.789999999</v>
      </c>
      <c r="G292" s="1183">
        <f t="shared" si="9"/>
        <v>19022339.789999999</v>
      </c>
      <c r="H292" s="1184" t="str">
        <f t="shared" si="8"/>
        <v>0.0%</v>
      </c>
    </row>
    <row r="293" spans="3:8">
      <c r="C293" s="1156" t="s">
        <v>1329</v>
      </c>
      <c r="D293" s="1150">
        <v>259696494</v>
      </c>
      <c r="E293" s="1150">
        <v>0</v>
      </c>
      <c r="F293" s="1150">
        <v>31808636.489999998</v>
      </c>
      <c r="G293" s="1183">
        <f t="shared" si="9"/>
        <v>31808636.489999998</v>
      </c>
      <c r="H293" s="1184" t="str">
        <f t="shared" si="8"/>
        <v>0.0%</v>
      </c>
    </row>
    <row r="294" spans="3:8">
      <c r="C294" s="1156" t="s">
        <v>941</v>
      </c>
      <c r="D294" s="1150">
        <v>1587445897</v>
      </c>
      <c r="E294" s="1150">
        <v>286040329.23000002</v>
      </c>
      <c r="F294" s="1150">
        <v>38472663.770000003</v>
      </c>
      <c r="G294" s="1183">
        <f t="shared" si="9"/>
        <v>-247567665.46000001</v>
      </c>
      <c r="H294" s="1184">
        <f t="shared" si="8"/>
        <v>-0.86549916274545746</v>
      </c>
    </row>
    <row r="295" spans="3:8">
      <c r="C295" s="1156" t="s">
        <v>930</v>
      </c>
      <c r="D295" s="1150">
        <v>10554785</v>
      </c>
      <c r="E295" s="1150">
        <v>0</v>
      </c>
      <c r="F295" s="1150">
        <v>0</v>
      </c>
      <c r="G295" s="1183">
        <f t="shared" si="9"/>
        <v>0</v>
      </c>
      <c r="H295" s="1184" t="str">
        <f t="shared" si="8"/>
        <v>0.0%</v>
      </c>
    </row>
    <row r="296" spans="3:8">
      <c r="C296" s="1156" t="s">
        <v>928</v>
      </c>
      <c r="D296" s="1150">
        <v>15378209183</v>
      </c>
      <c r="E296" s="1150">
        <v>3964750129.4100008</v>
      </c>
      <c r="F296" s="1150">
        <v>3012904603.3999996</v>
      </c>
      <c r="G296" s="1183">
        <f t="shared" si="9"/>
        <v>-951845526.01000118</v>
      </c>
      <c r="H296" s="1184">
        <f t="shared" si="8"/>
        <v>-0.24007705276288027</v>
      </c>
    </row>
    <row r="297" spans="3:8">
      <c r="C297" s="1156" t="s">
        <v>1327</v>
      </c>
      <c r="D297" s="1150">
        <v>1000000000</v>
      </c>
      <c r="E297" s="1150">
        <v>0</v>
      </c>
      <c r="F297" s="1150">
        <v>0</v>
      </c>
      <c r="G297" s="1183">
        <f t="shared" si="9"/>
        <v>0</v>
      </c>
      <c r="H297" s="1184" t="str">
        <f t="shared" si="8"/>
        <v>0.0%</v>
      </c>
    </row>
    <row r="298" spans="3:8">
      <c r="C298" s="1156" t="s">
        <v>1325</v>
      </c>
      <c r="D298" s="1150">
        <v>176265454</v>
      </c>
      <c r="E298" s="1150">
        <v>48001692.020000003</v>
      </c>
      <c r="F298" s="1150">
        <v>14304009.449999999</v>
      </c>
      <c r="G298" s="1183">
        <f t="shared" si="9"/>
        <v>-33697682.570000008</v>
      </c>
      <c r="H298" s="1184">
        <f t="shared" si="8"/>
        <v>-0.70201030738582715</v>
      </c>
    </row>
    <row r="299" spans="3:8">
      <c r="C299" s="1156" t="s">
        <v>922</v>
      </c>
      <c r="D299" s="1150">
        <v>631100000</v>
      </c>
      <c r="E299" s="1150">
        <v>0</v>
      </c>
      <c r="F299" s="1150">
        <v>0</v>
      </c>
      <c r="G299" s="1183">
        <f t="shared" si="9"/>
        <v>0</v>
      </c>
      <c r="H299" s="1184" t="str">
        <f t="shared" si="8"/>
        <v>0.0%</v>
      </c>
    </row>
    <row r="300" spans="3:8">
      <c r="C300" s="1156" t="s">
        <v>911</v>
      </c>
      <c r="D300" s="1150">
        <v>292507981</v>
      </c>
      <c r="E300" s="1150">
        <v>0</v>
      </c>
      <c r="F300" s="1150">
        <v>38591576.390000001</v>
      </c>
      <c r="G300" s="1183">
        <f t="shared" si="9"/>
        <v>38591576.390000001</v>
      </c>
      <c r="H300" s="1184" t="str">
        <f t="shared" si="8"/>
        <v>0.0%</v>
      </c>
    </row>
    <row r="301" spans="3:8">
      <c r="C301" s="1156" t="s">
        <v>1324</v>
      </c>
      <c r="D301" s="1150">
        <v>3132687087</v>
      </c>
      <c r="E301" s="1150">
        <v>775741964.20000017</v>
      </c>
      <c r="F301" s="1150">
        <v>308118652.38</v>
      </c>
      <c r="G301" s="1183">
        <f t="shared" si="9"/>
        <v>-467623311.82000017</v>
      </c>
      <c r="H301" s="1184">
        <f t="shared" si="8"/>
        <v>-0.60280780646209631</v>
      </c>
    </row>
    <row r="302" spans="3:8">
      <c r="C302" s="1156" t="s">
        <v>959</v>
      </c>
      <c r="D302" s="1150">
        <v>92614224</v>
      </c>
      <c r="E302" s="1150">
        <v>26755506.609999999</v>
      </c>
      <c r="F302" s="1150">
        <v>0</v>
      </c>
      <c r="G302" s="1183">
        <f t="shared" si="9"/>
        <v>-26755506.609999999</v>
      </c>
      <c r="H302" s="1184">
        <f t="shared" si="8"/>
        <v>-1</v>
      </c>
    </row>
    <row r="303" spans="3:8">
      <c r="C303" s="1156" t="s">
        <v>1323</v>
      </c>
      <c r="D303" s="1150">
        <v>510839444</v>
      </c>
      <c r="E303" s="1150">
        <v>16164021.16</v>
      </c>
      <c r="F303" s="1150">
        <v>67449341.5</v>
      </c>
      <c r="G303" s="1183">
        <f t="shared" si="9"/>
        <v>51285320.340000004</v>
      </c>
      <c r="H303" s="1184">
        <f t="shared" si="8"/>
        <v>3.1728070529202403</v>
      </c>
    </row>
    <row r="304" spans="3:8">
      <c r="C304" s="1156" t="s">
        <v>1322</v>
      </c>
      <c r="D304" s="1150">
        <v>477357712</v>
      </c>
      <c r="E304" s="1150">
        <v>290489693.66000009</v>
      </c>
      <c r="F304" s="1150">
        <v>0</v>
      </c>
      <c r="G304" s="1183">
        <f t="shared" si="9"/>
        <v>-290489693.66000009</v>
      </c>
      <c r="H304" s="1184">
        <f t="shared" si="8"/>
        <v>-1</v>
      </c>
    </row>
    <row r="305" spans="3:8">
      <c r="C305" s="1156" t="s">
        <v>957</v>
      </c>
      <c r="D305" s="1150">
        <v>12622000</v>
      </c>
      <c r="E305" s="1150">
        <v>8644204.2999999989</v>
      </c>
      <c r="F305" s="1150">
        <v>0</v>
      </c>
      <c r="G305" s="1183">
        <f t="shared" si="9"/>
        <v>-8644204.2999999989</v>
      </c>
      <c r="H305" s="1184">
        <f t="shared" si="8"/>
        <v>-1</v>
      </c>
    </row>
    <row r="306" spans="3:8">
      <c r="C306" s="1179" t="s">
        <v>2316</v>
      </c>
      <c r="D306" s="1180">
        <v>663788689</v>
      </c>
      <c r="E306" s="1180">
        <v>41826044.849999994</v>
      </c>
      <c r="F306" s="1180">
        <v>153909465.07999998</v>
      </c>
      <c r="G306" s="1181">
        <f t="shared" si="9"/>
        <v>112083420.22999999</v>
      </c>
      <c r="H306" s="1182">
        <f t="shared" si="8"/>
        <v>2.6797518300370684</v>
      </c>
    </row>
    <row r="307" spans="3:8">
      <c r="C307" s="1156" t="s">
        <v>941</v>
      </c>
      <c r="D307" s="1150">
        <v>663788689</v>
      </c>
      <c r="E307" s="1150">
        <v>41826044.849999994</v>
      </c>
      <c r="F307" s="1150">
        <v>153909465.07999998</v>
      </c>
      <c r="G307" s="1183">
        <f t="shared" si="9"/>
        <v>112083420.22999999</v>
      </c>
      <c r="H307" s="1184">
        <f t="shared" si="8"/>
        <v>2.6797518300370684</v>
      </c>
    </row>
    <row r="308" spans="3:8">
      <c r="C308" s="1176" t="s">
        <v>2355</v>
      </c>
      <c r="D308" s="1177">
        <v>0</v>
      </c>
      <c r="E308" s="1177">
        <v>4000000</v>
      </c>
      <c r="F308" s="1177">
        <v>0</v>
      </c>
      <c r="G308" s="1177">
        <f t="shared" si="9"/>
        <v>-4000000</v>
      </c>
      <c r="H308" s="1178">
        <f t="shared" si="8"/>
        <v>-1</v>
      </c>
    </row>
    <row r="309" spans="3:8">
      <c r="C309" s="1179" t="s">
        <v>2316</v>
      </c>
      <c r="D309" s="1180">
        <v>0</v>
      </c>
      <c r="E309" s="1180">
        <v>4000000</v>
      </c>
      <c r="F309" s="1180">
        <v>0</v>
      </c>
      <c r="G309" s="1181">
        <f t="shared" si="9"/>
        <v>-4000000</v>
      </c>
      <c r="H309" s="1182">
        <f t="shared" si="8"/>
        <v>-1</v>
      </c>
    </row>
    <row r="310" spans="3:8">
      <c r="C310" s="1176" t="s">
        <v>2356</v>
      </c>
      <c r="D310" s="1177">
        <v>4914082280</v>
      </c>
      <c r="E310" s="1177">
        <v>136634728.86000001</v>
      </c>
      <c r="F310" s="1177">
        <v>147063958.68000001</v>
      </c>
      <c r="G310" s="1177">
        <f t="shared" si="9"/>
        <v>10429229.819999993</v>
      </c>
      <c r="H310" s="1178">
        <f t="shared" si="8"/>
        <v>7.632927519244459E-2</v>
      </c>
    </row>
    <row r="311" spans="3:8">
      <c r="C311" s="1179" t="s">
        <v>2316</v>
      </c>
      <c r="D311" s="1180">
        <v>4914082280</v>
      </c>
      <c r="E311" s="1180">
        <v>136634728.86000001</v>
      </c>
      <c r="F311" s="1180">
        <v>147063958.68000001</v>
      </c>
      <c r="G311" s="1181">
        <f t="shared" si="9"/>
        <v>10429229.819999993</v>
      </c>
      <c r="H311" s="1182">
        <f t="shared" si="8"/>
        <v>7.632927519244459E-2</v>
      </c>
    </row>
    <row r="312" spans="3:8">
      <c r="C312" s="1156" t="s">
        <v>965</v>
      </c>
      <c r="D312" s="1150">
        <v>870613572</v>
      </c>
      <c r="E312" s="1150">
        <v>17388384.859999999</v>
      </c>
      <c r="F312" s="1150">
        <v>66933717.250000007</v>
      </c>
      <c r="G312" s="1183">
        <f t="shared" si="9"/>
        <v>49545332.390000008</v>
      </c>
      <c r="H312" s="1184">
        <f t="shared" si="8"/>
        <v>2.8493349318471441</v>
      </c>
    </row>
    <row r="313" spans="3:8">
      <c r="C313" s="1156" t="s">
        <v>941</v>
      </c>
      <c r="D313" s="1150">
        <v>0</v>
      </c>
      <c r="E313" s="1150">
        <v>4148092.66</v>
      </c>
      <c r="F313" s="1150">
        <v>0</v>
      </c>
      <c r="G313" s="1183">
        <f t="shared" si="9"/>
        <v>-4148092.66</v>
      </c>
      <c r="H313" s="1184">
        <f t="shared" si="8"/>
        <v>-1</v>
      </c>
    </row>
    <row r="314" spans="3:8">
      <c r="C314" s="1156" t="s">
        <v>938</v>
      </c>
      <c r="D314" s="1150">
        <v>836680000</v>
      </c>
      <c r="E314" s="1150">
        <v>10205186.76</v>
      </c>
      <c r="F314" s="1150">
        <v>9513206.2299999986</v>
      </c>
      <c r="G314" s="1183">
        <f t="shared" si="9"/>
        <v>-691980.53000000119</v>
      </c>
      <c r="H314" s="1184">
        <f t="shared" si="8"/>
        <v>-6.7806748300998379E-2</v>
      </c>
    </row>
    <row r="315" spans="3:8">
      <c r="C315" s="1156" t="s">
        <v>935</v>
      </c>
      <c r="D315" s="1150">
        <v>50000001</v>
      </c>
      <c r="E315" s="1150">
        <v>0</v>
      </c>
      <c r="F315" s="1150">
        <v>0</v>
      </c>
      <c r="G315" s="1183">
        <f t="shared" si="9"/>
        <v>0</v>
      </c>
      <c r="H315" s="1184" t="str">
        <f t="shared" si="8"/>
        <v>0.0%</v>
      </c>
    </row>
    <row r="316" spans="3:8">
      <c r="C316" s="1156" t="s">
        <v>928</v>
      </c>
      <c r="D316" s="1150">
        <v>502458283</v>
      </c>
      <c r="E316" s="1150">
        <v>58306833.490000002</v>
      </c>
      <c r="F316" s="1150">
        <v>9418649</v>
      </c>
      <c r="G316" s="1183">
        <f t="shared" si="9"/>
        <v>-48888184.490000002</v>
      </c>
      <c r="H316" s="1184">
        <f t="shared" si="8"/>
        <v>-0.83846406267945661</v>
      </c>
    </row>
    <row r="317" spans="3:8">
      <c r="C317" s="1156" t="s">
        <v>925</v>
      </c>
      <c r="D317" s="1150">
        <v>297930833</v>
      </c>
      <c r="E317" s="1150">
        <v>0</v>
      </c>
      <c r="F317" s="1150">
        <v>0</v>
      </c>
      <c r="G317" s="1183">
        <f t="shared" si="9"/>
        <v>0</v>
      </c>
      <c r="H317" s="1184" t="str">
        <f t="shared" si="8"/>
        <v>0.0%</v>
      </c>
    </row>
    <row r="318" spans="3:8">
      <c r="C318" s="1156" t="s">
        <v>911</v>
      </c>
      <c r="D318" s="1150">
        <v>36324599</v>
      </c>
      <c r="E318" s="1150">
        <v>0</v>
      </c>
      <c r="F318" s="1150">
        <v>0</v>
      </c>
      <c r="G318" s="1183">
        <f t="shared" si="9"/>
        <v>0</v>
      </c>
      <c r="H318" s="1184" t="str">
        <f t="shared" si="8"/>
        <v>0.0%</v>
      </c>
    </row>
    <row r="319" spans="3:8">
      <c r="C319" s="1156" t="s">
        <v>1324</v>
      </c>
      <c r="D319" s="1150">
        <v>448560056</v>
      </c>
      <c r="E319" s="1150">
        <v>7657537.8300000001</v>
      </c>
      <c r="F319" s="1150">
        <v>11362571.859999999</v>
      </c>
      <c r="G319" s="1183">
        <f t="shared" si="9"/>
        <v>3705034.0299999993</v>
      </c>
      <c r="H319" s="1184">
        <f t="shared" si="8"/>
        <v>0.48384142687284631</v>
      </c>
    </row>
    <row r="320" spans="3:8">
      <c r="C320" s="1156" t="s">
        <v>959</v>
      </c>
      <c r="D320" s="1150">
        <v>1131302631</v>
      </c>
      <c r="E320" s="1150">
        <v>38928693.259999998</v>
      </c>
      <c r="F320" s="1150">
        <v>49835814.340000004</v>
      </c>
      <c r="G320" s="1183">
        <f t="shared" si="9"/>
        <v>10907121.080000006</v>
      </c>
      <c r="H320" s="1184">
        <f t="shared" si="8"/>
        <v>0.28018204996383189</v>
      </c>
    </row>
    <row r="321" spans="3:8">
      <c r="C321" s="1156" t="s">
        <v>1323</v>
      </c>
      <c r="D321" s="1150">
        <v>6002305</v>
      </c>
      <c r="E321" s="1150">
        <v>0</v>
      </c>
      <c r="F321" s="1150">
        <v>0</v>
      </c>
      <c r="G321" s="1183">
        <f t="shared" si="9"/>
        <v>0</v>
      </c>
      <c r="H321" s="1184" t="str">
        <f t="shared" si="8"/>
        <v>0.0%</v>
      </c>
    </row>
    <row r="322" spans="3:8">
      <c r="C322" s="1156" t="s">
        <v>957</v>
      </c>
      <c r="D322" s="1150">
        <v>734210000</v>
      </c>
      <c r="E322" s="1150">
        <v>0</v>
      </c>
      <c r="F322" s="1150">
        <v>0</v>
      </c>
      <c r="G322" s="1183">
        <f t="shared" si="9"/>
        <v>0</v>
      </c>
      <c r="H322" s="1184" t="str">
        <f t="shared" si="8"/>
        <v>0.0%</v>
      </c>
    </row>
    <row r="323" spans="3:8" ht="15.75" thickBot="1">
      <c r="C323" s="1188" t="s">
        <v>2357</v>
      </c>
      <c r="D323" s="1188">
        <v>79003383385</v>
      </c>
      <c r="E323" s="1188">
        <v>15381189442.680006</v>
      </c>
      <c r="F323" s="1188">
        <v>12250336188.119999</v>
      </c>
      <c r="G323" s="1188">
        <f t="shared" si="9"/>
        <v>-3130853254.5600071</v>
      </c>
      <c r="H323" s="1189">
        <f t="shared" si="8"/>
        <v>-0.20355078950347352</v>
      </c>
    </row>
    <row r="324" spans="3:8">
      <c r="C324" s="1153" t="s">
        <v>1561</v>
      </c>
    </row>
    <row r="325" spans="3:8">
      <c r="C325" s="1154" t="s">
        <v>1562</v>
      </c>
    </row>
    <row r="326" spans="3:8">
      <c r="C326" s="633" t="s">
        <v>1563</v>
      </c>
    </row>
    <row r="327" spans="3:8">
      <c r="C327" s="1153" t="s">
        <v>335</v>
      </c>
    </row>
  </sheetData>
  <mergeCells count="9">
    <mergeCell ref="C10:C11"/>
    <mergeCell ref="D10:D11"/>
    <mergeCell ref="E10:F11"/>
    <mergeCell ref="G10:H11"/>
    <mergeCell ref="C2:I2"/>
    <mergeCell ref="C3:I3"/>
    <mergeCell ref="C4:I4"/>
    <mergeCell ref="C6:I6"/>
    <mergeCell ref="C7:I7"/>
  </mergeCells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065B49E-3179-42DA-8FCE-DE03F2A14F9B}">
  <dimension ref="A2:J74"/>
  <sheetViews>
    <sheetView showGridLines="0" zoomScaleNormal="100" workbookViewId="0">
      <selection activeCell="G21" sqref="G21"/>
    </sheetView>
  </sheetViews>
  <sheetFormatPr baseColWidth="10" defaultColWidth="11.42578125" defaultRowHeight="15"/>
  <cols>
    <col min="1" max="1" width="8.7109375" customWidth="1"/>
    <col min="2" max="2" width="25.7109375" customWidth="1"/>
    <col min="3" max="3" width="31.7109375" customWidth="1"/>
    <col min="4" max="4" width="13" customWidth="1"/>
    <col min="5" max="5" width="27.28515625" customWidth="1"/>
    <col min="7" max="7" width="26" customWidth="1"/>
    <col min="8" max="8" width="10.7109375" bestFit="1" customWidth="1"/>
    <col min="10" max="10" width="34.5703125" customWidth="1"/>
    <col min="11" max="11" width="16.28515625" customWidth="1"/>
  </cols>
  <sheetData>
    <row r="2" spans="1:9">
      <c r="B2" s="1545" t="s">
        <v>87</v>
      </c>
      <c r="C2" s="1535"/>
      <c r="D2" s="1535"/>
      <c r="E2" s="1535"/>
      <c r="F2" s="4"/>
      <c r="G2" s="4"/>
      <c r="H2" s="4"/>
      <c r="I2" s="4"/>
    </row>
    <row r="3" spans="1:9">
      <c r="A3" s="11"/>
      <c r="B3" s="1536" t="s">
        <v>18</v>
      </c>
      <c r="C3" s="1542"/>
      <c r="D3" s="1542"/>
      <c r="E3" s="1542"/>
      <c r="F3" s="11"/>
      <c r="G3" s="11"/>
      <c r="H3" s="11"/>
    </row>
    <row r="23" spans="2:2">
      <c r="B23" s="42" t="s">
        <v>74</v>
      </c>
    </row>
    <row r="26" spans="2:2">
      <c r="B26" s="14"/>
    </row>
    <row r="34" spans="1:10">
      <c r="A34" s="18"/>
      <c r="F34" s="7"/>
      <c r="G34" s="7"/>
      <c r="H34" s="7"/>
      <c r="I34" s="7"/>
      <c r="J34" s="7"/>
    </row>
    <row r="35" spans="1:10">
      <c r="A35" s="18"/>
      <c r="F35" s="7"/>
      <c r="G35" s="7"/>
      <c r="H35" s="7"/>
      <c r="I35" s="7"/>
      <c r="J35" s="7"/>
    </row>
    <row r="36" spans="1:10">
      <c r="F36" s="7"/>
      <c r="G36" s="7"/>
      <c r="H36" s="7"/>
      <c r="I36" s="7"/>
      <c r="J36" s="7"/>
    </row>
    <row r="37" spans="1:10">
      <c r="A37" s="18"/>
      <c r="F37" s="7"/>
      <c r="G37" s="7"/>
      <c r="H37" s="7"/>
      <c r="I37" s="7"/>
      <c r="J37" s="7"/>
    </row>
    <row r="38" spans="1:10">
      <c r="A38" s="18"/>
      <c r="F38" s="7"/>
      <c r="G38" s="51" t="s">
        <v>19</v>
      </c>
      <c r="H38" s="52" t="s">
        <v>24</v>
      </c>
      <c r="I38" s="7"/>
      <c r="J38" s="7"/>
    </row>
    <row r="39" spans="1:10">
      <c r="A39" s="18"/>
      <c r="F39" s="7"/>
      <c r="G39" s="7" t="s">
        <v>25</v>
      </c>
      <c r="H39" s="53">
        <v>17.8</v>
      </c>
      <c r="I39" s="7"/>
      <c r="J39" s="7"/>
    </row>
    <row r="40" spans="1:10">
      <c r="A40" s="18"/>
      <c r="F40" s="7"/>
      <c r="G40" s="7" t="s">
        <v>26</v>
      </c>
      <c r="H40" s="53">
        <v>4.8</v>
      </c>
      <c r="I40" s="7"/>
      <c r="J40" s="7"/>
    </row>
    <row r="41" spans="1:10" ht="30">
      <c r="A41" s="18"/>
      <c r="F41" s="7"/>
      <c r="G41" s="54" t="s">
        <v>27</v>
      </c>
      <c r="H41" s="47">
        <v>4.5999999999999996</v>
      </c>
      <c r="I41" s="7"/>
      <c r="J41" s="7"/>
    </row>
    <row r="42" spans="1:10">
      <c r="A42" s="18"/>
      <c r="F42" s="7"/>
      <c r="G42" s="55" t="s">
        <v>30</v>
      </c>
      <c r="H42" s="53">
        <v>4.5</v>
      </c>
      <c r="I42" s="7"/>
      <c r="J42" s="7"/>
    </row>
    <row r="43" spans="1:10">
      <c r="A43" s="19"/>
      <c r="F43" s="7"/>
      <c r="G43" s="55" t="s">
        <v>38</v>
      </c>
      <c r="H43" s="53">
        <v>4.3</v>
      </c>
      <c r="I43" s="7"/>
      <c r="J43" s="7"/>
    </row>
    <row r="44" spans="1:10">
      <c r="F44" s="7"/>
      <c r="G44" s="55" t="s">
        <v>57</v>
      </c>
      <c r="H44" s="53">
        <v>4</v>
      </c>
      <c r="I44" s="7"/>
      <c r="J44" s="7"/>
    </row>
    <row r="45" spans="1:10">
      <c r="F45" s="7"/>
      <c r="G45" s="55" t="s">
        <v>32</v>
      </c>
      <c r="H45" s="53">
        <v>3.8</v>
      </c>
      <c r="I45" s="7"/>
      <c r="J45" s="7"/>
    </row>
    <row r="46" spans="1:10">
      <c r="F46" s="7"/>
      <c r="G46" s="55" t="s">
        <v>35</v>
      </c>
      <c r="H46" s="53">
        <v>3.7</v>
      </c>
      <c r="I46" s="7"/>
      <c r="J46" s="7"/>
    </row>
    <row r="47" spans="1:10">
      <c r="F47" s="7"/>
      <c r="G47" s="55" t="s">
        <v>33</v>
      </c>
      <c r="H47" s="53">
        <v>3.6</v>
      </c>
      <c r="I47" s="7"/>
      <c r="J47" s="7"/>
    </row>
    <row r="48" spans="1:10">
      <c r="F48" s="7"/>
      <c r="G48" s="55" t="s">
        <v>37</v>
      </c>
      <c r="H48" s="53">
        <v>3.6</v>
      </c>
      <c r="I48" s="7"/>
      <c r="J48" s="7"/>
    </row>
    <row r="49" spans="6:10">
      <c r="F49" s="7"/>
      <c r="G49" s="55" t="s">
        <v>29</v>
      </c>
      <c r="H49" s="53">
        <v>3.3</v>
      </c>
      <c r="I49" s="7"/>
      <c r="J49" s="7"/>
    </row>
    <row r="50" spans="6:10">
      <c r="F50" s="7"/>
      <c r="G50" s="55" t="s">
        <v>34</v>
      </c>
      <c r="H50" s="53">
        <v>3.3</v>
      </c>
      <c r="I50" s="7"/>
      <c r="J50" s="7"/>
    </row>
    <row r="51" spans="6:10">
      <c r="F51" s="7"/>
      <c r="G51" s="55" t="s">
        <v>39</v>
      </c>
      <c r="H51" s="53">
        <v>3.2</v>
      </c>
      <c r="I51" s="7"/>
      <c r="J51" s="7"/>
    </row>
    <row r="52" spans="6:10">
      <c r="F52" s="7"/>
      <c r="G52" s="55" t="s">
        <v>43</v>
      </c>
      <c r="H52" s="53">
        <v>3.2</v>
      </c>
      <c r="I52" s="7"/>
      <c r="J52" s="7"/>
    </row>
    <row r="53" spans="6:10">
      <c r="F53" s="7"/>
      <c r="G53" s="55" t="s">
        <v>50</v>
      </c>
      <c r="H53" s="53">
        <v>3.1</v>
      </c>
      <c r="I53" s="7"/>
      <c r="J53" s="7"/>
    </row>
    <row r="54" spans="6:10">
      <c r="F54" s="7"/>
      <c r="G54" s="55" t="s">
        <v>31</v>
      </c>
      <c r="H54" s="47">
        <v>3</v>
      </c>
      <c r="I54" s="7"/>
      <c r="J54" s="7"/>
    </row>
    <row r="55" spans="6:10">
      <c r="F55" s="7"/>
      <c r="G55" s="55" t="s">
        <v>40</v>
      </c>
      <c r="H55" s="53">
        <v>2.8</v>
      </c>
      <c r="I55" s="7"/>
      <c r="J55" s="7"/>
    </row>
    <row r="56" spans="6:10">
      <c r="F56" s="7"/>
      <c r="G56" s="7" t="s">
        <v>36</v>
      </c>
      <c r="H56" s="53">
        <v>2.7</v>
      </c>
      <c r="I56" s="7"/>
      <c r="J56" s="7"/>
    </row>
    <row r="57" spans="6:10">
      <c r="F57" s="7"/>
      <c r="G57" s="55" t="s">
        <v>42</v>
      </c>
      <c r="H57" s="47">
        <v>2.7</v>
      </c>
      <c r="I57" s="7"/>
      <c r="J57" s="7"/>
    </row>
    <row r="58" spans="6:10">
      <c r="F58" s="7"/>
      <c r="G58" s="55" t="s">
        <v>41</v>
      </c>
      <c r="H58" s="47">
        <v>2.6</v>
      </c>
      <c r="I58" s="7"/>
      <c r="J58" s="7"/>
    </row>
    <row r="59" spans="6:10">
      <c r="F59" s="7"/>
      <c r="G59" s="55" t="s">
        <v>53</v>
      </c>
      <c r="H59" s="53">
        <v>2.6</v>
      </c>
      <c r="I59" s="7"/>
      <c r="J59" s="7"/>
    </row>
    <row r="60" spans="6:10">
      <c r="F60" s="7"/>
      <c r="G60" s="55" t="s">
        <v>45</v>
      </c>
      <c r="H60" s="53">
        <v>2.5</v>
      </c>
      <c r="I60" s="7"/>
      <c r="J60" s="7"/>
    </row>
    <row r="61" spans="6:10">
      <c r="F61" s="7"/>
      <c r="G61" s="7" t="s">
        <v>20</v>
      </c>
      <c r="H61" s="53">
        <v>2.2999999999999998</v>
      </c>
      <c r="I61" s="7"/>
      <c r="J61" s="7"/>
    </row>
    <row r="62" spans="6:10">
      <c r="F62" s="7"/>
      <c r="G62" s="55" t="s">
        <v>51</v>
      </c>
      <c r="H62" s="53">
        <v>2.2999999999999998</v>
      </c>
      <c r="I62" s="7"/>
      <c r="J62" s="7"/>
    </row>
    <row r="63" spans="6:10">
      <c r="F63" s="7"/>
      <c r="G63" s="7" t="s">
        <v>46</v>
      </c>
      <c r="H63" s="47">
        <v>2.2000000000000002</v>
      </c>
      <c r="I63" s="7"/>
      <c r="J63" s="7"/>
    </row>
    <row r="64" spans="6:10">
      <c r="F64" s="7"/>
      <c r="G64" s="55" t="s">
        <v>48</v>
      </c>
      <c r="H64" s="53">
        <v>2.2000000000000002</v>
      </c>
      <c r="I64" s="7"/>
      <c r="J64" s="7"/>
    </row>
    <row r="65" spans="6:10">
      <c r="F65" s="7"/>
      <c r="G65" s="55" t="s">
        <v>54</v>
      </c>
      <c r="H65" s="53">
        <v>2.1</v>
      </c>
      <c r="I65" s="7"/>
      <c r="J65" s="7"/>
    </row>
    <row r="66" spans="6:10">
      <c r="F66" s="7"/>
      <c r="G66" s="55" t="s">
        <v>28</v>
      </c>
      <c r="H66" s="47">
        <v>2</v>
      </c>
      <c r="I66" s="7"/>
      <c r="J66" s="7"/>
    </row>
    <row r="67" spans="6:10">
      <c r="F67" s="7"/>
      <c r="G67" s="55" t="s">
        <v>47</v>
      </c>
      <c r="H67" s="53">
        <v>1.8</v>
      </c>
      <c r="I67" s="7"/>
      <c r="J67" s="7"/>
    </row>
    <row r="68" spans="6:10">
      <c r="F68" s="7"/>
      <c r="G68" s="55" t="s">
        <v>52</v>
      </c>
      <c r="H68" s="53">
        <v>1.7</v>
      </c>
      <c r="I68" s="7"/>
      <c r="J68" s="7"/>
    </row>
    <row r="69" spans="6:10">
      <c r="F69" s="7"/>
      <c r="G69" s="55" t="s">
        <v>49</v>
      </c>
      <c r="H69" s="53">
        <v>1.6</v>
      </c>
      <c r="I69" s="7"/>
      <c r="J69" s="7"/>
    </row>
    <row r="70" spans="6:10">
      <c r="F70" s="7"/>
      <c r="G70" s="55" t="s">
        <v>44</v>
      </c>
      <c r="H70" s="53">
        <v>1.4</v>
      </c>
      <c r="I70" s="7"/>
      <c r="J70" s="7"/>
    </row>
    <row r="71" spans="6:10">
      <c r="F71" s="7"/>
      <c r="G71" s="7" t="s">
        <v>55</v>
      </c>
      <c r="H71" s="53">
        <v>1</v>
      </c>
      <c r="I71" s="7"/>
      <c r="J71" s="7"/>
    </row>
    <row r="72" spans="6:10">
      <c r="F72" s="7"/>
      <c r="G72" s="55" t="s">
        <v>56</v>
      </c>
      <c r="H72" s="53">
        <v>-0.5</v>
      </c>
      <c r="I72" s="7"/>
      <c r="J72" s="7"/>
    </row>
    <row r="73" spans="6:10">
      <c r="F73" s="7"/>
      <c r="G73" s="50" t="s">
        <v>79</v>
      </c>
      <c r="H73" s="7"/>
      <c r="I73" s="7"/>
      <c r="J73" s="7"/>
    </row>
    <row r="74" spans="6:10">
      <c r="F74" s="7"/>
      <c r="G74" s="7"/>
      <c r="H74" s="7"/>
      <c r="I74" s="7"/>
      <c r="J74" s="7"/>
    </row>
  </sheetData>
  <sortState xmlns:xlrd2="http://schemas.microsoft.com/office/spreadsheetml/2017/richdata2" ref="G39:H72">
    <sortCondition descending="1" ref="H39:H72"/>
  </sortState>
  <mergeCells count="2">
    <mergeCell ref="B2:E2"/>
    <mergeCell ref="B3:E3"/>
  </mergeCells>
  <pageMargins left="0.7" right="0.7" top="0.75" bottom="0.75" header="0.3" footer="0.3"/>
  <pageSetup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10AC7F-745C-4C5B-9A9B-BDA6F7DDCC24}">
  <dimension ref="A2:Z63"/>
  <sheetViews>
    <sheetView showGridLines="0" zoomScaleNormal="100" workbookViewId="0">
      <selection activeCell="O9" sqref="O9"/>
    </sheetView>
  </sheetViews>
  <sheetFormatPr baseColWidth="10" defaultColWidth="11.42578125" defaultRowHeight="15"/>
  <cols>
    <col min="1" max="1" width="7.7109375" customWidth="1"/>
    <col min="11" max="11" width="11.42578125" customWidth="1"/>
    <col min="12" max="12" width="7.28515625" bestFit="1" customWidth="1"/>
    <col min="13" max="16" width="12.5703125" bestFit="1" customWidth="1"/>
  </cols>
  <sheetData>
    <row r="2" spans="1:26">
      <c r="B2" s="1544" t="s">
        <v>88</v>
      </c>
      <c r="C2" s="1546"/>
      <c r="D2" s="1546"/>
      <c r="E2" s="1546"/>
      <c r="F2" s="1546"/>
      <c r="G2" s="1546"/>
      <c r="H2" s="1546"/>
      <c r="I2" s="1546"/>
      <c r="J2" s="1546"/>
      <c r="K2" s="1546"/>
      <c r="L2" s="1546"/>
    </row>
    <row r="3" spans="1:26">
      <c r="B3" s="1544" t="s">
        <v>77</v>
      </c>
      <c r="C3" s="1546"/>
      <c r="D3" s="1546"/>
      <c r="E3" s="1546"/>
      <c r="F3" s="1546"/>
      <c r="G3" s="1546"/>
      <c r="H3" s="1546"/>
      <c r="I3" s="1546"/>
      <c r="J3" s="1546"/>
      <c r="K3" s="1546"/>
      <c r="L3" s="1546"/>
    </row>
    <row r="4" spans="1:26">
      <c r="A4" s="20"/>
      <c r="B4" s="1536" t="s">
        <v>58</v>
      </c>
      <c r="C4" s="1542"/>
      <c r="D4" s="1542"/>
      <c r="E4" s="1542"/>
      <c r="F4" s="1542"/>
      <c r="G4" s="1542"/>
      <c r="H4" s="1542"/>
      <c r="I4" s="1542"/>
      <c r="J4" s="1542"/>
      <c r="K4" s="1542"/>
      <c r="L4" s="1542"/>
      <c r="M4" s="11"/>
    </row>
    <row r="10" spans="1:26" ht="15.75">
      <c r="Y10" s="21" t="s">
        <v>59</v>
      </c>
      <c r="Z10" s="21" t="s">
        <v>60</v>
      </c>
    </row>
    <row r="11" spans="1:26" ht="15.75">
      <c r="Y11" s="22">
        <v>-0.13607980293923039</v>
      </c>
      <c r="Z11" s="22">
        <v>1.8085859561048023E-2</v>
      </c>
    </row>
    <row r="12" spans="1:26" ht="15.75">
      <c r="Y12" s="22">
        <v>-8.4506123595787686E-2</v>
      </c>
      <c r="Z12" s="22">
        <v>-0.11080901856763947</v>
      </c>
    </row>
    <row r="22" spans="2:20">
      <c r="B22" s="17" t="s">
        <v>61</v>
      </c>
    </row>
    <row r="29" spans="2:20">
      <c r="L29" s="7"/>
      <c r="M29" s="7"/>
      <c r="N29" s="7"/>
      <c r="O29" s="7"/>
      <c r="P29" s="7"/>
      <c r="Q29" s="7"/>
      <c r="R29" s="7"/>
      <c r="S29" s="7"/>
      <c r="T29" s="7"/>
    </row>
    <row r="30" spans="2:20">
      <c r="L30" s="7"/>
      <c r="M30" s="7"/>
      <c r="N30" s="7"/>
      <c r="O30" s="7"/>
      <c r="P30" s="7"/>
      <c r="Q30" s="7"/>
      <c r="R30" s="7"/>
      <c r="S30" s="7"/>
      <c r="T30" s="7"/>
    </row>
    <row r="31" spans="2:20">
      <c r="L31" s="7"/>
      <c r="M31" s="7"/>
      <c r="N31" s="7"/>
      <c r="O31" s="7"/>
      <c r="P31" s="7"/>
      <c r="Q31" s="7"/>
      <c r="R31" s="7"/>
      <c r="S31" s="7"/>
      <c r="T31" s="7"/>
    </row>
    <row r="32" spans="2:20">
      <c r="L32" s="7"/>
      <c r="M32" s="7" t="s">
        <v>62</v>
      </c>
      <c r="N32" s="63">
        <v>45566</v>
      </c>
      <c r="O32" s="63">
        <v>45597</v>
      </c>
      <c r="P32" s="63">
        <v>45627</v>
      </c>
      <c r="Q32" s="63">
        <v>45658</v>
      </c>
      <c r="R32" s="63">
        <v>45689</v>
      </c>
      <c r="S32" s="63">
        <v>45717</v>
      </c>
      <c r="T32" s="7"/>
    </row>
    <row r="33" spans="2:20">
      <c r="L33" s="7"/>
      <c r="M33" s="7" t="s">
        <v>63</v>
      </c>
      <c r="N33" s="64">
        <v>71.989999999999995</v>
      </c>
      <c r="O33" s="65">
        <v>69.95</v>
      </c>
      <c r="P33" s="65">
        <v>70.12</v>
      </c>
      <c r="Q33" s="66">
        <v>75.739999999999995</v>
      </c>
      <c r="R33" s="66">
        <v>71.53</v>
      </c>
      <c r="S33" s="66">
        <v>68.239999999999995</v>
      </c>
      <c r="T33" s="7"/>
    </row>
    <row r="34" spans="2:20">
      <c r="L34" s="7"/>
      <c r="M34" s="7" t="s">
        <v>64</v>
      </c>
      <c r="N34" s="67">
        <v>75.63</v>
      </c>
      <c r="O34" s="56">
        <v>74.349999999999994</v>
      </c>
      <c r="P34" s="56">
        <v>73.86</v>
      </c>
      <c r="Q34" s="7">
        <v>79.27</v>
      </c>
      <c r="R34" s="7">
        <v>75.44</v>
      </c>
      <c r="S34" s="7">
        <v>72.73</v>
      </c>
      <c r="T34" s="7"/>
    </row>
    <row r="35" spans="2:20">
      <c r="L35" s="7"/>
      <c r="M35" s="7"/>
      <c r="N35" s="7"/>
      <c r="O35" s="7"/>
      <c r="P35" s="7"/>
      <c r="Q35" s="7"/>
      <c r="R35" s="7"/>
      <c r="S35" s="7"/>
      <c r="T35" s="7"/>
    </row>
    <row r="36" spans="2:20">
      <c r="L36" s="7"/>
      <c r="M36" s="7"/>
      <c r="N36" s="7"/>
      <c r="O36" s="7"/>
      <c r="P36" s="7"/>
      <c r="Q36" s="7"/>
      <c r="R36" s="7"/>
      <c r="S36" s="7"/>
      <c r="T36" s="7"/>
    </row>
    <row r="39" spans="2:20">
      <c r="B39" s="25">
        <v>44896</v>
      </c>
      <c r="C39" s="26">
        <v>76.437142857142888</v>
      </c>
      <c r="E39" s="26">
        <v>80.92</v>
      </c>
    </row>
    <row r="40" spans="2:20">
      <c r="B40" s="27"/>
      <c r="C40" s="27" t="s">
        <v>63</v>
      </c>
      <c r="D40" s="27" t="s">
        <v>65</v>
      </c>
      <c r="E40" s="27" t="s">
        <v>64</v>
      </c>
      <c r="F40" s="27" t="s">
        <v>65</v>
      </c>
    </row>
    <row r="41" spans="2:20">
      <c r="B41" s="28">
        <v>44927</v>
      </c>
      <c r="C41" s="24">
        <v>78.12</v>
      </c>
      <c r="D41" s="29">
        <f>C41/C39-1</f>
        <v>2.201622247972157E-2</v>
      </c>
      <c r="E41" s="24">
        <v>82.5</v>
      </c>
      <c r="F41" s="29">
        <f>E41/E39-1</f>
        <v>1.9525457241720279E-2</v>
      </c>
    </row>
    <row r="42" spans="2:20">
      <c r="B42" s="28">
        <v>44958</v>
      </c>
      <c r="C42" s="24">
        <v>76.83</v>
      </c>
      <c r="D42" s="29">
        <f>C42/C41-1</f>
        <v>-1.651305683563753E-2</v>
      </c>
      <c r="E42" s="24">
        <v>82.59</v>
      </c>
      <c r="F42" s="29">
        <f>E42/E41-1</f>
        <v>1.0909090909090313E-3</v>
      </c>
    </row>
    <row r="43" spans="2:20">
      <c r="B43" s="28">
        <v>44986</v>
      </c>
      <c r="C43" s="24">
        <v>73.28</v>
      </c>
      <c r="D43" s="29">
        <f t="shared" ref="D43:D55" si="0">C43/C42-1</f>
        <v>-4.62059091500715E-2</v>
      </c>
      <c r="E43" s="24">
        <v>78.430000000000007</v>
      </c>
      <c r="F43" s="29">
        <f t="shared" ref="F43:F55" si="1">E43/E42-1</f>
        <v>-5.0369294103402296E-2</v>
      </c>
    </row>
    <row r="44" spans="2:20">
      <c r="B44" s="28">
        <v>45017</v>
      </c>
      <c r="C44" s="24">
        <v>79.45</v>
      </c>
      <c r="D44" s="29">
        <f t="shared" si="0"/>
        <v>8.4197598253275219E-2</v>
      </c>
      <c r="E44" s="24">
        <v>84.64</v>
      </c>
      <c r="F44" s="29">
        <f t="shared" si="1"/>
        <v>7.9178885630498463E-2</v>
      </c>
    </row>
    <row r="45" spans="2:20">
      <c r="B45" s="28">
        <v>45047</v>
      </c>
      <c r="C45" s="24">
        <v>71.58</v>
      </c>
      <c r="D45" s="29">
        <f t="shared" si="0"/>
        <v>-9.905601006922593E-2</v>
      </c>
      <c r="E45" s="24">
        <v>75.47</v>
      </c>
      <c r="F45" s="29">
        <f t="shared" si="1"/>
        <v>-0.10834120982986772</v>
      </c>
    </row>
    <row r="46" spans="2:20">
      <c r="B46" s="28">
        <v>45078</v>
      </c>
      <c r="C46" s="24">
        <v>70.25</v>
      </c>
      <c r="D46" s="29">
        <f t="shared" si="0"/>
        <v>-1.8580609108689528E-2</v>
      </c>
      <c r="E46" s="24">
        <v>74.84</v>
      </c>
      <c r="F46" s="29">
        <f t="shared" si="1"/>
        <v>-8.3476878229759022E-3</v>
      </c>
    </row>
    <row r="47" spans="2:20">
      <c r="B47" s="28">
        <v>45108</v>
      </c>
      <c r="C47" s="24">
        <v>76.069999999999993</v>
      </c>
      <c r="D47" s="29">
        <f t="shared" si="0"/>
        <v>8.2846975088967767E-2</v>
      </c>
      <c r="E47" s="24">
        <v>80.11</v>
      </c>
      <c r="F47" s="29">
        <f t="shared" si="1"/>
        <v>7.0416889363976498E-2</v>
      </c>
    </row>
    <row r="48" spans="2:20">
      <c r="B48" s="28">
        <v>45139</v>
      </c>
      <c r="C48" s="24">
        <v>81.39</v>
      </c>
      <c r="D48" s="29">
        <f t="shared" si="0"/>
        <v>6.9935585644800957E-2</v>
      </c>
      <c r="E48" s="24">
        <v>86.15</v>
      </c>
      <c r="F48" s="29">
        <f t="shared" si="1"/>
        <v>7.5396330046186621E-2</v>
      </c>
    </row>
    <row r="49" spans="1:13">
      <c r="B49" s="28">
        <v>45170</v>
      </c>
      <c r="C49" s="24">
        <v>89.43</v>
      </c>
      <c r="D49" s="29">
        <f t="shared" si="0"/>
        <v>9.8783634353114769E-2</v>
      </c>
      <c r="E49" s="24">
        <v>93.72</v>
      </c>
      <c r="F49" s="29">
        <f t="shared" si="1"/>
        <v>8.7869994196169365E-2</v>
      </c>
    </row>
    <row r="50" spans="1:13">
      <c r="B50" s="28">
        <v>45200</v>
      </c>
      <c r="C50" s="24">
        <v>85.64</v>
      </c>
      <c r="D50" s="29">
        <f t="shared" si="0"/>
        <v>-4.2379514704238064E-2</v>
      </c>
      <c r="E50" s="24">
        <v>90.6</v>
      </c>
      <c r="F50" s="29">
        <f t="shared" si="1"/>
        <v>-3.3290653008962945E-2</v>
      </c>
    </row>
    <row r="51" spans="1:13">
      <c r="B51" s="28">
        <v>45231</v>
      </c>
      <c r="C51" s="24">
        <v>77.69</v>
      </c>
      <c r="D51" s="29">
        <f t="shared" si="0"/>
        <v>-9.2830453059318141E-2</v>
      </c>
      <c r="E51" s="24">
        <v>82.94</v>
      </c>
      <c r="F51" s="29">
        <f t="shared" si="1"/>
        <v>-8.4547461368653432E-2</v>
      </c>
    </row>
    <row r="52" spans="1:13">
      <c r="B52" s="28">
        <v>45261</v>
      </c>
      <c r="C52" s="24">
        <v>71.900000000000006</v>
      </c>
      <c r="D52" s="29">
        <f t="shared" si="0"/>
        <v>-7.4526966147509199E-2</v>
      </c>
      <c r="E52" s="24">
        <v>77.63</v>
      </c>
      <c r="F52" s="29">
        <f t="shared" si="1"/>
        <v>-6.4022184711839958E-2</v>
      </c>
    </row>
    <row r="53" spans="1:13">
      <c r="B53" s="28">
        <v>45292</v>
      </c>
      <c r="C53" s="16">
        <v>74.150000000000006</v>
      </c>
      <c r="D53" s="29">
        <f t="shared" si="0"/>
        <v>3.129346314325443E-2</v>
      </c>
      <c r="E53" s="16">
        <v>80.12</v>
      </c>
      <c r="F53" s="29">
        <f t="shared" si="1"/>
        <v>3.2075228648718479E-2</v>
      </c>
    </row>
    <row r="54" spans="1:13">
      <c r="B54" s="28">
        <v>45323</v>
      </c>
      <c r="C54" s="16">
        <v>77.25</v>
      </c>
      <c r="D54" s="29">
        <f t="shared" si="0"/>
        <v>4.1807147673634359E-2</v>
      </c>
      <c r="E54" s="16">
        <v>83.48</v>
      </c>
      <c r="F54" s="29">
        <f t="shared" si="1"/>
        <v>4.1937094358462268E-2</v>
      </c>
    </row>
    <row r="55" spans="1:13">
      <c r="B55" s="28">
        <v>45352</v>
      </c>
      <c r="C55" s="30">
        <v>81.28</v>
      </c>
      <c r="D55" s="29">
        <f t="shared" si="0"/>
        <v>5.2168284789644082E-2</v>
      </c>
      <c r="E55" s="31">
        <v>85.41</v>
      </c>
      <c r="F55" s="29">
        <f t="shared" si="1"/>
        <v>2.3119310014374506E-2</v>
      </c>
    </row>
    <row r="56" spans="1:13">
      <c r="B56" s="32" t="s">
        <v>66</v>
      </c>
    </row>
    <row r="57" spans="1:13">
      <c r="B57" s="32" t="s">
        <v>67</v>
      </c>
    </row>
    <row r="62" spans="1:13" ht="15.75">
      <c r="B62" s="23">
        <v>44562</v>
      </c>
      <c r="C62" s="23">
        <v>44593</v>
      </c>
      <c r="D62" s="23">
        <v>44621</v>
      </c>
      <c r="E62" s="23">
        <v>44652</v>
      </c>
      <c r="F62" s="23">
        <v>44682</v>
      </c>
      <c r="G62" s="23">
        <v>44713</v>
      </c>
      <c r="H62" s="23">
        <v>44743</v>
      </c>
      <c r="I62" s="23">
        <v>44774</v>
      </c>
      <c r="J62" s="23">
        <v>44805</v>
      </c>
      <c r="K62" s="23">
        <v>44835</v>
      </c>
      <c r="L62" s="23">
        <v>44866</v>
      </c>
      <c r="M62" s="23">
        <v>44896</v>
      </c>
    </row>
    <row r="63" spans="1:13">
      <c r="A63" s="16" t="s">
        <v>64</v>
      </c>
      <c r="B63" s="32">
        <v>86.51</v>
      </c>
      <c r="C63" s="32">
        <v>97.13</v>
      </c>
      <c r="D63">
        <v>117.25</v>
      </c>
      <c r="E63">
        <v>104.58</v>
      </c>
      <c r="F63">
        <v>113.34</v>
      </c>
      <c r="G63">
        <v>122.71</v>
      </c>
      <c r="H63">
        <v>111.93</v>
      </c>
      <c r="I63" s="32">
        <v>100.45</v>
      </c>
      <c r="J63" s="32">
        <v>89.76</v>
      </c>
      <c r="K63" s="32">
        <v>93.33</v>
      </c>
      <c r="L63" s="32">
        <v>91.42</v>
      </c>
      <c r="M63" s="32">
        <v>80.92</v>
      </c>
    </row>
  </sheetData>
  <mergeCells count="3">
    <mergeCell ref="B2:L2"/>
    <mergeCell ref="B3:L3"/>
    <mergeCell ref="B4:L4"/>
  </mergeCells>
  <pageMargins left="0.7" right="0.7" top="0.75" bottom="0.75" header="0.3" footer="0.3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EF154D-36B8-44C1-A348-E265BE0E56A7}">
  <dimension ref="A2:AL71"/>
  <sheetViews>
    <sheetView showGridLines="0" zoomScaleNormal="100" workbookViewId="0">
      <selection activeCell="R10" sqref="R10"/>
    </sheetView>
  </sheetViews>
  <sheetFormatPr baseColWidth="10" defaultColWidth="11.42578125" defaultRowHeight="15"/>
  <cols>
    <col min="1" max="1" width="7.42578125" customWidth="1"/>
    <col min="4" max="4" width="6.28515625" bestFit="1" customWidth="1"/>
    <col min="5" max="5" width="7.140625" bestFit="1" customWidth="1"/>
    <col min="6" max="6" width="6.28515625" bestFit="1" customWidth="1"/>
    <col min="7" max="7" width="5.7109375" bestFit="1" customWidth="1"/>
    <col min="8" max="8" width="6.28515625" bestFit="1" customWidth="1"/>
    <col min="9" max="9" width="6.42578125" bestFit="1" customWidth="1"/>
    <col min="10" max="13" width="8" bestFit="1" customWidth="1"/>
    <col min="14" max="14" width="4.7109375" customWidth="1"/>
    <col min="15" max="17" width="8" bestFit="1" customWidth="1"/>
    <col min="18" max="20" width="8" customWidth="1"/>
    <col min="21" max="28" width="8" bestFit="1" customWidth="1"/>
    <col min="30" max="31" width="8" bestFit="1" customWidth="1"/>
  </cols>
  <sheetData>
    <row r="2" spans="1:15">
      <c r="A2" s="33"/>
      <c r="B2" s="1547" t="s">
        <v>89</v>
      </c>
      <c r="C2" s="1548"/>
      <c r="D2" s="1548"/>
      <c r="E2" s="1548"/>
      <c r="F2" s="1548"/>
      <c r="G2" s="1548"/>
      <c r="H2" s="1548"/>
      <c r="I2" s="1548"/>
      <c r="J2" s="1548"/>
      <c r="K2" s="1548"/>
      <c r="L2" s="1548"/>
      <c r="M2" s="1548"/>
      <c r="N2" s="1548"/>
      <c r="O2" s="4"/>
    </row>
    <row r="3" spans="1:15">
      <c r="B3" s="1544" t="s">
        <v>78</v>
      </c>
      <c r="C3" s="1546"/>
      <c r="D3" s="1546"/>
      <c r="E3" s="1546"/>
      <c r="F3" s="1546"/>
      <c r="G3" s="1546"/>
      <c r="H3" s="1546"/>
      <c r="I3" s="1546"/>
      <c r="J3" s="1546"/>
      <c r="K3" s="1546"/>
      <c r="L3" s="1546"/>
      <c r="M3" s="1546"/>
      <c r="N3" s="1546"/>
      <c r="O3" s="4"/>
    </row>
    <row r="4" spans="1:15">
      <c r="B4" s="1549" t="s">
        <v>81</v>
      </c>
      <c r="C4" s="1550"/>
      <c r="D4" s="1550"/>
      <c r="E4" s="1550"/>
      <c r="F4" s="1550"/>
      <c r="G4" s="1550"/>
      <c r="H4" s="1550"/>
      <c r="I4" s="1550"/>
      <c r="J4" s="1550"/>
      <c r="K4" s="1550"/>
      <c r="L4" s="1550"/>
      <c r="M4" s="1550"/>
      <c r="N4" s="1550"/>
      <c r="O4" s="34"/>
    </row>
    <row r="7" spans="1:15" ht="15.75">
      <c r="B7" s="21"/>
      <c r="C7" s="21"/>
      <c r="D7" s="21"/>
      <c r="E7" s="21"/>
      <c r="F7" s="21"/>
      <c r="G7" s="21"/>
      <c r="H7" s="21"/>
      <c r="I7" s="21"/>
      <c r="J7" s="21"/>
      <c r="K7" s="21"/>
      <c r="L7" s="21"/>
      <c r="M7" s="21"/>
      <c r="N7" s="21"/>
      <c r="O7" s="21"/>
    </row>
    <row r="8" spans="1:15" ht="15.75">
      <c r="B8" s="22"/>
      <c r="C8" s="22"/>
      <c r="D8" s="22"/>
      <c r="E8" s="22"/>
      <c r="F8" s="22"/>
      <c r="G8" s="21"/>
      <c r="H8" s="22"/>
      <c r="I8" s="22"/>
      <c r="J8" s="22"/>
      <c r="K8" s="22"/>
      <c r="L8" s="22"/>
      <c r="M8" s="22"/>
      <c r="N8" s="22"/>
      <c r="O8" s="22"/>
    </row>
    <row r="9" spans="1:15" ht="15.75">
      <c r="B9" s="22"/>
      <c r="C9" s="22"/>
      <c r="D9" s="22"/>
      <c r="E9" s="22"/>
      <c r="F9" s="22"/>
      <c r="G9" s="22"/>
      <c r="H9" s="22"/>
      <c r="I9" s="22"/>
      <c r="J9" s="22"/>
      <c r="K9" s="22"/>
      <c r="L9" s="22"/>
      <c r="M9" s="22"/>
      <c r="N9" s="22"/>
      <c r="O9" s="22"/>
    </row>
    <row r="22" spans="1:31">
      <c r="A22" s="17" t="s">
        <v>68</v>
      </c>
    </row>
    <row r="24" spans="1:31">
      <c r="R24" s="57"/>
      <c r="S24" s="57"/>
      <c r="T24" s="57"/>
      <c r="U24" s="57"/>
      <c r="V24" s="57"/>
      <c r="W24" s="57"/>
      <c r="X24" s="57"/>
      <c r="Y24" s="57"/>
    </row>
    <row r="25" spans="1:31">
      <c r="O25" s="39"/>
      <c r="P25" s="39"/>
      <c r="Q25" s="39"/>
      <c r="R25" s="57"/>
      <c r="S25" s="57"/>
      <c r="T25" s="57"/>
      <c r="U25" s="57"/>
      <c r="V25" s="57"/>
      <c r="W25" s="57"/>
      <c r="X25" s="57"/>
      <c r="Y25" s="57"/>
      <c r="Z25" s="39"/>
      <c r="AA25" s="39"/>
    </row>
    <row r="26" spans="1:31" ht="15" customHeight="1">
      <c r="O26" s="39"/>
      <c r="P26" s="39"/>
      <c r="Q26" s="39"/>
      <c r="R26" s="57"/>
      <c r="S26" s="57"/>
      <c r="T26" s="57"/>
      <c r="U26" s="57"/>
      <c r="V26" s="57"/>
      <c r="W26" s="57"/>
      <c r="X26" s="57"/>
      <c r="Y26" s="57"/>
      <c r="Z26" s="39"/>
      <c r="AA26" s="39"/>
    </row>
    <row r="27" spans="1:31">
      <c r="O27" s="39"/>
      <c r="P27" s="39"/>
      <c r="Q27" s="39"/>
      <c r="R27" s="57"/>
      <c r="S27" s="57"/>
      <c r="T27" s="57"/>
      <c r="U27" s="57"/>
      <c r="V27" s="57"/>
      <c r="W27" s="57"/>
      <c r="X27" s="57"/>
      <c r="Y27" s="57"/>
      <c r="Z27" s="39"/>
      <c r="AA27" s="39"/>
    </row>
    <row r="28" spans="1:31">
      <c r="O28" s="39"/>
      <c r="P28" s="39"/>
      <c r="Q28" s="39"/>
      <c r="R28" s="57"/>
      <c r="S28" s="57"/>
      <c r="T28" s="57"/>
      <c r="U28" s="57"/>
      <c r="V28" s="57"/>
      <c r="W28" s="57"/>
      <c r="X28" s="57"/>
      <c r="Y28" s="57"/>
      <c r="Z28" s="39"/>
      <c r="AA28" s="39"/>
      <c r="AB28" s="39"/>
      <c r="AC28" s="39"/>
      <c r="AD28" s="39"/>
      <c r="AE28" s="39"/>
    </row>
    <row r="29" spans="1:31">
      <c r="O29" s="39"/>
      <c r="P29" s="43"/>
      <c r="Q29" s="43"/>
      <c r="R29" s="70"/>
      <c r="S29" s="70">
        <v>45566</v>
      </c>
      <c r="T29" s="70">
        <v>45597</v>
      </c>
      <c r="U29" s="70">
        <v>45627</v>
      </c>
      <c r="V29" s="70">
        <v>45658</v>
      </c>
      <c r="W29" s="70">
        <v>45689</v>
      </c>
      <c r="X29" s="70">
        <v>45717</v>
      </c>
      <c r="Y29" s="70"/>
      <c r="Z29" s="39"/>
      <c r="AA29" s="39"/>
    </row>
    <row r="30" spans="1:31">
      <c r="O30" s="39"/>
      <c r="P30" s="44"/>
      <c r="Q30" s="44"/>
      <c r="R30" s="71"/>
      <c r="S30" s="71">
        <v>2690.05</v>
      </c>
      <c r="T30" s="71">
        <v>2656.09</v>
      </c>
      <c r="U30" s="71">
        <v>2643.83</v>
      </c>
      <c r="V30" s="71">
        <v>2707.58</v>
      </c>
      <c r="W30" s="71">
        <v>2896.68</v>
      </c>
      <c r="X30" s="71">
        <v>2981.74</v>
      </c>
      <c r="Y30" s="71"/>
      <c r="Z30" s="39"/>
      <c r="AA30" s="39"/>
    </row>
    <row r="31" spans="1:31">
      <c r="N31" s="35"/>
      <c r="O31" s="45"/>
      <c r="P31" s="45"/>
      <c r="Q31" s="45"/>
      <c r="R31" s="52"/>
      <c r="S31" s="52"/>
      <c r="T31" s="57"/>
      <c r="U31" s="57"/>
      <c r="V31" s="57"/>
      <c r="W31" s="57"/>
      <c r="X31" s="57"/>
      <c r="Y31" s="57"/>
      <c r="Z31" s="39"/>
      <c r="AA31" s="39"/>
      <c r="AB31" s="39"/>
      <c r="AC31" s="39"/>
      <c r="AD31" s="39"/>
      <c r="AE31" s="39"/>
    </row>
    <row r="32" spans="1:31">
      <c r="O32" s="62"/>
      <c r="P32" s="68"/>
      <c r="Q32" s="62"/>
      <c r="R32" s="72"/>
      <c r="S32" s="73"/>
      <c r="T32" s="57"/>
      <c r="U32" s="57"/>
      <c r="V32" s="57"/>
      <c r="W32" s="57"/>
      <c r="X32" s="57"/>
      <c r="Y32" s="57"/>
      <c r="Z32" s="39"/>
      <c r="AA32" s="39"/>
    </row>
    <row r="33" spans="15:38">
      <c r="O33" s="39"/>
      <c r="P33" s="39"/>
      <c r="Q33" s="39"/>
      <c r="R33" s="57"/>
      <c r="S33" s="57"/>
      <c r="T33" s="57"/>
      <c r="U33" s="57"/>
      <c r="V33" s="57"/>
      <c r="W33" s="57"/>
      <c r="X33" s="57"/>
      <c r="Y33" s="57"/>
      <c r="Z33" s="39"/>
      <c r="AA33" s="39"/>
    </row>
    <row r="34" spans="15:38">
      <c r="O34" s="39"/>
      <c r="P34" s="39"/>
      <c r="Q34" s="39"/>
      <c r="R34" s="57"/>
      <c r="S34" s="57"/>
      <c r="T34" s="57"/>
      <c r="U34" s="57"/>
      <c r="V34" s="57"/>
      <c r="W34" s="57"/>
      <c r="X34" s="57"/>
      <c r="Y34" s="57"/>
      <c r="Z34" s="39"/>
      <c r="AA34" s="39"/>
    </row>
    <row r="35" spans="15:38">
      <c r="O35" s="26"/>
      <c r="P35" s="36"/>
      <c r="Q35" s="26"/>
      <c r="R35" s="26"/>
      <c r="S35" s="36"/>
    </row>
    <row r="36" spans="15:38">
      <c r="O36" s="26"/>
      <c r="P36" s="36"/>
      <c r="Q36" s="26"/>
      <c r="R36" s="26"/>
      <c r="S36" s="36"/>
      <c r="V36" s="69"/>
    </row>
    <row r="37" spans="15:38">
      <c r="O37" s="26"/>
      <c r="P37" s="36"/>
      <c r="Q37" s="26"/>
      <c r="R37" s="26"/>
      <c r="S37" s="36"/>
    </row>
    <row r="38" spans="15:38">
      <c r="O38" s="26"/>
      <c r="P38" s="36"/>
      <c r="Q38" s="26"/>
      <c r="R38" s="26"/>
      <c r="S38" s="36"/>
    </row>
    <row r="39" spans="15:38">
      <c r="Y39" s="37"/>
      <c r="Z39" s="38"/>
      <c r="AA39" s="38"/>
      <c r="AB39" s="38"/>
      <c r="AC39" s="38"/>
      <c r="AD39" s="38"/>
      <c r="AE39" s="38"/>
      <c r="AF39" s="38"/>
      <c r="AG39" s="38"/>
      <c r="AH39" s="38"/>
      <c r="AI39" s="38"/>
      <c r="AJ39" s="38"/>
      <c r="AK39" s="38"/>
      <c r="AL39" s="38"/>
    </row>
    <row r="40" spans="15:38">
      <c r="Y40" s="38"/>
      <c r="Z40" s="38"/>
      <c r="AA40" s="38"/>
      <c r="AB40" s="38"/>
      <c r="AC40" s="38"/>
      <c r="AD40" s="38"/>
      <c r="AE40" s="38"/>
      <c r="AF40" s="38"/>
    </row>
    <row r="41" spans="15:38">
      <c r="Y41" s="38"/>
      <c r="Z41" s="38"/>
      <c r="AA41" s="38"/>
      <c r="AB41" s="38"/>
      <c r="AC41" s="38"/>
      <c r="AD41" s="38"/>
      <c r="AE41" s="38"/>
      <c r="AF41" s="38"/>
    </row>
    <row r="42" spans="15:38">
      <c r="Y42" s="37"/>
      <c r="Z42" s="38"/>
      <c r="AA42" s="38"/>
      <c r="AB42" s="38"/>
      <c r="AC42" s="38"/>
      <c r="AD42" s="38"/>
      <c r="AE42" s="38"/>
      <c r="AF42" s="38"/>
    </row>
    <row r="43" spans="15:38">
      <c r="Y43" s="38"/>
      <c r="Z43" s="38"/>
      <c r="AA43" s="38"/>
      <c r="AB43" s="38"/>
      <c r="AC43" s="38"/>
      <c r="AD43" s="38"/>
      <c r="AE43" s="38"/>
      <c r="AF43" s="38"/>
    </row>
    <row r="44" spans="15:38">
      <c r="Y44" s="38"/>
      <c r="Z44" s="38"/>
      <c r="AA44" s="38"/>
      <c r="AB44" s="38"/>
      <c r="AC44" s="38"/>
      <c r="AD44" s="38"/>
      <c r="AE44" s="38"/>
      <c r="AF44" s="38"/>
    </row>
    <row r="45" spans="15:38">
      <c r="Y45" s="37"/>
      <c r="Z45" s="38"/>
      <c r="AA45" s="38"/>
      <c r="AB45" s="38"/>
      <c r="AC45" s="38"/>
      <c r="AD45" s="38"/>
      <c r="AE45" s="38"/>
      <c r="AF45" s="38"/>
    </row>
    <row r="46" spans="15:38">
      <c r="Y46" s="38"/>
      <c r="Z46" s="38"/>
      <c r="AA46" s="38"/>
      <c r="AB46" s="38"/>
      <c r="AC46" s="38"/>
      <c r="AD46" s="38"/>
      <c r="AE46" s="38"/>
      <c r="AF46" s="38"/>
    </row>
    <row r="47" spans="15:38">
      <c r="Y47" s="38"/>
      <c r="Z47" s="38"/>
      <c r="AA47" s="38"/>
      <c r="AB47" s="38"/>
      <c r="AC47" s="38"/>
      <c r="AD47" s="38"/>
      <c r="AE47" s="38"/>
      <c r="AF47" s="38"/>
    </row>
    <row r="48" spans="15:38">
      <c r="Y48" s="37"/>
      <c r="Z48" s="38"/>
      <c r="AA48" s="38"/>
      <c r="AB48" s="38"/>
      <c r="AC48" s="38"/>
      <c r="AD48" s="38"/>
      <c r="AE48" s="38"/>
      <c r="AF48" s="38"/>
    </row>
    <row r="49" spans="25:32">
      <c r="Y49" s="38"/>
      <c r="Z49" s="38"/>
      <c r="AA49" s="38"/>
      <c r="AB49" s="38"/>
      <c r="AC49" s="38"/>
      <c r="AD49" s="38"/>
      <c r="AE49" s="38"/>
      <c r="AF49" s="38"/>
    </row>
    <row r="50" spans="25:32">
      <c r="Y50" s="38"/>
      <c r="Z50" s="38"/>
      <c r="AA50" s="38"/>
      <c r="AB50" s="38"/>
      <c r="AC50" s="38"/>
      <c r="AD50" s="38"/>
      <c r="AE50" s="38"/>
      <c r="AF50" s="38"/>
    </row>
    <row r="51" spans="25:32">
      <c r="Y51" s="37"/>
      <c r="Z51" s="38"/>
      <c r="AA51" s="38"/>
      <c r="AB51" s="38"/>
      <c r="AC51" s="38"/>
      <c r="AD51" s="38"/>
      <c r="AE51" s="38"/>
      <c r="AF51" s="38"/>
    </row>
    <row r="52" spans="25:32">
      <c r="Y52" s="38"/>
      <c r="Z52" s="38"/>
      <c r="AA52" s="38"/>
      <c r="AB52" s="38"/>
      <c r="AC52" s="38"/>
      <c r="AD52" s="38"/>
      <c r="AE52" s="38"/>
      <c r="AF52" s="38"/>
    </row>
    <row r="53" spans="25:32">
      <c r="Y53" s="38"/>
      <c r="Z53" s="38"/>
      <c r="AA53" s="38"/>
      <c r="AB53" s="38"/>
      <c r="AC53" s="38"/>
      <c r="AD53" s="38"/>
      <c r="AE53" s="38"/>
      <c r="AF53" s="38"/>
    </row>
    <row r="54" spans="25:32">
      <c r="Y54" s="37"/>
      <c r="Z54" s="38"/>
      <c r="AA54" s="38"/>
      <c r="AB54" s="38"/>
      <c r="AC54" s="38"/>
      <c r="AD54" s="38"/>
      <c r="AE54" s="38"/>
      <c r="AF54" s="38"/>
    </row>
    <row r="55" spans="25:32">
      <c r="Y55" s="38"/>
      <c r="Z55" s="38"/>
      <c r="AA55" s="38"/>
      <c r="AB55" s="38"/>
      <c r="AC55" s="38"/>
      <c r="AD55" s="38"/>
      <c r="AE55" s="38"/>
      <c r="AF55" s="38"/>
    </row>
    <row r="56" spans="25:32">
      <c r="Y56" s="38"/>
      <c r="Z56" s="38"/>
      <c r="AA56" s="38"/>
      <c r="AB56" s="38"/>
      <c r="AC56" s="38"/>
      <c r="AD56" s="38"/>
      <c r="AE56" s="38"/>
      <c r="AF56" s="38"/>
    </row>
    <row r="57" spans="25:32">
      <c r="Y57" s="37"/>
      <c r="Z57" s="38"/>
      <c r="AA57" s="38"/>
      <c r="AB57" s="38"/>
      <c r="AC57" s="38"/>
      <c r="AD57" s="38"/>
      <c r="AE57" s="38"/>
      <c r="AF57" s="38"/>
    </row>
    <row r="58" spans="25:32">
      <c r="Y58" s="38"/>
      <c r="Z58" s="38"/>
      <c r="AA58" s="38"/>
      <c r="AB58" s="38"/>
      <c r="AC58" s="38"/>
      <c r="AD58" s="38"/>
      <c r="AE58" s="38"/>
      <c r="AF58" s="38"/>
    </row>
    <row r="59" spans="25:32">
      <c r="Y59" s="38"/>
      <c r="Z59" s="38"/>
      <c r="AA59" s="38"/>
      <c r="AB59" s="38"/>
      <c r="AC59" s="38"/>
      <c r="AD59" s="38"/>
      <c r="AE59" s="38"/>
      <c r="AF59" s="38"/>
    </row>
    <row r="60" spans="25:32">
      <c r="Y60" s="37"/>
      <c r="Z60" s="38"/>
      <c r="AA60" s="38"/>
      <c r="AB60" s="38"/>
      <c r="AC60" s="38"/>
      <c r="AD60" s="38"/>
      <c r="AE60" s="38"/>
      <c r="AF60" s="38"/>
    </row>
    <row r="61" spans="25:32">
      <c r="Y61" s="38"/>
      <c r="Z61" s="38"/>
      <c r="AA61" s="38"/>
      <c r="AB61" s="38"/>
      <c r="AC61" s="38"/>
      <c r="AD61" s="38"/>
      <c r="AE61" s="38"/>
      <c r="AF61" s="38"/>
    </row>
    <row r="62" spans="25:32">
      <c r="Y62" s="38"/>
      <c r="Z62" s="38"/>
      <c r="AA62" s="38"/>
      <c r="AB62" s="38"/>
      <c r="AC62" s="38"/>
      <c r="AD62" s="38"/>
      <c r="AE62" s="38"/>
      <c r="AF62" s="38"/>
    </row>
    <row r="63" spans="25:32">
      <c r="Y63" s="37"/>
      <c r="Z63" s="38"/>
      <c r="AA63" s="38"/>
      <c r="AB63" s="38"/>
      <c r="AC63" s="38"/>
      <c r="AD63" s="38"/>
      <c r="AE63" s="38"/>
      <c r="AF63" s="38"/>
    </row>
    <row r="64" spans="25:32">
      <c r="Y64" s="38"/>
      <c r="Z64" s="38"/>
      <c r="AA64" s="38"/>
      <c r="AB64" s="38"/>
      <c r="AC64" s="38"/>
      <c r="AD64" s="38"/>
      <c r="AE64" s="38"/>
      <c r="AF64" s="38"/>
    </row>
    <row r="65" spans="25:32">
      <c r="Y65" s="38"/>
      <c r="Z65" s="38"/>
      <c r="AA65" s="38"/>
      <c r="AB65" s="38"/>
      <c r="AC65" s="38"/>
      <c r="AD65" s="38"/>
      <c r="AE65" s="38"/>
      <c r="AF65" s="38"/>
    </row>
    <row r="66" spans="25:32">
      <c r="Y66" s="37"/>
      <c r="Z66" s="38"/>
      <c r="AA66" s="38"/>
      <c r="AB66" s="38"/>
      <c r="AC66" s="38"/>
      <c r="AD66" s="38"/>
      <c r="AE66" s="38"/>
      <c r="AF66" s="38"/>
    </row>
    <row r="67" spans="25:32">
      <c r="Y67" s="38"/>
      <c r="Z67" s="38"/>
      <c r="AA67" s="38"/>
      <c r="AB67" s="38"/>
      <c r="AC67" s="38"/>
      <c r="AD67" s="38"/>
      <c r="AE67" s="38"/>
      <c r="AF67" s="38"/>
    </row>
    <row r="68" spans="25:32">
      <c r="Y68" s="38"/>
      <c r="Z68" s="38"/>
      <c r="AA68" s="38"/>
      <c r="AB68" s="38"/>
      <c r="AC68" s="38"/>
      <c r="AD68" s="38"/>
      <c r="AE68" s="38"/>
      <c r="AF68" s="38"/>
    </row>
    <row r="69" spans="25:32">
      <c r="Y69" s="37"/>
      <c r="Z69" s="38"/>
      <c r="AA69" s="38"/>
      <c r="AB69" s="38"/>
      <c r="AC69" s="38"/>
      <c r="AD69" s="38"/>
      <c r="AE69" s="38"/>
      <c r="AF69" s="38"/>
    </row>
    <row r="70" spans="25:32">
      <c r="Y70" s="38"/>
      <c r="Z70" s="38"/>
      <c r="AA70" s="38"/>
      <c r="AB70" s="38"/>
      <c r="AC70" s="38"/>
      <c r="AD70" s="38"/>
      <c r="AE70" s="38"/>
      <c r="AF70" s="38"/>
    </row>
    <row r="71" spans="25:32">
      <c r="Y71" s="38"/>
      <c r="Z71" s="38"/>
      <c r="AA71" s="38"/>
      <c r="AB71" s="38"/>
      <c r="AC71" s="38"/>
      <c r="AD71" s="38"/>
    </row>
  </sheetData>
  <mergeCells count="3">
    <mergeCell ref="B2:N2"/>
    <mergeCell ref="B3:N3"/>
    <mergeCell ref="B4:N4"/>
  </mergeCells>
  <pageMargins left="0.7" right="0.7" top="0.75" bottom="0.75" header="0.3" footer="0.3"/>
  <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��< ? x m l   v e r s i o n = " 1 . 0 "   e n c o d i n g = " u t f - 1 6 " ? > < D a t a M a s h u p   x m l n s = " h t t p : / / s c h e m a s . m i c r o s o f t . c o m / D a t a M a s h u p " > A A A A A L 0 D A A B Q S w M E F A A C A A g A G 7 u a W n l t T H u k A A A A 9 g A A A B I A H A B D b 2 5 m a W c v U G F j a 2 F n Z S 5 4 b W w g o h g A K K A U A A A A A A A A A A A A A A A A A A A A A A A A A A A A h Y 9 B D o I w F E S v Q r q n H 6 o m h n z K Q p c S T U y M 2 6 Z W a I R i a L H c z Y V H 8 g p i F H X n c t 6 8 x c z 9 e s O s r 6 v g o l q r G 5 O S m E Y k U E Y 2 B 2 2 K l H T u G M 5 J x n E j 5 E k U K h h k Y 5 P e H l J S O n d O A L z 3 1 E 9 o 0 x b A o i i G f b 7 a y l L V g n x k / V 8 O t b F O G K k I x 9 1 r D G c 0 n j L K Z s M m h B F i r s 1 X Y E P 3 b H 8 g L r r K d a 3 i y o b L N c I Y E d 4 f + A N Q S w M E F A A C A A g A G 7 u a W g / K 6 a u k A A A A 6 Q A A A B M A H A B b Q 2 9 u d G V u d F 9 U e X B l c 1 0 u e G 1 s I K I Y A C i g F A A A A A A A A A A A A A A A A A A A A A A A A A A A A G 2 O S w 7 C M A x E r x J 5 n 7 q w Q A g 1 Z Q H c g A t E w f 2 I 5 q P G R e F s L D g S V y B t d 4 i l Z + Z 5 5 v N 6 V 8 d k B / G g M f b e K d g U J Q h y x t 9 6 1 y q Y u J F 7 O N b V 9 R k o i h x 1 U U H H H A 6 I 0 X R k d S x 8 I J e d x o 9 W c z 7 H F o M 2 d 9 0 S b s t y h 8 Y 7 J s e S 5 x 9 Q V 2 d q 9 D S w u K Q s r 7 U Z B 3 F a c 3 O V A q b E u M j 4 l 7 A / e R 3 C 0 B v N 2 c Q k b Z R 2 I X E Z X n 8 B U E s D B B Q A A g A I A B u 7 m l o V M 8 G o t w A A A A s C A A A T A B w A R m 9 y b X V s Y X M v U 2 V j d G l v b j E u b S C i G A A o o B Q A A A A A A A A A A A A A A A A A A A A A A A A A A A A r T k 0 u y c z P U w i G 0 I b W v F y 8 X M U Z i U W p K Q q u X q 7 O o c 6 e / n 6 e f u 5 B r s H + w U Y G R q Y K t g o 5 q S W 8 X A p A 4 F + U m Z 6 a B x Q J L s z R c 0 k s S U x K L E 4 t 1 l B K S S z J L 1 b S 1 I G o c n E M c Y w P c H T z B C q E 6 K i O 9 k v M T b V V g s s o x d Z G g / T H Q r W k J O X H 4 7 I d r q k 6 O j g 5 I z U 3 0 V Y J q F x J x 7 M k N d d W C a s u u P G 8 X J l 5 B G z A G g D u j s E h A + V 9 F L u J 9 D x C D y G v I 1 R a A w B Q S w E C L Q A U A A I A C A A b u 5 p a e W 1 M e 6 Q A A A D 2 A A A A E g A A A A A A A A A A A A A A A A A A A A A A Q 2 9 u Z m l n L 1 B h Y 2 t h Z 2 U u e G 1 s U E s B A i 0 A F A A C A A g A G 7 u a W g / K 6 a u k A A A A 6 Q A A A B M A A A A A A A A A A A A A A A A A 8 A A A A F t D b 2 5 0 Z W 5 0 X 1 R 5 c G V z X S 5 4 b W x Q S w E C L Q A U A A I A C A A b u 5 p a F T P B q L c A A A A L A g A A E w A A A A A A A A A A A A A A A A D h A Q A A R m 9 y b X V s Y X M v U 2 V j d G l v b j E u b V B L B Q Y A A A A A A w A D A M I A A A D l A g A A A A A Q A Q A A 7 7 u / P D 9 4 b W w g d m V y c 2 l v b j 0 i M S 4 w I i B l b m N v Z G l u Z z 0 i d X R m L T g i P z 4 8 U G V y b W l z c 2 l v b k x p c 3 Q g e G 1 s b n M 6 e H N k P S J o d H R w O i 8 v d 3 d 3 L n c z L m 9 y Z y 8 y M D A x L 1 h N T F N j a G V t Y S I g e G 1 s b n M 6 e H N p P S J o d H R w O i 8 v d 3 d 3 L n c z L m 9 y Z y 8 y M D A x L 1 h N T F N j a G V t Y S 1 p b n N 0 Y W 5 j Z S I + P E N h b k V 2 Y W x 1 Y X R l R n V 0 d X J l U G F j a 2 F n Z X M + Z m F s c 2 U 8 L 0 N h b k V 2 Y W x 1 Y X R l R n V 0 d X J l U G F j a 2 F n Z X M + P E Z p c m V 3 Y W x s R W 5 h Y m x l Z D 5 0 c n V l P C 9 G a X J l d 2 F s b E V u Y W J s Z W Q + P C 9 Q Z X J t a X N z a W 9 u T G l z d D 5 p V g A A A A A A A E d W A A D v u 7 8 8 P 3 h t b C B 2 Z X J z a W 9 u P S I x L j A i I G V u Y 2 9 k a W 5 n P S J 1 d G Y t O C I / P j x M b 2 N h b F B h Y 2 t h Z 2 V N Z X R h Z G F 0 Y U Z p b G U g e G 1 s b n M 6 e H N k P S J o d H R w O i 8 v d 3 d 3 L n c z L m 9 y Z y 8 y M D A x L 1 h N T F N j a G V t Y S I g e G 1 s b n M 6 e H N p P S J o d H R w O i 8 v d 3 d 3 L n c z L m 9 y Z y 8 y M D A x L 1 h N T F N j a G V t Y S 1 p b n N 0 Y W 5 j Z S I + P E l 0 Z W 1 z P j x J d G V t P j x J d G V t T G 9 j Y X R p b 2 4 + P E l 0 Z W 1 U e X B l P k F s b E Z v c m 1 1 b G F z P C 9 J d G V t V H l w Z T 4 8 S X R l b V B h d G g g L z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R U p F Q 1 V D S U 9 O S U 5 H U k V T T 1 M y M D I 1 P C 9 J d G V t U G F 0 a D 4 8 L 0 l 0 Z W 1 M b 2 N h d G l v b j 4 8 U 3 R h Y m x l R W 5 0 c m l l c z 4 8 R W 5 0 c n k g V H l w Z T 0 i S X N Q c m l 2 Y X R l I i B W Y W x 1 Z T 0 i b D A i I C 8 + P E V u d H J 5 I F R 5 c G U 9 I l F 1 Z X J 5 S U Q i I F Z h b H V l P S J z M m V l Z W M x Y W U t M j U z Y i 0 0 N G E 1 L T h i N j g t N j g z Y T B m N z F j O D Q z I i A v P j x F b n R y e S B U e X B l P S J G a W x s R W 5 h Y m x l Z C I g V m F s d W U 9 I m w w I i A v P j x F b n R y e S B U e X B l P S J G a W x s T 2 J q Z W N 0 V H l w Z S I g V m F s d W U 9 I n N D b 2 5 u Z W N 0 a W 9 u T 2 5 s e S I g L z 4 8 R W 5 0 c n k g V H l w Z T 0 i R m l s b F R v R G F 0 Y U 1 v Z G V s R W 5 h Y m x l Z C I g V m F s d W U 9 I m w w I i A v P j x F b n R y e S B U e X B l P S J O Y X Z p Z 2 F 0 a W 9 u U 3 R l c E 5 h b W U i I F Z h b H V l P S J z T m F 2 Z W d h Y 2 n D s 2 4 i I C 8 + P E V u d H J 5 I F R 5 c G U 9 I k 5 h b W V V c G R h d G V k Q W Z 0 Z X J G a W x s I i B W Y W x 1 Z T 0 i b D A i I C 8 + P E V u d H J 5 I F R 5 c G U 9 I l J l c 3 V s d F R 5 c G U i I F Z h b H V l P S J z R X h j Z X B 0 a W 9 u I i A v P j x F b n R y e S B U e X B l P S J C d W Z m Z X J O Z X h 0 U m V m c m V z a C I g V m F s d W U 9 I m w x I i A v P j x F b n R y e S B U e X B l P S J G a W x s Z W R D b 2 1 w b G V 0 Z V J l c 3 V s d F R v V 2 9 y a 3 N o Z W V 0 I i B W Y W x 1 Z T 0 i b D A i I C 8 + P E V u d H J 5 I F R 5 c G U 9 I l J l Y 2 9 2 Z X J 5 V G F y Z 2 V 0 U m 9 3 I i B W Y W x 1 Z T 0 i b D g i I C 8 + P E V u d H J 5 I F R 5 c G U 9 I l J l Y 2 9 2 Z X J 5 V G F y Z 2 V 0 Q 2 9 s d W 1 u I i B W Y W x 1 Z T 0 i b D E 3 I i A v P j x F b n R y e S B U e X B l P S J S Z W N v d m V y e V R h c m d l d F N o Z W V 0 I i B W Y W x 1 Z T 0 i c 0 R p b s O h b W l j b y B F Y 2 9 u w 7 N t a W N h I i A v P j x F b n R y e S B U e X B l P S J G a W x s T G F z d F V w Z G F 0 Z W Q i I F Z h b H V l P S J k M j A y N S 0 w N C 0 x N l Q x M j o 0 N T o 1 M C 4 w N j M w O T U z W i I g L z 4 8 R W 5 0 c n k g V H l w Z T 0 i R m l s b E V y c m 9 y Q 2 9 1 b n Q i I F Z h b H V l P S J s M C I g L z 4 8 R W 5 0 c n k g V H l w Z T 0 i R m l s b E N v b H V t b l R 5 c G V z I i B W Y W x 1 Z T 0 i c 0 J n W U d C d 2 N H Q m d Z R 0 J n W U d C Z 1 l H Q m d Z R 0 J n W U Z C U V V G Q l F Z R 0 J n W U d C Z 1 l H Q m d Z P S I g L z 4 8 R W 5 0 c n k g V H l w Z T 0 i R m l s b E V y c m 9 y Q 2 9 k Z S I g V m F s d W U 9 I n N V b m t u b 3 d u I i A v P j x F b n R y e S B U e X B l P S J G a W x s Q 2 9 s d W 1 u T m F t Z X M i I F Z h b H V l P S J z W y Z x d W 9 0 O 0 N P R F 9 Q R V J J T 0 R P J n F 1 b 3 Q 7 L C Z x d W 9 0 O 0 1 F U 1 9 S R U d J U 1 R S T y Z x d W 9 0 O y w m c X V v d D t N R V N f U k V D Q V V E Q U N J T 0 4 m c X V v d D s s J n F 1 b 3 Q 7 R k V D S E F f U k V D Q V V E Q U N J T 0 4 m c X V v d D s s J n F 1 b 3 Q 7 R k V D S E F f U k V H S V N U U k 8 m c X V v d D s s J n F 1 b 3 Q 7 S U 5 T V E l U V U N J T 0 5 B T C Z x d W 9 0 O y w m c X V v d D t F T l R J R E F E J n F 1 b 3 Q 7 L C Z x d W 9 0 O 1 B P R E V S X 1 l f T 1 J H Q U 5 J U 0 1 P J n F 1 b 3 Q 7 L C Z x d W 9 0 O 0 N B U E l U V U x P J n F 1 b 3 Q 7 L C Z x d W 9 0 O 1 N V Q l 9 D Q V B J V F V M T y Z x d W 9 0 O y w m c X V v d D t V T k l E Q U R f R U p F Q 1 V U T 1 J B J n F 1 b 3 Q 7 L C Z x d W 9 0 O 0 l O U 1 R J V F V D S U 9 O X 0 9 U T 1 J H Q U 5 U R S Z x d W 9 0 O y w m c X V v d D t G V U V O V E V f R k l O Q U 5 D S U F N S U V O V E 8 m c X V v d D s s J n F 1 b 3 Q 7 R l V F T l R F X 0 V T U E V D S U Z J Q 0 E m c X V v d D s s J n F 1 b 3 Q 7 T 1 J H Q U 5 J U 0 1 P X 0 Z J T k F O Q 0 l B R E 9 S J n F 1 b 3 Q 7 L C Z x d W 9 0 O 1 R J U E 8 m c X V v d D s s J n F 1 b 3 Q 7 R 1 J V U E 8 m c X V v d D s s J n F 1 b 3 Q 7 U 1 V C X 0 d S V V B P J n F 1 b 3 Q 7 L C Z x d W 9 0 O 0 N V R U 5 U Q S Z x d W 9 0 O y w m c X V v d D t B V V h J T E l B U i Z x d W 9 0 O y w m c X V v d D t J T k l D S U F M J n F 1 b 3 Q 7 L C Z x d W 9 0 O 0 1 P R E l G S U N B Q 0 l P T k V T J n F 1 b 3 Q 7 L C Z x d W 9 0 O 1 Z J R 0 V O V E U m c X V v d D s s J n F 1 b 3 Q 7 V k x S X 0 5 B Q 1 9 E R V Z f U F J F U 1 9 B U F J P Q i Z x d W 9 0 O y w m c X V v d D t W T F J f T k F D X 1 B F U l 9 Q U k V T X 0 F Q U k 9 C J n F 1 b 3 Q 7 L C Z x d W 9 0 O 0 V D T 1 9 U S V R V T E 8 m c X V v d D s s J n F 1 b 3 Q 7 R U N P X 1 N V Q l R J V F V M T y Z x d W 9 0 O y w m c X V v d D t F Q 0 9 f R 1 J V U E 8 m c X V v d D s s J n F 1 b 3 Q 7 R U N P X 1 N V Q k d S V V B P J n F 1 b 3 Q 7 L C Z x d W 9 0 O 0 V D T 1 9 D V U V O V E E m c X V v d D s s J n F 1 b 3 Q 7 Q 0 9 E X 0 N V R U 5 U Q V 9 F Q 0 9 O T 0 1 J Q 0 E m c X V v d D s s J n F 1 b 3 Q 7 T k 9 N X 0 1 F U 1 9 S R U c m c X V v d D s s J n F 1 b 3 Q 7 T k 9 N X 0 1 F U 1 9 S R U M m c X V v d D s s J n F 1 b 3 Q 7 T k 9 N X 1 R S S U 1 f U k V H J n F 1 b 3 Q 7 L C Z x d W 9 0 O 0 5 P T V 9 U U k l N X 1 J F Q y Z x d W 9 0 O 1 0 i I C 8 + P E V u d H J 5 I F R 5 c G U 9 I k Z p b G x D b 3 V u d C I g V m F s d W U 9 I m w z M T Q 1 N S I g L z 4 8 R W 5 0 c n k g V H l w Z T 0 i R m l s b F N 0 Y X R 1 c y I g V m F s d W U 9 I n N D b 2 1 w b G V 0 Z S I g L z 4 8 R W 5 0 c n k g V H l w Z T 0 i Q W R k Z W R U b 0 R h d G F N b 2 R l b C I g V m F s d W U 9 I m w w I i A v P j x F b n R y e S B U e X B l P S J S Z W x h d G l v b n N o a X B J b m Z v Q 2 9 u d G F p b m V y I i B W Y W x 1 Z T 0 i c 3 s m c X V v d D t j b 2 x 1 b W 5 D b 3 V u d C Z x d W 9 0 O z o z N S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R U p F Q 1 V D S U 9 O S U 5 H U k V T T 1 M y M D I 1 L 0 F 1 d G 9 S Z W 1 v d m V k Q 2 9 s d W 1 u c z E u e 0 N P R F 9 Q R V J J T 0 R P L D B 9 J n F 1 b 3 Q 7 L C Z x d W 9 0 O 1 N l Y 3 R p b 2 4 x L 0 V K R U N V Q 0 l P T k l O R 1 J F U 0 9 T M j A y N S 9 B d X R v U m V t b 3 Z l Z E N v b H V t b n M x L n t N R V N f U k V H S V N U U k 8 s M X 0 m c X V v d D s s J n F 1 b 3 Q 7 U 2 V j d G l v b j E v R U p F Q 1 V D S U 9 O S U 5 H U k V T T 1 M y M D I 1 L 0 F 1 d G 9 S Z W 1 v d m V k Q 2 9 s d W 1 u c z E u e 0 1 F U 1 9 S R U N B V U R B Q 0 l P T i w y f S Z x d W 9 0 O y w m c X V v d D t T Z W N 0 a W 9 u M S 9 F S k V D V U N J T 0 5 J T k d S R V N P U z I w M j U v Q X V 0 b 1 J l b W 9 2 Z W R D b 2 x 1 b W 5 z M S 5 7 R k V D S E F f U k V D Q V V E Q U N J T 0 4 s M 3 0 m c X V v d D s s J n F 1 b 3 Q 7 U 2 V j d G l v b j E v R U p F Q 1 V D S U 9 O S U 5 H U k V T T 1 M y M D I 1 L 0 F 1 d G 9 S Z W 1 v d m V k Q 2 9 s d W 1 u c z E u e 0 Z F Q 0 h B X 1 J F R 0 l T V F J P L D R 9 J n F 1 b 3 Q 7 L C Z x d W 9 0 O 1 N l Y 3 R p b 2 4 x L 0 V K R U N V Q 0 l P T k l O R 1 J F U 0 9 T M j A y N S 9 B d X R v U m V t b 3 Z l Z E N v b H V t b n M x L n t J T l N U S V R V Q 0 l P T k F M L D V 9 J n F 1 b 3 Q 7 L C Z x d W 9 0 O 1 N l Y 3 R p b 2 4 x L 0 V K R U N V Q 0 l P T k l O R 1 J F U 0 9 T M j A y N S 9 B d X R v U m V t b 3 Z l Z E N v b H V t b n M x L n t F T l R J R E F E L D Z 9 J n F 1 b 3 Q 7 L C Z x d W 9 0 O 1 N l Y 3 R p b 2 4 x L 0 V K R U N V Q 0 l P T k l O R 1 J F U 0 9 T M j A y N S 9 B d X R v U m V t b 3 Z l Z E N v b H V t b n M x L n t Q T 0 R F U l 9 Z X 0 9 S R 0 F O S V N N T y w 3 f S Z x d W 9 0 O y w m c X V v d D t T Z W N 0 a W 9 u M S 9 F S k V D V U N J T 0 5 J T k d S R V N P U z I w M j U v Q X V 0 b 1 J l b W 9 2 Z W R D b 2 x 1 b W 5 z M S 5 7 Q 0 F Q S V R V T E 8 s O H 0 m c X V v d D s s J n F 1 b 3 Q 7 U 2 V j d G l v b j E v R U p F Q 1 V D S U 9 O S U 5 H U k V T T 1 M y M D I 1 L 0 F 1 d G 9 S Z W 1 v d m V k Q 2 9 s d W 1 u c z E u e 1 N V Q l 9 D Q V B J V F V M T y w 5 f S Z x d W 9 0 O y w m c X V v d D t T Z W N 0 a W 9 u M S 9 F S k V D V U N J T 0 5 J T k d S R V N P U z I w M j U v Q X V 0 b 1 J l b W 9 2 Z W R D b 2 x 1 b W 5 z M S 5 7 V U 5 J R E F E X 0 V K R U N V V E 9 S Q S w x M H 0 m c X V v d D s s J n F 1 b 3 Q 7 U 2 V j d G l v b j E v R U p F Q 1 V D S U 9 O S U 5 H U k V T T 1 M y M D I 1 L 0 F 1 d G 9 S Z W 1 v d m V k Q 2 9 s d W 1 u c z E u e 0 l O U 1 R J V F V D S U 9 O X 0 9 U T 1 J H Q U 5 U R S w x M X 0 m c X V v d D s s J n F 1 b 3 Q 7 U 2 V j d G l v b j E v R U p F Q 1 V D S U 9 O S U 5 H U k V T T 1 M y M D I 1 L 0 F 1 d G 9 S Z W 1 v d m V k Q 2 9 s d W 1 u c z E u e 0 Z V R U 5 U R V 9 G S U 5 B T k N J Q U 1 J R U 5 U T y w x M n 0 m c X V v d D s s J n F 1 b 3 Q 7 U 2 V j d G l v b j E v R U p F Q 1 V D S U 9 O S U 5 H U k V T T 1 M y M D I 1 L 0 F 1 d G 9 S Z W 1 v d m V k Q 2 9 s d W 1 u c z E u e 0 Z V R U 5 U R V 9 F U 1 B F Q 0 l G S U N B L D E z f S Z x d W 9 0 O y w m c X V v d D t T Z W N 0 a W 9 u M S 9 F S k V D V U N J T 0 5 J T k d S R V N P U z I w M j U v Q X V 0 b 1 J l b W 9 2 Z W R D b 2 x 1 b W 5 z M S 5 7 T 1 J H Q U 5 J U 0 1 P X 0 Z J T k F O Q 0 l B R E 9 S L D E 0 f S Z x d W 9 0 O y w m c X V v d D t T Z W N 0 a W 9 u M S 9 F S k V D V U N J T 0 5 J T k d S R V N P U z I w M j U v Q X V 0 b 1 J l b W 9 2 Z W R D b 2 x 1 b W 5 z M S 5 7 V E l Q T y w x N X 0 m c X V v d D s s J n F 1 b 3 Q 7 U 2 V j d G l v b j E v R U p F Q 1 V D S U 9 O S U 5 H U k V T T 1 M y M D I 1 L 0 F 1 d G 9 S Z W 1 v d m V k Q 2 9 s d W 1 u c z E u e 0 d S V V B P L D E 2 f S Z x d W 9 0 O y w m c X V v d D t T Z W N 0 a W 9 u M S 9 F S k V D V U N J T 0 5 J T k d S R V N P U z I w M j U v Q X V 0 b 1 J l b W 9 2 Z W R D b 2 x 1 b W 5 z M S 5 7 U 1 V C X 0 d S V V B P L D E 3 f S Z x d W 9 0 O y w m c X V v d D t T Z W N 0 a W 9 u M S 9 F S k V D V U N J T 0 5 J T k d S R V N P U z I w M j U v Q X V 0 b 1 J l b W 9 2 Z W R D b 2 x 1 b W 5 z M S 5 7 Q 1 V F T l R B L D E 4 f S Z x d W 9 0 O y w m c X V v d D t T Z W N 0 a W 9 u M S 9 F S k V D V U N J T 0 5 J T k d S R V N P U z I w M j U v Q X V 0 b 1 J l b W 9 2 Z W R D b 2 x 1 b W 5 z M S 5 7 Q V V Y S U x J Q V I s M T l 9 J n F 1 b 3 Q 7 L C Z x d W 9 0 O 1 N l Y 3 R p b 2 4 x L 0 V K R U N V Q 0 l P T k l O R 1 J F U 0 9 T M j A y N S 9 B d X R v U m V t b 3 Z l Z E N v b H V t b n M x L n t J T k l D S U F M L D I w f S Z x d W 9 0 O y w m c X V v d D t T Z W N 0 a W 9 u M S 9 F S k V D V U N J T 0 5 J T k d S R V N P U z I w M j U v Q X V 0 b 1 J l b W 9 2 Z W R D b 2 x 1 b W 5 z M S 5 7 T U 9 E S U Z J Q 0 F D S U 9 O R V M s M j F 9 J n F 1 b 3 Q 7 L C Z x d W 9 0 O 1 N l Y 3 R p b 2 4 x L 0 V K R U N V Q 0 l P T k l O R 1 J F U 0 9 T M j A y N S 9 B d X R v U m V t b 3 Z l Z E N v b H V t b n M x L n t W S U d F T l R F L D I y f S Z x d W 9 0 O y w m c X V v d D t T Z W N 0 a W 9 u M S 9 F S k V D V U N J T 0 5 J T k d S R V N P U z I w M j U v Q X V 0 b 1 J l b W 9 2 Z W R D b 2 x 1 b W 5 z M S 5 7 V k x S X 0 5 B Q 1 9 E R V Z f U F J F U 1 9 B U F J P Q i w y M 3 0 m c X V v d D s s J n F 1 b 3 Q 7 U 2 V j d G l v b j E v R U p F Q 1 V D S U 9 O S U 5 H U k V T T 1 M y M D I 1 L 0 F 1 d G 9 S Z W 1 v d m V k Q 2 9 s d W 1 u c z E u e 1 Z M U l 9 O Q U N f U E V S X 1 B S R V N f Q V B S T 0 I s M j R 9 J n F 1 b 3 Q 7 L C Z x d W 9 0 O 1 N l Y 3 R p b 2 4 x L 0 V K R U N V Q 0 l P T k l O R 1 J F U 0 9 T M j A y N S 9 B d X R v U m V t b 3 Z l Z E N v b H V t b n M x L n t F Q 0 9 f V E l U V U x P L D I 1 f S Z x d W 9 0 O y w m c X V v d D t T Z W N 0 a W 9 u M S 9 F S k V D V U N J T 0 5 J T k d S R V N P U z I w M j U v Q X V 0 b 1 J l b W 9 2 Z W R D b 2 x 1 b W 5 z M S 5 7 R U N P X 1 N V Q l R J V F V M T y w y N n 0 m c X V v d D s s J n F 1 b 3 Q 7 U 2 V j d G l v b j E v R U p F Q 1 V D S U 9 O S U 5 H U k V T T 1 M y M D I 1 L 0 F 1 d G 9 S Z W 1 v d m V k Q 2 9 s d W 1 u c z E u e 0 V D T 1 9 H U l V Q T y w y N 3 0 m c X V v d D s s J n F 1 b 3 Q 7 U 2 V j d G l v b j E v R U p F Q 1 V D S U 9 O S U 5 H U k V T T 1 M y M D I 1 L 0 F 1 d G 9 S Z W 1 v d m V k Q 2 9 s d W 1 u c z E u e 0 V D T 1 9 T V U J H U l V Q T y w y O H 0 m c X V v d D s s J n F 1 b 3 Q 7 U 2 V j d G l v b j E v R U p F Q 1 V D S U 9 O S U 5 H U k V T T 1 M y M D I 1 L 0 F 1 d G 9 S Z W 1 v d m V k Q 2 9 s d W 1 u c z E u e 0 V D T 1 9 D V U V O V E E s M j l 9 J n F 1 b 3 Q 7 L C Z x d W 9 0 O 1 N l Y 3 R p b 2 4 x L 0 V K R U N V Q 0 l P T k l O R 1 J F U 0 9 T M j A y N S 9 B d X R v U m V t b 3 Z l Z E N v b H V t b n M x L n t D T 0 R f Q 1 V F T l R B X 0 V D T 0 5 P T U l D Q S w z M H 0 m c X V v d D s s J n F 1 b 3 Q 7 U 2 V j d G l v b j E v R U p F Q 1 V D S U 9 O S U 5 H U k V T T 1 M y M D I 1 L 0 F 1 d G 9 S Z W 1 v d m V k Q 2 9 s d W 1 u c z E u e 0 5 P T V 9 N R V N f U k V H L D M x f S Z x d W 9 0 O y w m c X V v d D t T Z W N 0 a W 9 u M S 9 F S k V D V U N J T 0 5 J T k d S R V N P U z I w M j U v Q X V 0 b 1 J l b W 9 2 Z W R D b 2 x 1 b W 5 z M S 5 7 T k 9 N X 0 1 F U 1 9 S R U M s M z J 9 J n F 1 b 3 Q 7 L C Z x d W 9 0 O 1 N l Y 3 R p b 2 4 x L 0 V K R U N V Q 0 l P T k l O R 1 J F U 0 9 T M j A y N S 9 B d X R v U m V t b 3 Z l Z E N v b H V t b n M x L n t O T 0 1 f V F J J T V 9 S R U c s M z N 9 J n F 1 b 3 Q 7 L C Z x d W 9 0 O 1 N l Y 3 R p b 2 4 x L 0 V K R U N V Q 0 l P T k l O R 1 J F U 0 9 T M j A y N S 9 B d X R v U m V t b 3 Z l Z E N v b H V t b n M x L n t O T 0 1 f V F J J T V 9 S R U M s M z R 9 J n F 1 b 3 Q 7 X S w m c X V v d D t D b 2 x 1 b W 5 D b 3 V u d C Z x d W 9 0 O z o z N S w m c X V v d D t L Z X l D b 2 x 1 b W 5 O Y W 1 l c y Z x d W 9 0 O z p b X S w m c X V v d D t D b 2 x 1 b W 5 J Z G V u d G l 0 a W V z J n F 1 b 3 Q 7 O l s m c X V v d D t T Z W N 0 a W 9 u M S 9 F S k V D V U N J T 0 5 J T k d S R V N P U z I w M j U v Q X V 0 b 1 J l b W 9 2 Z W R D b 2 x 1 b W 5 z M S 5 7 Q 0 9 E X 1 B F U k l P R E 8 s M H 0 m c X V v d D s s J n F 1 b 3 Q 7 U 2 V j d G l v b j E v R U p F Q 1 V D S U 9 O S U 5 H U k V T T 1 M y M D I 1 L 0 F 1 d G 9 S Z W 1 v d m V k Q 2 9 s d W 1 u c z E u e 0 1 F U 1 9 S R U d J U 1 R S T y w x f S Z x d W 9 0 O y w m c X V v d D t T Z W N 0 a W 9 u M S 9 F S k V D V U N J T 0 5 J T k d S R V N P U z I w M j U v Q X V 0 b 1 J l b W 9 2 Z W R D b 2 x 1 b W 5 z M S 5 7 T U V T X 1 J F Q 0 F V R E F D S U 9 O L D J 9 J n F 1 b 3 Q 7 L C Z x d W 9 0 O 1 N l Y 3 R p b 2 4 x L 0 V K R U N V Q 0 l P T k l O R 1 J F U 0 9 T M j A y N S 9 B d X R v U m V t b 3 Z l Z E N v b H V t b n M x L n t G R U N I Q V 9 S R U N B V U R B Q 0 l P T i w z f S Z x d W 9 0 O y w m c X V v d D t T Z W N 0 a W 9 u M S 9 F S k V D V U N J T 0 5 J T k d S R V N P U z I w M j U v Q X V 0 b 1 J l b W 9 2 Z W R D b 2 x 1 b W 5 z M S 5 7 R k V D S E F f U k V H S V N U U k 8 s N H 0 m c X V v d D s s J n F 1 b 3 Q 7 U 2 V j d G l v b j E v R U p F Q 1 V D S U 9 O S U 5 H U k V T T 1 M y M D I 1 L 0 F 1 d G 9 S Z W 1 v d m V k Q 2 9 s d W 1 u c z E u e 0 l O U 1 R J V F V D S U 9 O Q U w s N X 0 m c X V v d D s s J n F 1 b 3 Q 7 U 2 V j d G l v b j E v R U p F Q 1 V D S U 9 O S U 5 H U k V T T 1 M y M D I 1 L 0 F 1 d G 9 S Z W 1 v d m V k Q 2 9 s d W 1 u c z E u e 0 V O V E l E Q U Q s N n 0 m c X V v d D s s J n F 1 b 3 Q 7 U 2 V j d G l v b j E v R U p F Q 1 V D S U 9 O S U 5 H U k V T T 1 M y M D I 1 L 0 F 1 d G 9 S Z W 1 v d m V k Q 2 9 s d W 1 u c z E u e 1 B P R E V S X 1 l f T 1 J H Q U 5 J U 0 1 P L D d 9 J n F 1 b 3 Q 7 L C Z x d W 9 0 O 1 N l Y 3 R p b 2 4 x L 0 V K R U N V Q 0 l P T k l O R 1 J F U 0 9 T M j A y N S 9 B d X R v U m V t b 3 Z l Z E N v b H V t b n M x L n t D Q V B J V F V M T y w 4 f S Z x d W 9 0 O y w m c X V v d D t T Z W N 0 a W 9 u M S 9 F S k V D V U N J T 0 5 J T k d S R V N P U z I w M j U v Q X V 0 b 1 J l b W 9 2 Z W R D b 2 x 1 b W 5 z M S 5 7 U 1 V C X 0 N B U E l U V U x P L D l 9 J n F 1 b 3 Q 7 L C Z x d W 9 0 O 1 N l Y 3 R p b 2 4 x L 0 V K R U N V Q 0 l P T k l O R 1 J F U 0 9 T M j A y N S 9 B d X R v U m V t b 3 Z l Z E N v b H V t b n M x L n t V T k l E Q U R f R U p F Q 1 V U T 1 J B L D E w f S Z x d W 9 0 O y w m c X V v d D t T Z W N 0 a W 9 u M S 9 F S k V D V U N J T 0 5 J T k d S R V N P U z I w M j U v Q X V 0 b 1 J l b W 9 2 Z W R D b 2 x 1 b W 5 z M S 5 7 S U 5 T V E l U V U N J T 0 5 f T 1 R P U k d B T l R F L D E x f S Z x d W 9 0 O y w m c X V v d D t T Z W N 0 a W 9 u M S 9 F S k V D V U N J T 0 5 J T k d S R V N P U z I w M j U v Q X V 0 b 1 J l b W 9 2 Z W R D b 2 x 1 b W 5 z M S 5 7 R l V F T l R F X 0 Z J T k F O Q 0 l B T U l F T l R P L D E y f S Z x d W 9 0 O y w m c X V v d D t T Z W N 0 a W 9 u M S 9 F S k V D V U N J T 0 5 J T k d S R V N P U z I w M j U v Q X V 0 b 1 J l b W 9 2 Z W R D b 2 x 1 b W 5 z M S 5 7 R l V F T l R F X 0 V T U E V D S U Z J Q 0 E s M T N 9 J n F 1 b 3 Q 7 L C Z x d W 9 0 O 1 N l Y 3 R p b 2 4 x L 0 V K R U N V Q 0 l P T k l O R 1 J F U 0 9 T M j A y N S 9 B d X R v U m V t b 3 Z l Z E N v b H V t b n M x L n t P U k d B T k l T T U 9 f R k l O Q U 5 D S U F E T 1 I s M T R 9 J n F 1 b 3 Q 7 L C Z x d W 9 0 O 1 N l Y 3 R p b 2 4 x L 0 V K R U N V Q 0 l P T k l O R 1 J F U 0 9 T M j A y N S 9 B d X R v U m V t b 3 Z l Z E N v b H V t b n M x L n t U S V B P L D E 1 f S Z x d W 9 0 O y w m c X V v d D t T Z W N 0 a W 9 u M S 9 F S k V D V U N J T 0 5 J T k d S R V N P U z I w M j U v Q X V 0 b 1 J l b W 9 2 Z W R D b 2 x 1 b W 5 z M S 5 7 R 1 J V U E 8 s M T Z 9 J n F 1 b 3 Q 7 L C Z x d W 9 0 O 1 N l Y 3 R p b 2 4 x L 0 V K R U N V Q 0 l P T k l O R 1 J F U 0 9 T M j A y N S 9 B d X R v U m V t b 3 Z l Z E N v b H V t b n M x L n t T V U J f R 1 J V U E 8 s M T d 9 J n F 1 b 3 Q 7 L C Z x d W 9 0 O 1 N l Y 3 R p b 2 4 x L 0 V K R U N V Q 0 l P T k l O R 1 J F U 0 9 T M j A y N S 9 B d X R v U m V t b 3 Z l Z E N v b H V t b n M x L n t D V U V O V E E s M T h 9 J n F 1 b 3 Q 7 L C Z x d W 9 0 O 1 N l Y 3 R p b 2 4 x L 0 V K R U N V Q 0 l P T k l O R 1 J F U 0 9 T M j A y N S 9 B d X R v U m V t b 3 Z l Z E N v b H V t b n M x L n t B V V h J T E l B U i w x O X 0 m c X V v d D s s J n F 1 b 3 Q 7 U 2 V j d G l v b j E v R U p F Q 1 V D S U 9 O S U 5 H U k V T T 1 M y M D I 1 L 0 F 1 d G 9 S Z W 1 v d m V k Q 2 9 s d W 1 u c z E u e 0 l O S U N J Q U w s M j B 9 J n F 1 b 3 Q 7 L C Z x d W 9 0 O 1 N l Y 3 R p b 2 4 x L 0 V K R U N V Q 0 l P T k l O R 1 J F U 0 9 T M j A y N S 9 B d X R v U m V t b 3 Z l Z E N v b H V t b n M x L n t N T 0 R J R k l D Q U N J T 0 5 F U y w y M X 0 m c X V v d D s s J n F 1 b 3 Q 7 U 2 V j d G l v b j E v R U p F Q 1 V D S U 9 O S U 5 H U k V T T 1 M y M D I 1 L 0 F 1 d G 9 S Z W 1 v d m V k Q 2 9 s d W 1 u c z E u e 1 Z J R 0 V O V E U s M j J 9 J n F 1 b 3 Q 7 L C Z x d W 9 0 O 1 N l Y 3 R p b 2 4 x L 0 V K R U N V Q 0 l P T k l O R 1 J F U 0 9 T M j A y N S 9 B d X R v U m V t b 3 Z l Z E N v b H V t b n M x L n t W T F J f T k F D X 0 R F V l 9 Q U k V T X 0 F Q U k 9 C L D I z f S Z x d W 9 0 O y w m c X V v d D t T Z W N 0 a W 9 u M S 9 F S k V D V U N J T 0 5 J T k d S R V N P U z I w M j U v Q X V 0 b 1 J l b W 9 2 Z W R D b 2 x 1 b W 5 z M S 5 7 V k x S X 0 5 B Q 1 9 Q R V J f U F J F U 1 9 B U F J P Q i w y N H 0 m c X V v d D s s J n F 1 b 3 Q 7 U 2 V j d G l v b j E v R U p F Q 1 V D S U 9 O S U 5 H U k V T T 1 M y M D I 1 L 0 F 1 d G 9 S Z W 1 v d m V k Q 2 9 s d W 1 u c z E u e 0 V D T 1 9 U S V R V T E 8 s M j V 9 J n F 1 b 3 Q 7 L C Z x d W 9 0 O 1 N l Y 3 R p b 2 4 x L 0 V K R U N V Q 0 l P T k l O R 1 J F U 0 9 T M j A y N S 9 B d X R v U m V t b 3 Z l Z E N v b H V t b n M x L n t F Q 0 9 f U 1 V C V E l U V U x P L D I 2 f S Z x d W 9 0 O y w m c X V v d D t T Z W N 0 a W 9 u M S 9 F S k V D V U N J T 0 5 J T k d S R V N P U z I w M j U v Q X V 0 b 1 J l b W 9 2 Z W R D b 2 x 1 b W 5 z M S 5 7 R U N P X 0 d S V V B P L D I 3 f S Z x d W 9 0 O y w m c X V v d D t T Z W N 0 a W 9 u M S 9 F S k V D V U N J T 0 5 J T k d S R V N P U z I w M j U v Q X V 0 b 1 J l b W 9 2 Z W R D b 2 x 1 b W 5 z M S 5 7 R U N P X 1 N V Q k d S V V B P L D I 4 f S Z x d W 9 0 O y w m c X V v d D t T Z W N 0 a W 9 u M S 9 F S k V D V U N J T 0 5 J T k d S R V N P U z I w M j U v Q X V 0 b 1 J l b W 9 2 Z W R D b 2 x 1 b W 5 z M S 5 7 R U N P X 0 N V R U 5 U Q S w y O X 0 m c X V v d D s s J n F 1 b 3 Q 7 U 2 V j d G l v b j E v R U p F Q 1 V D S U 9 O S U 5 H U k V T T 1 M y M D I 1 L 0 F 1 d G 9 S Z W 1 v d m V k Q 2 9 s d W 1 u c z E u e 0 N P R F 9 D V U V O V E F f R U N P T k 9 N S U N B L D M w f S Z x d W 9 0 O y w m c X V v d D t T Z W N 0 a W 9 u M S 9 F S k V D V U N J T 0 5 J T k d S R V N P U z I w M j U v Q X V 0 b 1 J l b W 9 2 Z W R D b 2 x 1 b W 5 z M S 5 7 T k 9 N X 0 1 F U 1 9 S R U c s M z F 9 J n F 1 b 3 Q 7 L C Z x d W 9 0 O 1 N l Y 3 R p b 2 4 x L 0 V K R U N V Q 0 l P T k l O R 1 J F U 0 9 T M j A y N S 9 B d X R v U m V t b 3 Z l Z E N v b H V t b n M x L n t O T 0 1 f T U V T X 1 J F Q y w z M n 0 m c X V v d D s s J n F 1 b 3 Q 7 U 2 V j d G l v b j E v R U p F Q 1 V D S U 9 O S U 5 H U k V T T 1 M y M D I 1 L 0 F 1 d G 9 S Z W 1 v d m V k Q 2 9 s d W 1 u c z E u e 0 5 P T V 9 U U k l N X 1 J F R y w z M 3 0 m c X V v d D s s J n F 1 b 3 Q 7 U 2 V j d G l v b j E v R U p F Q 1 V D S U 9 O S U 5 H U k V T T 1 M y M D I 1 L 0 F 1 d G 9 S Z W 1 v d m V k Q 2 9 s d W 1 u c z E u e 0 5 P T V 9 U U k l N X 1 J F Q y w z N H 0 m c X V v d D t d L C Z x d W 9 0 O 1 J l b G F 0 a W 9 u c 2 h p c E l u Z m 8 m c X V v d D s 6 W 1 1 9 I i A v P j w v U 3 R h Y m x l R W 5 0 c m l l c z 4 8 L 0 l 0 Z W 0 + P E l 0 Z W 0 + P E l 0 Z W 1 M b 2 N h d G l v b j 4 8 S X R l b V R 5 c G U + R m 9 y b X V s Y T w v S X R l b V R 5 c G U + P E l 0 Z W 1 Q Y X R o P l N l Y 3 R p b 2 4 x L 0 V K R U N V Q 0 l P T k l O R 1 J F U 0 9 T M j A y N S 9 P c m l n Z W 4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F S k V D V U N J T 0 5 J T k d S R V N P U z I w M j U v R E F U Q V 9 Q Q U Z J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R U p F Q 1 V D S U 9 O S U 5 H U k V T T 1 M y M D I 1 L 2 R i b 1 9 F S k V D V U N J T 0 5 J T k d S R V N P U z I w M j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F S k V D V U N J T 0 5 H Q V N U T 1 M y M D I 1 P C 9 J d G V t U G F 0 a D 4 8 L 0 l 0 Z W 1 M b 2 N h d G l v b j 4 8 U 3 R h Y m x l R W 5 0 c m l l c z 4 8 R W 5 0 c n k g V H l w Z T 0 i S X N Q c m l 2 Y X R l I i B W Y W x 1 Z T 0 i b D A i I C 8 + P E V u d H J 5 I F R 5 c G U 9 I l F 1 Z X J 5 S U Q i I F Z h b H V l P S J z Y 2 U 4 Y z Q z Z m U t N z k y Y y 0 0 M G U 5 L T g 0 Y j A t M 2 Y x N z I y N D U 1 O T g 4 I i A v P j x F b n R y e S B U e X B l P S J G a W x s R W 5 h Y m x l Z C I g V m F s d W U 9 I m w w I i A v P j x F b n R y e S B U e X B l P S J G a W x s T 2 J q Z W N 0 V H l w Z S I g V m F s d W U 9 I n N D b 2 5 u Z W N 0 a W 9 u T 2 5 s e S I g L z 4 8 R W 5 0 c n k g V H l w Z T 0 i R m l s b F R v R G F 0 Y U 1 v Z G V s R W 5 h Y m x l Z C I g V m F s d W U 9 I m w w I i A v P j x F b n R y e S B U e X B l P S J C d W Z m Z X J O Z X h 0 U m V m c m V z a C I g V m F s d W U 9 I m w x I i A v P j x F b n R y e S B U e X B l P S J S Z X N 1 b H R U e X B l I i B W Y W x 1 Z T 0 i c 0 V 4 Y 2 V w d G l v b i I g L z 4 8 R W 5 0 c n k g V H l w Z T 0 i T m F t Z V V w Z G F 0 Z W R B Z n R l c k Z p b G w i I F Z h b H V l P S J s M C I g L z 4 8 R W 5 0 c n k g V H l w Z T 0 i R m l s b G V k Q 2 9 t c G x l d G V S Z X N 1 b H R U b 1 d v c m t z a G V l d C I g V m F s d W U 9 I m w w I i A v P j x F b n R y e S B U e X B l P S J S Z W N v d m V y e V R h c m d l d F J v d y I g V m F s d W U 9 I m w 1 I i A v P j x F b n R y e S B U e X B l P S J S Z W N v d m V y e V R h c m d l d E N v b H V t b i I g V m F s d W U 9 I m w 1 I i A v P j x F b n R y e S B U e X B l P S J S Z W N v d m V y e V R h c m d l d F N o Z W V 0 I i B W Y W x 1 Z T 0 i c 0 h v a m E x I i A v P j x F b n R y e S B U e X B l P S J G a W x s T G F z d F V w Z G F 0 Z W Q i I F Z h b H V l P S J k M j A y N S 0 w N C 0 x N l Q x M j o 0 N j o w O S 4 z M z c 1 O T U 0 W i I g L z 4 8 R W 5 0 c n k g V H l w Z T 0 i R m l s b E V y c m 9 y Q 2 9 1 b n Q i I F Z h b H V l P S J s M C I g L z 4 8 R W 5 0 c n k g V H l w Z T 0 i R m l s b E N v b H V t b l R 5 c G V z I i B W Y W x 1 Z T 0 i c 0 J n W U d C d 2 N H Q m d Z R 0 J n W U d C Z 1 l H Q m d Z R 0 J n W U d C Z 1 l H Q m d Z R 0 J n W U d C Z 1 l H Q W d J R 0 J n W U d C U V V G Q l F V R k J R V U Z C Z 1 l H Q m d Z R 0 J n W U d C Z 1 l H Q m d Z P S I g L z 4 8 R W 5 0 c n k g V H l w Z T 0 i R m l s b E V y c m 9 y Q 2 9 k Z S I g V m F s d W U 9 I n N V b m t u b 3 d u I i A v P j x F b n R y e S B U e X B l P S J G a W x s Q 2 9 s d W 1 u T m F t Z X M i I F Z h b H V l P S J z W y Z x d W 9 0 O 0 N P R F 9 Q R V J J T 0 R P J n F 1 b 3 Q 7 L C Z x d W 9 0 O 0 1 F U 1 9 S R U d J U 1 R S T y Z x d W 9 0 O y w m c X V v d D t N R V N f S U 1 Q V V R B Q 0 l P T i Z x d W 9 0 O y w m c X V v d D t G R U N I Q V 9 J T V B V V E F D S U 9 O J n F 1 b 3 Q 7 L C Z x d W 9 0 O 0 Z F Q 0 h B X 1 J F R 0 l T V F J P J n F 1 b 3 Q 7 L C Z x d W 9 0 O 0 l O U 1 R J V F V D S U 9 O Q U w m c X V v d D s s J n F 1 b 3 Q 7 R U 5 U S U R B R C Z x d W 9 0 O y w m c X V v d D t Q T 0 R F U l 9 Z X 0 9 S R 0 F O S V N N T y Z x d W 9 0 O y w m c X V v d D t D Q V B J V F V M T y Z x d W 9 0 O y w m c X V v d D t T V U J f Q 0 F Q S V R V T E 8 m c X V v d D s s J n F 1 b 3 Q 7 V U 5 J R E F E X 0 V K R U N V V E 9 S Q S Z x d W 9 0 O y w m c X V v d D t F T l R J R E F E X 1 J F Q 0 V Q V E 9 S Q S Z x d W 9 0 O y w m c X V v d D t Q U k 9 H U k F N Q S Z x d W 9 0 O y w m c X V v d D t T V U J f U F J P R 1 J B T U E m c X V v d D s s J n F 1 b 3 Q 7 U F J P W U V D V E 8 m c X V v d D s s J n F 1 b 3 Q 7 Q U N U S V Z J R E F E X 0 9 C U k E m c X V v d D s s J n F 1 b 3 Q 7 R l V F T l R F X 0 Z J T k F O Q 0 l B T U l F T l R P J n F 1 b 3 Q 7 L C Z x d W 9 0 O 0 Z V R U 5 U R V 9 F U 1 B F Q 0 l G S U N B J n F 1 b 3 Q 7 L C Z x d W 9 0 O 0 9 S R 0 F O S V N N T 1 9 G S U 5 B T k N J Q U R P U i Z x d W 9 0 O y w m c X V v d D t S R U d J T 0 4 m c X V v d D s s J n F 1 b 3 Q 7 U F J P V k l O Q 0 l B J n F 1 b 3 Q 7 L C Z x d W 9 0 O 0 1 V T k l D S V B J T y Z x d W 9 0 O y w m c X V v d D t U S V B P J n F 1 b 3 Q 7 L C Z x d W 9 0 O 0 N P T k N F U F R P J n F 1 b 3 Q 7 L C Z x d W 9 0 O 0 N V R U 5 U Q S Z x d W 9 0 O y w m c X V v d D t T V U J f Q 1 V F T l R B J n F 1 b 3 Q 7 L C Z x d W 9 0 O 0 F V W E l M S U F S J n F 1 b 3 Q 7 L C Z x d W 9 0 O 0 Z J T k F M S U R B R C Z x d W 9 0 O y w m c X V v d D t G V U 5 D S U 9 O J n F 1 b 3 Q 7 L C Z x d W 9 0 O 1 N V Q l 9 G V U 5 D S U 9 O J n F 1 b 3 Q 7 L C Z x d W 9 0 O 1 R J U F 9 J T l Z F U l N J T 0 5 f U F V C T E l D Q S Z x d W 9 0 O y w m c X V v d D t U S V B f T 0 J S Q S Z x d W 9 0 O y w m c X V v d D t U S V B f R 0 F T V E 9 f U F J F U 1 V Q V U V T V E F S S U 8 m c X V v d D s s J n F 1 b 3 Q 7 Q U 9 f Q 0 9 E X 1 N O S V A m c X V v d D s s J n F 1 b 3 Q 7 U F J Z X 0 N P R F 9 T T k l Q J n F 1 b 3 Q 7 L C Z x d W 9 0 O 0 F P X 0 5 P T V 9 T T k l Q J n F 1 b 3 Q 7 L C Z x d W 9 0 O 0 F P X 0 R F U 1 9 T T k l Q J n F 1 b 3 Q 7 L C Z x d W 9 0 O 1 B S W V 9 O T 0 1 f U 0 5 J U C Z x d W 9 0 O y w m c X V v d D t Q U l l f R E V T X 1 N O S V A m c X V v d D s s J n F 1 b 3 Q 7 S U 5 J Q 0 l B T C Z x d W 9 0 O y w m c X V v d D t N T 0 R J R k l D Q U N J T 0 5 F U y Z x d W 9 0 O y w m c X V v d D t W S U d F T l R F J n F 1 b 3 Q 7 L C Z x d W 9 0 O 0 R J U 1 B P T k l C T E U m c X V v d D s s J n F 1 b 3 Q 7 U F J F V k V O V E l W T y Z x d W 9 0 O y w m c X V v d D t D T 0 1 Q U k 9 N S V N P J n F 1 b 3 Q 7 L C Z x d W 9 0 O 0 R F V k V O R 0 F E T y Z x d W 9 0 O y w m c X V v d D t M S U J S Q U 1 J R U 5 U T y Z x d W 9 0 O y w m c X V v d D t Q Q U d P J n F 1 b 3 Q 7 L C Z x d W 9 0 O 0 V D T 1 9 U S V R V T E 8 m c X V v d D s s J n F 1 b 3 Q 7 R U N P X 1 N V Q l R J V F V M T y Z x d W 9 0 O y w m c X V v d D t F Q 0 9 f R 1 J V U E 8 m c X V v d D s s J n F 1 b 3 Q 7 R U N P X 1 N V Q k d S V V B P J n F 1 b 3 Q 7 L C Z x d W 9 0 O 0 V D T 1 9 D V U V O V E E m c X V v d D s s J n F 1 b 3 Q 7 Q 0 9 E X 0 N V R U 5 U Q V 9 F Q 0 9 O T 0 1 J Q 0 E m c X V v d D s s J n F 1 b 3 Q 7 Q 0 9 E X 0 N B U E l U V U x P J n F 1 b 3 Q 7 L C Z x d W 9 0 O 0 N P R F 9 E R V B F T k R F T k N J Q S Z x d W 9 0 O y w m c X V v d D t D T 0 R f U F J P R 1 J B T U E m c X V v d D s s J n F 1 b 3 Q 7 Q 0 9 E X 1 V F J n F 1 b 3 Q 7 L C Z x d W 9 0 O 0 5 P T V 9 N R V N f U k V H J n F 1 b 3 Q 7 L C Z x d W 9 0 O 0 5 P T V 9 N R V N f S U 1 Q J n F 1 b 3 Q 7 L C Z x d W 9 0 O 0 5 P T V 9 U U k l N X 1 J F R y Z x d W 9 0 O y w m c X V v d D t O T 0 1 f V F J J T V 9 J T V A m c X V v d D t d I i A v P j x F b n R y e S B U e X B l P S J G a W x s Q 2 9 1 b n Q i I F Z h b H V l P S J s N D Q 2 M j U 5 I i A v P j x F b n R y e S B U e X B l P S J G a W x s U 3 R h d H V z I i B W Y W x 1 Z T 0 i c 0 N v b X B s Z X R l I i A v P j x F b n R y e S B U e X B l P S J B Z G R l Z F R v R G F 0 Y U 1 v Z G V s I i B W Y W x 1 Z T 0 i b D A i I C 8 + P E V u d H J 5 I F R 5 c G U 9 I l J l b G F 0 a W 9 u c 2 h p c E l u Z m 9 D b 2 5 0 Y W l u Z X I i I F Z h b H V l P S J z e y Z x d W 9 0 O 2 N v b H V t b k N v d W 5 0 J n F 1 b 3 Q 7 O j Y y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F S k V D V U N J T 0 5 H Q V N U T 1 M y M D I 1 L 0 F 1 d G 9 S Z W 1 v d m V k Q 2 9 s d W 1 u c z E u e 0 N P R F 9 Q R V J J T 0 R P L D B 9 J n F 1 b 3 Q 7 L C Z x d W 9 0 O 1 N l Y 3 R p b 2 4 x L 0 V K R U N V Q 0 l P T k d B U 1 R P U z I w M j U v Q X V 0 b 1 J l b W 9 2 Z W R D b 2 x 1 b W 5 z M S 5 7 T U V T X 1 J F R 0 l T V F J P L D F 9 J n F 1 b 3 Q 7 L C Z x d W 9 0 O 1 N l Y 3 R p b 2 4 x L 0 V K R U N V Q 0 l P T k d B U 1 R P U z I w M j U v Q X V 0 b 1 J l b W 9 2 Z W R D b 2 x 1 b W 5 z M S 5 7 T U V T X 0 l N U F V U Q U N J T 0 4 s M n 0 m c X V v d D s s J n F 1 b 3 Q 7 U 2 V j d G l v b j E v R U p F Q 1 V D S U 9 O R 0 F T V E 9 T M j A y N S 9 B d X R v U m V t b 3 Z l Z E N v b H V t b n M x L n t G R U N I Q V 9 J T V B V V E F D S U 9 O L D N 9 J n F 1 b 3 Q 7 L C Z x d W 9 0 O 1 N l Y 3 R p b 2 4 x L 0 V K R U N V Q 0 l P T k d B U 1 R P U z I w M j U v Q X V 0 b 1 J l b W 9 2 Z W R D b 2 x 1 b W 5 z M S 5 7 R k V D S E F f U k V H S V N U U k 8 s N H 0 m c X V v d D s s J n F 1 b 3 Q 7 U 2 V j d G l v b j E v R U p F Q 1 V D S U 9 O R 0 F T V E 9 T M j A y N S 9 B d X R v U m V t b 3 Z l Z E N v b H V t b n M x L n t J T l N U S V R V Q 0 l P T k F M L D V 9 J n F 1 b 3 Q 7 L C Z x d W 9 0 O 1 N l Y 3 R p b 2 4 x L 0 V K R U N V Q 0 l P T k d B U 1 R P U z I w M j U v Q X V 0 b 1 J l b W 9 2 Z W R D b 2 x 1 b W 5 z M S 5 7 R U 5 U S U R B R C w 2 f S Z x d W 9 0 O y w m c X V v d D t T Z W N 0 a W 9 u M S 9 F S k V D V U N J T 0 5 H Q V N U T 1 M y M D I 1 L 0 F 1 d G 9 S Z W 1 v d m V k Q 2 9 s d W 1 u c z E u e 1 B P R E V S X 1 l f T 1 J H Q U 5 J U 0 1 P L D d 9 J n F 1 b 3 Q 7 L C Z x d W 9 0 O 1 N l Y 3 R p b 2 4 x L 0 V K R U N V Q 0 l P T k d B U 1 R P U z I w M j U v Q X V 0 b 1 J l b W 9 2 Z W R D b 2 x 1 b W 5 z M S 5 7 Q 0 F Q S V R V T E 8 s O H 0 m c X V v d D s s J n F 1 b 3 Q 7 U 2 V j d G l v b j E v R U p F Q 1 V D S U 9 O R 0 F T V E 9 T M j A y N S 9 B d X R v U m V t b 3 Z l Z E N v b H V t b n M x L n t T V U J f Q 0 F Q S V R V T E 8 s O X 0 m c X V v d D s s J n F 1 b 3 Q 7 U 2 V j d G l v b j E v R U p F Q 1 V D S U 9 O R 0 F T V E 9 T M j A y N S 9 B d X R v U m V t b 3 Z l Z E N v b H V t b n M x L n t V T k l E Q U R f R U p F Q 1 V U T 1 J B L D E w f S Z x d W 9 0 O y w m c X V v d D t T Z W N 0 a W 9 u M S 9 F S k V D V U N J T 0 5 H Q V N U T 1 M y M D I 1 L 0 F 1 d G 9 S Z W 1 v d m V k Q 2 9 s d W 1 u c z E u e 0 V O V E l E Q U R f U k V D R V B U T 1 J B L D E x f S Z x d W 9 0 O y w m c X V v d D t T Z W N 0 a W 9 u M S 9 F S k V D V U N J T 0 5 H Q V N U T 1 M y M D I 1 L 0 F 1 d G 9 S Z W 1 v d m V k Q 2 9 s d W 1 u c z E u e 1 B S T 0 d S Q U 1 B L D E y f S Z x d W 9 0 O y w m c X V v d D t T Z W N 0 a W 9 u M S 9 F S k V D V U N J T 0 5 H Q V N U T 1 M y M D I 1 L 0 F 1 d G 9 S Z W 1 v d m V k Q 2 9 s d W 1 u c z E u e 1 N V Q l 9 Q U k 9 H U k F N Q S w x M 3 0 m c X V v d D s s J n F 1 b 3 Q 7 U 2 V j d G l v b j E v R U p F Q 1 V D S U 9 O R 0 F T V E 9 T M j A y N S 9 B d X R v U m V t b 3 Z l Z E N v b H V t b n M x L n t Q U k 9 Z R U N U T y w x N H 0 m c X V v d D s s J n F 1 b 3 Q 7 U 2 V j d G l v b j E v R U p F Q 1 V D S U 9 O R 0 F T V E 9 T M j A y N S 9 B d X R v U m V t b 3 Z l Z E N v b H V t b n M x L n t B Q 1 R J V k l E Q U R f T 0 J S Q S w x N X 0 m c X V v d D s s J n F 1 b 3 Q 7 U 2 V j d G l v b j E v R U p F Q 1 V D S U 9 O R 0 F T V E 9 T M j A y N S 9 B d X R v U m V t b 3 Z l Z E N v b H V t b n M x L n t G V U V O V E V f R k l O Q U 5 D S U F N S U V O V E 8 s M T Z 9 J n F 1 b 3 Q 7 L C Z x d W 9 0 O 1 N l Y 3 R p b 2 4 x L 0 V K R U N V Q 0 l P T k d B U 1 R P U z I w M j U v Q X V 0 b 1 J l b W 9 2 Z W R D b 2 x 1 b W 5 z M S 5 7 R l V F T l R F X 0 V T U E V D S U Z J Q 0 E s M T d 9 J n F 1 b 3 Q 7 L C Z x d W 9 0 O 1 N l Y 3 R p b 2 4 x L 0 V K R U N V Q 0 l P T k d B U 1 R P U z I w M j U v Q X V 0 b 1 J l b W 9 2 Z W R D b 2 x 1 b W 5 z M S 5 7 T 1 J H Q U 5 J U 0 1 P X 0 Z J T k F O Q 0 l B R E 9 S L D E 4 f S Z x d W 9 0 O y w m c X V v d D t T Z W N 0 a W 9 u M S 9 F S k V D V U N J T 0 5 H Q V N U T 1 M y M D I 1 L 0 F 1 d G 9 S Z W 1 v d m V k Q 2 9 s d W 1 u c z E u e 1 J F R 0 l P T i w x O X 0 m c X V v d D s s J n F 1 b 3 Q 7 U 2 V j d G l v b j E v R U p F Q 1 V D S U 9 O R 0 F T V E 9 T M j A y N S 9 B d X R v U m V t b 3 Z l Z E N v b H V t b n M x L n t Q U k 9 W S U 5 D S U E s M j B 9 J n F 1 b 3 Q 7 L C Z x d W 9 0 O 1 N l Y 3 R p b 2 4 x L 0 V K R U N V Q 0 l P T k d B U 1 R P U z I w M j U v Q X V 0 b 1 J l b W 9 2 Z W R D b 2 x 1 b W 5 z M S 5 7 T V V O S U N J U E l P L D I x f S Z x d W 9 0 O y w m c X V v d D t T Z W N 0 a W 9 u M S 9 F S k V D V U N J T 0 5 H Q V N U T 1 M y M D I 1 L 0 F 1 d G 9 S Z W 1 v d m V k Q 2 9 s d W 1 u c z E u e 1 R J U E 8 s M j J 9 J n F 1 b 3 Q 7 L C Z x d W 9 0 O 1 N l Y 3 R p b 2 4 x L 0 V K R U N V Q 0 l P T k d B U 1 R P U z I w M j U v Q X V 0 b 1 J l b W 9 2 Z W R D b 2 x 1 b W 5 z M S 5 7 Q 0 9 O Q 0 V Q V E 8 s M j N 9 J n F 1 b 3 Q 7 L C Z x d W 9 0 O 1 N l Y 3 R p b 2 4 x L 0 V K R U N V Q 0 l P T k d B U 1 R P U z I w M j U v Q X V 0 b 1 J l b W 9 2 Z W R D b 2 x 1 b W 5 z M S 5 7 Q 1 V F T l R B L D I 0 f S Z x d W 9 0 O y w m c X V v d D t T Z W N 0 a W 9 u M S 9 F S k V D V U N J T 0 5 H Q V N U T 1 M y M D I 1 L 0 F 1 d G 9 S Z W 1 v d m V k Q 2 9 s d W 1 u c z E u e 1 N V Q l 9 D V U V O V E E s M j V 9 J n F 1 b 3 Q 7 L C Z x d W 9 0 O 1 N l Y 3 R p b 2 4 x L 0 V K R U N V Q 0 l P T k d B U 1 R P U z I w M j U v Q X V 0 b 1 J l b W 9 2 Z W R D b 2 x 1 b W 5 z M S 5 7 Q V V Y S U x J Q V I s M j Z 9 J n F 1 b 3 Q 7 L C Z x d W 9 0 O 1 N l Y 3 R p b 2 4 x L 0 V K R U N V Q 0 l P T k d B U 1 R P U z I w M j U v Q X V 0 b 1 J l b W 9 2 Z W R D b 2 x 1 b W 5 z M S 5 7 R k l O Q U x J R E F E L D I 3 f S Z x d W 9 0 O y w m c X V v d D t T Z W N 0 a W 9 u M S 9 F S k V D V U N J T 0 5 H Q V N U T 1 M y M D I 1 L 0 F 1 d G 9 S Z W 1 v d m V k Q 2 9 s d W 1 u c z E u e 0 Z V T k N J T 0 4 s M j h 9 J n F 1 b 3 Q 7 L C Z x d W 9 0 O 1 N l Y 3 R p b 2 4 x L 0 V K R U N V Q 0 l P T k d B U 1 R P U z I w M j U v Q X V 0 b 1 J l b W 9 2 Z W R D b 2 x 1 b W 5 z M S 5 7 U 1 V C X 0 Z V T k N J T 0 4 s M j l 9 J n F 1 b 3 Q 7 L C Z x d W 9 0 O 1 N l Y 3 R p b 2 4 x L 0 V K R U N V Q 0 l P T k d B U 1 R P U z I w M j U v Q X V 0 b 1 J l b W 9 2 Z W R D b 2 x 1 b W 5 z M S 5 7 V E l Q X 0 l O V k V S U 0 l P T l 9 Q V U J M S U N B L D M w f S Z x d W 9 0 O y w m c X V v d D t T Z W N 0 a W 9 u M S 9 F S k V D V U N J T 0 5 H Q V N U T 1 M y M D I 1 L 0 F 1 d G 9 S Z W 1 v d m V k Q 2 9 s d W 1 u c z E u e 1 R J U F 9 P Q l J B L D M x f S Z x d W 9 0 O y w m c X V v d D t T Z W N 0 a W 9 u M S 9 F S k V D V U N J T 0 5 H Q V N U T 1 M y M D I 1 L 0 F 1 d G 9 S Z W 1 v d m V k Q 2 9 s d W 1 u c z E u e 1 R J U F 9 H Q V N U T 1 9 Q U k V T V V B V R V N U Q V J J T y w z M n 0 m c X V v d D s s J n F 1 b 3 Q 7 U 2 V j d G l v b j E v R U p F Q 1 V D S U 9 O R 0 F T V E 9 T M j A y N S 9 B d X R v U m V t b 3 Z l Z E N v b H V t b n M x L n t B T 1 9 D T 0 R f U 0 5 J U C w z M 3 0 m c X V v d D s s J n F 1 b 3 Q 7 U 2 V j d G l v b j E v R U p F Q 1 V D S U 9 O R 0 F T V E 9 T M j A y N S 9 B d X R v U m V t b 3 Z l Z E N v b H V t b n M x L n t Q U l l f Q 0 9 E X 1 N O S V A s M z R 9 J n F 1 b 3 Q 7 L C Z x d W 9 0 O 1 N l Y 3 R p b 2 4 x L 0 V K R U N V Q 0 l P T k d B U 1 R P U z I w M j U v Q X V 0 b 1 J l b W 9 2 Z W R D b 2 x 1 b W 5 z M S 5 7 Q U 9 f T k 9 N X 1 N O S V A s M z V 9 J n F 1 b 3 Q 7 L C Z x d W 9 0 O 1 N l Y 3 R p b 2 4 x L 0 V K R U N V Q 0 l P T k d B U 1 R P U z I w M j U v Q X V 0 b 1 J l b W 9 2 Z W R D b 2 x 1 b W 5 z M S 5 7 Q U 9 f R E V T X 1 N O S V A s M z Z 9 J n F 1 b 3 Q 7 L C Z x d W 9 0 O 1 N l Y 3 R p b 2 4 x L 0 V K R U N V Q 0 l P T k d B U 1 R P U z I w M j U v Q X V 0 b 1 J l b W 9 2 Z W R D b 2 x 1 b W 5 z M S 5 7 U F J Z X 0 5 P T V 9 T T k l Q L D M 3 f S Z x d W 9 0 O y w m c X V v d D t T Z W N 0 a W 9 u M S 9 F S k V D V U N J T 0 5 H Q V N U T 1 M y M D I 1 L 0 F 1 d G 9 S Z W 1 v d m V k Q 2 9 s d W 1 u c z E u e 1 B S W V 9 E R V N f U 0 5 J U C w z O H 0 m c X V v d D s s J n F 1 b 3 Q 7 U 2 V j d G l v b j E v R U p F Q 1 V D S U 9 O R 0 F T V E 9 T M j A y N S 9 B d X R v U m V t b 3 Z l Z E N v b H V t b n M x L n t J T k l D S U F M L D M 5 f S Z x d W 9 0 O y w m c X V v d D t T Z W N 0 a W 9 u M S 9 F S k V D V U N J T 0 5 H Q V N U T 1 M y M D I 1 L 0 F 1 d G 9 S Z W 1 v d m V k Q 2 9 s d W 1 u c z E u e 0 1 P R E l G S U N B Q 0 l P T k V T L D Q w f S Z x d W 9 0 O y w m c X V v d D t T Z W N 0 a W 9 u M S 9 F S k V D V U N J T 0 5 H Q V N U T 1 M y M D I 1 L 0 F 1 d G 9 S Z W 1 v d m V k Q 2 9 s d W 1 u c z E u e 1 Z J R 0 V O V E U s N D F 9 J n F 1 b 3 Q 7 L C Z x d W 9 0 O 1 N l Y 3 R p b 2 4 x L 0 V K R U N V Q 0 l P T k d B U 1 R P U z I w M j U v Q X V 0 b 1 J l b W 9 2 Z W R D b 2 x 1 b W 5 z M S 5 7 R E l T U E 9 O S U J M R S w 0 M n 0 m c X V v d D s s J n F 1 b 3 Q 7 U 2 V j d G l v b j E v R U p F Q 1 V D S U 9 O R 0 F T V E 9 T M j A y N S 9 B d X R v U m V t b 3 Z l Z E N v b H V t b n M x L n t Q U k V W R U 5 U S V Z P L D Q z f S Z x d W 9 0 O y w m c X V v d D t T Z W N 0 a W 9 u M S 9 F S k V D V U N J T 0 5 H Q V N U T 1 M y M D I 1 L 0 F 1 d G 9 S Z W 1 v d m V k Q 2 9 s d W 1 u c z E u e 0 N P T V B S T 0 1 J U 0 8 s N D R 9 J n F 1 b 3 Q 7 L C Z x d W 9 0 O 1 N l Y 3 R p b 2 4 x L 0 V K R U N V Q 0 l P T k d B U 1 R P U z I w M j U v Q X V 0 b 1 J l b W 9 2 Z W R D b 2 x 1 b W 5 z M S 5 7 R E V W R U 5 H Q U R P L D Q 1 f S Z x d W 9 0 O y w m c X V v d D t T Z W N 0 a W 9 u M S 9 F S k V D V U N J T 0 5 H Q V N U T 1 M y M D I 1 L 0 F 1 d G 9 S Z W 1 v d m V k Q 2 9 s d W 1 u c z E u e 0 x J Q l J B T U l F T l R P L D Q 2 f S Z x d W 9 0 O y w m c X V v d D t T Z W N 0 a W 9 u M S 9 F S k V D V U N J T 0 5 H Q V N U T 1 M y M D I 1 L 0 F 1 d G 9 S Z W 1 v d m V k Q 2 9 s d W 1 u c z E u e 1 B B R 0 8 s N D d 9 J n F 1 b 3 Q 7 L C Z x d W 9 0 O 1 N l Y 3 R p b 2 4 x L 0 V K R U N V Q 0 l P T k d B U 1 R P U z I w M j U v Q X V 0 b 1 J l b W 9 2 Z W R D b 2 x 1 b W 5 z M S 5 7 R U N P X 1 R J V F V M T y w 0 O H 0 m c X V v d D s s J n F 1 b 3 Q 7 U 2 V j d G l v b j E v R U p F Q 1 V D S U 9 O R 0 F T V E 9 T M j A y N S 9 B d X R v U m V t b 3 Z l Z E N v b H V t b n M x L n t F Q 0 9 f U 1 V C V E l U V U x P L D Q 5 f S Z x d W 9 0 O y w m c X V v d D t T Z W N 0 a W 9 u M S 9 F S k V D V U N J T 0 5 H Q V N U T 1 M y M D I 1 L 0 F 1 d G 9 S Z W 1 v d m V k Q 2 9 s d W 1 u c z E u e 0 V D T 1 9 H U l V Q T y w 1 M H 0 m c X V v d D s s J n F 1 b 3 Q 7 U 2 V j d G l v b j E v R U p F Q 1 V D S U 9 O R 0 F T V E 9 T M j A y N S 9 B d X R v U m V t b 3 Z l Z E N v b H V t b n M x L n t F Q 0 9 f U 1 V C R 1 J V U E 8 s N T F 9 J n F 1 b 3 Q 7 L C Z x d W 9 0 O 1 N l Y 3 R p b 2 4 x L 0 V K R U N V Q 0 l P T k d B U 1 R P U z I w M j U v Q X V 0 b 1 J l b W 9 2 Z W R D b 2 x 1 b W 5 z M S 5 7 R U N P X 0 N V R U 5 U Q S w 1 M n 0 m c X V v d D s s J n F 1 b 3 Q 7 U 2 V j d G l v b j E v R U p F Q 1 V D S U 9 O R 0 F T V E 9 T M j A y N S 9 B d X R v U m V t b 3 Z l Z E N v b H V t b n M x L n t D T 0 R f Q 1 V F T l R B X 0 V D T 0 5 P T U l D Q S w 1 M 3 0 m c X V v d D s s J n F 1 b 3 Q 7 U 2 V j d G l v b j E v R U p F Q 1 V D S U 9 O R 0 F T V E 9 T M j A y N S 9 B d X R v U m V t b 3 Z l Z E N v b H V t b n M x L n t D T 0 R f Q 0 F Q S V R V T E 8 s N T R 9 J n F 1 b 3 Q 7 L C Z x d W 9 0 O 1 N l Y 3 R p b 2 4 x L 0 V K R U N V Q 0 l P T k d B U 1 R P U z I w M j U v Q X V 0 b 1 J l b W 9 2 Z W R D b 2 x 1 b W 5 z M S 5 7 Q 0 9 E X 0 R F U E V O R E V O Q 0 l B L D U 1 f S Z x d W 9 0 O y w m c X V v d D t T Z W N 0 a W 9 u M S 9 F S k V D V U N J T 0 5 H Q V N U T 1 M y M D I 1 L 0 F 1 d G 9 S Z W 1 v d m V k Q 2 9 s d W 1 u c z E u e 0 N P R F 9 Q U k 9 H U k F N Q S w 1 N n 0 m c X V v d D s s J n F 1 b 3 Q 7 U 2 V j d G l v b j E v R U p F Q 1 V D S U 9 O R 0 F T V E 9 T M j A y N S 9 B d X R v U m V t b 3 Z l Z E N v b H V t b n M x L n t D T 0 R f V U U s N T d 9 J n F 1 b 3 Q 7 L C Z x d W 9 0 O 1 N l Y 3 R p b 2 4 x L 0 V K R U N V Q 0 l P T k d B U 1 R P U z I w M j U v Q X V 0 b 1 J l b W 9 2 Z W R D b 2 x 1 b W 5 z M S 5 7 T k 9 N X 0 1 F U 1 9 S R U c s N T h 9 J n F 1 b 3 Q 7 L C Z x d W 9 0 O 1 N l Y 3 R p b 2 4 x L 0 V K R U N V Q 0 l P T k d B U 1 R P U z I w M j U v Q X V 0 b 1 J l b W 9 2 Z W R D b 2 x 1 b W 5 z M S 5 7 T k 9 N X 0 1 F U 1 9 J T V A s N T l 9 J n F 1 b 3 Q 7 L C Z x d W 9 0 O 1 N l Y 3 R p b 2 4 x L 0 V K R U N V Q 0 l P T k d B U 1 R P U z I w M j U v Q X V 0 b 1 J l b W 9 2 Z W R D b 2 x 1 b W 5 z M S 5 7 T k 9 N X 1 R S S U 1 f U k V H L D Y w f S Z x d W 9 0 O y w m c X V v d D t T Z W N 0 a W 9 u M S 9 F S k V D V U N J T 0 5 H Q V N U T 1 M y M D I 1 L 0 F 1 d G 9 S Z W 1 v d m V k Q 2 9 s d W 1 u c z E u e 0 5 P T V 9 U U k l N X 0 l N U C w 2 M X 0 m c X V v d D t d L C Z x d W 9 0 O 0 N v b H V t b k N v d W 5 0 J n F 1 b 3 Q 7 O j Y y L C Z x d W 9 0 O 0 t l e U N v b H V t b k 5 h b W V z J n F 1 b 3 Q 7 O l t d L C Z x d W 9 0 O 0 N v b H V t b k l k Z W 5 0 a X R p Z X M m c X V v d D s 6 W y Z x d W 9 0 O 1 N l Y 3 R p b 2 4 x L 0 V K R U N V Q 0 l P T k d B U 1 R P U z I w M j U v Q X V 0 b 1 J l b W 9 2 Z W R D b 2 x 1 b W 5 z M S 5 7 Q 0 9 E X 1 B F U k l P R E 8 s M H 0 m c X V v d D s s J n F 1 b 3 Q 7 U 2 V j d G l v b j E v R U p F Q 1 V D S U 9 O R 0 F T V E 9 T M j A y N S 9 B d X R v U m V t b 3 Z l Z E N v b H V t b n M x L n t N R V N f U k V H S V N U U k 8 s M X 0 m c X V v d D s s J n F 1 b 3 Q 7 U 2 V j d G l v b j E v R U p F Q 1 V D S U 9 O R 0 F T V E 9 T M j A y N S 9 B d X R v U m V t b 3 Z l Z E N v b H V t b n M x L n t N R V N f S U 1 Q V V R B Q 0 l P T i w y f S Z x d W 9 0 O y w m c X V v d D t T Z W N 0 a W 9 u M S 9 F S k V D V U N J T 0 5 H Q V N U T 1 M y M D I 1 L 0 F 1 d G 9 S Z W 1 v d m V k Q 2 9 s d W 1 u c z E u e 0 Z F Q 0 h B X 0 l N U F V U Q U N J T 0 4 s M 3 0 m c X V v d D s s J n F 1 b 3 Q 7 U 2 V j d G l v b j E v R U p F Q 1 V D S U 9 O R 0 F T V E 9 T M j A y N S 9 B d X R v U m V t b 3 Z l Z E N v b H V t b n M x L n t G R U N I Q V 9 S R U d J U 1 R S T y w 0 f S Z x d W 9 0 O y w m c X V v d D t T Z W N 0 a W 9 u M S 9 F S k V D V U N J T 0 5 H Q V N U T 1 M y M D I 1 L 0 F 1 d G 9 S Z W 1 v d m V k Q 2 9 s d W 1 u c z E u e 0 l O U 1 R J V F V D S U 9 O Q U w s N X 0 m c X V v d D s s J n F 1 b 3 Q 7 U 2 V j d G l v b j E v R U p F Q 1 V D S U 9 O R 0 F T V E 9 T M j A y N S 9 B d X R v U m V t b 3 Z l Z E N v b H V t b n M x L n t F T l R J R E F E L D Z 9 J n F 1 b 3 Q 7 L C Z x d W 9 0 O 1 N l Y 3 R p b 2 4 x L 0 V K R U N V Q 0 l P T k d B U 1 R P U z I w M j U v Q X V 0 b 1 J l b W 9 2 Z W R D b 2 x 1 b W 5 z M S 5 7 U E 9 E R V J f W V 9 P U k d B T k l T T U 8 s N 3 0 m c X V v d D s s J n F 1 b 3 Q 7 U 2 V j d G l v b j E v R U p F Q 1 V D S U 9 O R 0 F T V E 9 T M j A y N S 9 B d X R v U m V t b 3 Z l Z E N v b H V t b n M x L n t D Q V B J V F V M T y w 4 f S Z x d W 9 0 O y w m c X V v d D t T Z W N 0 a W 9 u M S 9 F S k V D V U N J T 0 5 H Q V N U T 1 M y M D I 1 L 0 F 1 d G 9 S Z W 1 v d m V k Q 2 9 s d W 1 u c z E u e 1 N V Q l 9 D Q V B J V F V M T y w 5 f S Z x d W 9 0 O y w m c X V v d D t T Z W N 0 a W 9 u M S 9 F S k V D V U N J T 0 5 H Q V N U T 1 M y M D I 1 L 0 F 1 d G 9 S Z W 1 v d m V k Q 2 9 s d W 1 u c z E u e 1 V O S U R B R F 9 F S k V D V V R P U k E s M T B 9 J n F 1 b 3 Q 7 L C Z x d W 9 0 O 1 N l Y 3 R p b 2 4 x L 0 V K R U N V Q 0 l P T k d B U 1 R P U z I w M j U v Q X V 0 b 1 J l b W 9 2 Z W R D b 2 x 1 b W 5 z M S 5 7 R U 5 U S U R B R F 9 S R U N F U F R P U k E s M T F 9 J n F 1 b 3 Q 7 L C Z x d W 9 0 O 1 N l Y 3 R p b 2 4 x L 0 V K R U N V Q 0 l P T k d B U 1 R P U z I w M j U v Q X V 0 b 1 J l b W 9 2 Z W R D b 2 x 1 b W 5 z M S 5 7 U F J P R 1 J B T U E s M T J 9 J n F 1 b 3 Q 7 L C Z x d W 9 0 O 1 N l Y 3 R p b 2 4 x L 0 V K R U N V Q 0 l P T k d B U 1 R P U z I w M j U v Q X V 0 b 1 J l b W 9 2 Z W R D b 2 x 1 b W 5 z M S 5 7 U 1 V C X 1 B S T 0 d S Q U 1 B L D E z f S Z x d W 9 0 O y w m c X V v d D t T Z W N 0 a W 9 u M S 9 F S k V D V U N J T 0 5 H Q V N U T 1 M y M D I 1 L 0 F 1 d G 9 S Z W 1 v d m V k Q 2 9 s d W 1 u c z E u e 1 B S T 1 l F Q 1 R P L D E 0 f S Z x d W 9 0 O y w m c X V v d D t T Z W N 0 a W 9 u M S 9 F S k V D V U N J T 0 5 H Q V N U T 1 M y M D I 1 L 0 F 1 d G 9 S Z W 1 v d m V k Q 2 9 s d W 1 u c z E u e 0 F D V E l W S U R B R F 9 P Q l J B L D E 1 f S Z x d W 9 0 O y w m c X V v d D t T Z W N 0 a W 9 u M S 9 F S k V D V U N J T 0 5 H Q V N U T 1 M y M D I 1 L 0 F 1 d G 9 S Z W 1 v d m V k Q 2 9 s d W 1 u c z E u e 0 Z V R U 5 U R V 9 G S U 5 B T k N J Q U 1 J R U 5 U T y w x N n 0 m c X V v d D s s J n F 1 b 3 Q 7 U 2 V j d G l v b j E v R U p F Q 1 V D S U 9 O R 0 F T V E 9 T M j A y N S 9 B d X R v U m V t b 3 Z l Z E N v b H V t b n M x L n t G V U V O V E V f R V N Q R U N J R k l D Q S w x N 3 0 m c X V v d D s s J n F 1 b 3 Q 7 U 2 V j d G l v b j E v R U p F Q 1 V D S U 9 O R 0 F T V E 9 T M j A y N S 9 B d X R v U m V t b 3 Z l Z E N v b H V t b n M x L n t P U k d B T k l T T U 9 f R k l O Q U 5 D S U F E T 1 I s M T h 9 J n F 1 b 3 Q 7 L C Z x d W 9 0 O 1 N l Y 3 R p b 2 4 x L 0 V K R U N V Q 0 l P T k d B U 1 R P U z I w M j U v Q X V 0 b 1 J l b W 9 2 Z W R D b 2 x 1 b W 5 z M S 5 7 U k V H S U 9 O L D E 5 f S Z x d W 9 0 O y w m c X V v d D t T Z W N 0 a W 9 u M S 9 F S k V D V U N J T 0 5 H Q V N U T 1 M y M D I 1 L 0 F 1 d G 9 S Z W 1 v d m V k Q 2 9 s d W 1 u c z E u e 1 B S T 1 Z J T k N J Q S w y M H 0 m c X V v d D s s J n F 1 b 3 Q 7 U 2 V j d G l v b j E v R U p F Q 1 V D S U 9 O R 0 F T V E 9 T M j A y N S 9 B d X R v U m V t b 3 Z l Z E N v b H V t b n M x L n t N V U 5 J Q 0 l Q S U 8 s M j F 9 J n F 1 b 3 Q 7 L C Z x d W 9 0 O 1 N l Y 3 R p b 2 4 x L 0 V K R U N V Q 0 l P T k d B U 1 R P U z I w M j U v Q X V 0 b 1 J l b W 9 2 Z W R D b 2 x 1 b W 5 z M S 5 7 V E l Q T y w y M n 0 m c X V v d D s s J n F 1 b 3 Q 7 U 2 V j d G l v b j E v R U p F Q 1 V D S U 9 O R 0 F T V E 9 T M j A y N S 9 B d X R v U m V t b 3 Z l Z E N v b H V t b n M x L n t D T 0 5 D R V B U T y w y M 3 0 m c X V v d D s s J n F 1 b 3 Q 7 U 2 V j d G l v b j E v R U p F Q 1 V D S U 9 O R 0 F T V E 9 T M j A y N S 9 B d X R v U m V t b 3 Z l Z E N v b H V t b n M x L n t D V U V O V E E s M j R 9 J n F 1 b 3 Q 7 L C Z x d W 9 0 O 1 N l Y 3 R p b 2 4 x L 0 V K R U N V Q 0 l P T k d B U 1 R P U z I w M j U v Q X V 0 b 1 J l b W 9 2 Z W R D b 2 x 1 b W 5 z M S 5 7 U 1 V C X 0 N V R U 5 U Q S w y N X 0 m c X V v d D s s J n F 1 b 3 Q 7 U 2 V j d G l v b j E v R U p F Q 1 V D S U 9 O R 0 F T V E 9 T M j A y N S 9 B d X R v U m V t b 3 Z l Z E N v b H V t b n M x L n t B V V h J T E l B U i w y N n 0 m c X V v d D s s J n F 1 b 3 Q 7 U 2 V j d G l v b j E v R U p F Q 1 V D S U 9 O R 0 F T V E 9 T M j A y N S 9 B d X R v U m V t b 3 Z l Z E N v b H V t b n M x L n t G S U 5 B T E l E Q U Q s M j d 9 J n F 1 b 3 Q 7 L C Z x d W 9 0 O 1 N l Y 3 R p b 2 4 x L 0 V K R U N V Q 0 l P T k d B U 1 R P U z I w M j U v Q X V 0 b 1 J l b W 9 2 Z W R D b 2 x 1 b W 5 z M S 5 7 R l V O Q 0 l P T i w y O H 0 m c X V v d D s s J n F 1 b 3 Q 7 U 2 V j d G l v b j E v R U p F Q 1 V D S U 9 O R 0 F T V E 9 T M j A y N S 9 B d X R v U m V t b 3 Z l Z E N v b H V t b n M x L n t T V U J f R l V O Q 0 l P T i w y O X 0 m c X V v d D s s J n F 1 b 3 Q 7 U 2 V j d G l v b j E v R U p F Q 1 V D S U 9 O R 0 F T V E 9 T M j A y N S 9 B d X R v U m V t b 3 Z l Z E N v b H V t b n M x L n t U S V B f S U 5 W R V J T S U 9 O X 1 B V Q k x J Q 0 E s M z B 9 J n F 1 b 3 Q 7 L C Z x d W 9 0 O 1 N l Y 3 R p b 2 4 x L 0 V K R U N V Q 0 l P T k d B U 1 R P U z I w M j U v Q X V 0 b 1 J l b W 9 2 Z W R D b 2 x 1 b W 5 z M S 5 7 V E l Q X 0 9 C U k E s M z F 9 J n F 1 b 3 Q 7 L C Z x d W 9 0 O 1 N l Y 3 R p b 2 4 x L 0 V K R U N V Q 0 l P T k d B U 1 R P U z I w M j U v Q X V 0 b 1 J l b W 9 2 Z W R D b 2 x 1 b W 5 z M S 5 7 V E l Q X 0 d B U 1 R P X 1 B S R V N V U F V F U 1 R B U k l P L D M y f S Z x d W 9 0 O y w m c X V v d D t T Z W N 0 a W 9 u M S 9 F S k V D V U N J T 0 5 H Q V N U T 1 M y M D I 1 L 0 F 1 d G 9 S Z W 1 v d m V k Q 2 9 s d W 1 u c z E u e 0 F P X 0 N P R F 9 T T k l Q L D M z f S Z x d W 9 0 O y w m c X V v d D t T Z W N 0 a W 9 u M S 9 F S k V D V U N J T 0 5 H Q V N U T 1 M y M D I 1 L 0 F 1 d G 9 S Z W 1 v d m V k Q 2 9 s d W 1 u c z E u e 1 B S W V 9 D T 0 R f U 0 5 J U C w z N H 0 m c X V v d D s s J n F 1 b 3 Q 7 U 2 V j d G l v b j E v R U p F Q 1 V D S U 9 O R 0 F T V E 9 T M j A y N S 9 B d X R v U m V t b 3 Z l Z E N v b H V t b n M x L n t B T 1 9 O T 0 1 f U 0 5 J U C w z N X 0 m c X V v d D s s J n F 1 b 3 Q 7 U 2 V j d G l v b j E v R U p F Q 1 V D S U 9 O R 0 F T V E 9 T M j A y N S 9 B d X R v U m V t b 3 Z l Z E N v b H V t b n M x L n t B T 1 9 E R V N f U 0 5 J U C w z N n 0 m c X V v d D s s J n F 1 b 3 Q 7 U 2 V j d G l v b j E v R U p F Q 1 V D S U 9 O R 0 F T V E 9 T M j A y N S 9 B d X R v U m V t b 3 Z l Z E N v b H V t b n M x L n t Q U l l f T k 9 N X 1 N O S V A s M z d 9 J n F 1 b 3 Q 7 L C Z x d W 9 0 O 1 N l Y 3 R p b 2 4 x L 0 V K R U N V Q 0 l P T k d B U 1 R P U z I w M j U v Q X V 0 b 1 J l b W 9 2 Z W R D b 2 x 1 b W 5 z M S 5 7 U F J Z X 0 R F U 1 9 T T k l Q L D M 4 f S Z x d W 9 0 O y w m c X V v d D t T Z W N 0 a W 9 u M S 9 F S k V D V U N J T 0 5 H Q V N U T 1 M y M D I 1 L 0 F 1 d G 9 S Z W 1 v d m V k Q 2 9 s d W 1 u c z E u e 0 l O S U N J Q U w s M z l 9 J n F 1 b 3 Q 7 L C Z x d W 9 0 O 1 N l Y 3 R p b 2 4 x L 0 V K R U N V Q 0 l P T k d B U 1 R P U z I w M j U v Q X V 0 b 1 J l b W 9 2 Z W R D b 2 x 1 b W 5 z M S 5 7 T U 9 E S U Z J Q 0 F D S U 9 O R V M s N D B 9 J n F 1 b 3 Q 7 L C Z x d W 9 0 O 1 N l Y 3 R p b 2 4 x L 0 V K R U N V Q 0 l P T k d B U 1 R P U z I w M j U v Q X V 0 b 1 J l b W 9 2 Z W R D b 2 x 1 b W 5 z M S 5 7 V k l H R U 5 U R S w 0 M X 0 m c X V v d D s s J n F 1 b 3 Q 7 U 2 V j d G l v b j E v R U p F Q 1 V D S U 9 O R 0 F T V E 9 T M j A y N S 9 B d X R v U m V t b 3 Z l Z E N v b H V t b n M x L n t E S V N Q T 0 5 J Q k x F L D Q y f S Z x d W 9 0 O y w m c X V v d D t T Z W N 0 a W 9 u M S 9 F S k V D V U N J T 0 5 H Q V N U T 1 M y M D I 1 L 0 F 1 d G 9 S Z W 1 v d m V k Q 2 9 s d W 1 u c z E u e 1 B S R V Z F T l R J V k 8 s N D N 9 J n F 1 b 3 Q 7 L C Z x d W 9 0 O 1 N l Y 3 R p b 2 4 x L 0 V K R U N V Q 0 l P T k d B U 1 R P U z I w M j U v Q X V 0 b 1 J l b W 9 2 Z W R D b 2 x 1 b W 5 z M S 5 7 Q 0 9 N U F J P T U l T T y w 0 N H 0 m c X V v d D s s J n F 1 b 3 Q 7 U 2 V j d G l v b j E v R U p F Q 1 V D S U 9 O R 0 F T V E 9 T M j A y N S 9 B d X R v U m V t b 3 Z l Z E N v b H V t b n M x L n t E R V Z F T k d B R E 8 s N D V 9 J n F 1 b 3 Q 7 L C Z x d W 9 0 O 1 N l Y 3 R p b 2 4 x L 0 V K R U N V Q 0 l P T k d B U 1 R P U z I w M j U v Q X V 0 b 1 J l b W 9 2 Z W R D b 2 x 1 b W 5 z M S 5 7 T E l C U k F N S U V O V E 8 s N D Z 9 J n F 1 b 3 Q 7 L C Z x d W 9 0 O 1 N l Y 3 R p b 2 4 x L 0 V K R U N V Q 0 l P T k d B U 1 R P U z I w M j U v Q X V 0 b 1 J l b W 9 2 Z W R D b 2 x 1 b W 5 z M S 5 7 U E F H T y w 0 N 3 0 m c X V v d D s s J n F 1 b 3 Q 7 U 2 V j d G l v b j E v R U p F Q 1 V D S U 9 O R 0 F T V E 9 T M j A y N S 9 B d X R v U m V t b 3 Z l Z E N v b H V t b n M x L n t F Q 0 9 f V E l U V U x P L D Q 4 f S Z x d W 9 0 O y w m c X V v d D t T Z W N 0 a W 9 u M S 9 F S k V D V U N J T 0 5 H Q V N U T 1 M y M D I 1 L 0 F 1 d G 9 S Z W 1 v d m V k Q 2 9 s d W 1 u c z E u e 0 V D T 1 9 T V U J U S V R V T E 8 s N D l 9 J n F 1 b 3 Q 7 L C Z x d W 9 0 O 1 N l Y 3 R p b 2 4 x L 0 V K R U N V Q 0 l P T k d B U 1 R P U z I w M j U v Q X V 0 b 1 J l b W 9 2 Z W R D b 2 x 1 b W 5 z M S 5 7 R U N P X 0 d S V V B P L D U w f S Z x d W 9 0 O y w m c X V v d D t T Z W N 0 a W 9 u M S 9 F S k V D V U N J T 0 5 H Q V N U T 1 M y M D I 1 L 0 F 1 d G 9 S Z W 1 v d m V k Q 2 9 s d W 1 u c z E u e 0 V D T 1 9 T V U J H U l V Q T y w 1 M X 0 m c X V v d D s s J n F 1 b 3 Q 7 U 2 V j d G l v b j E v R U p F Q 1 V D S U 9 O R 0 F T V E 9 T M j A y N S 9 B d X R v U m V t b 3 Z l Z E N v b H V t b n M x L n t F Q 0 9 f Q 1 V F T l R B L D U y f S Z x d W 9 0 O y w m c X V v d D t T Z W N 0 a W 9 u M S 9 F S k V D V U N J T 0 5 H Q V N U T 1 M y M D I 1 L 0 F 1 d G 9 S Z W 1 v d m V k Q 2 9 s d W 1 u c z E u e 0 N P R F 9 D V U V O V E F f R U N P T k 9 N S U N B L D U z f S Z x d W 9 0 O y w m c X V v d D t T Z W N 0 a W 9 u M S 9 F S k V D V U N J T 0 5 H Q V N U T 1 M y M D I 1 L 0 F 1 d G 9 S Z W 1 v d m V k Q 2 9 s d W 1 u c z E u e 0 N P R F 9 D Q V B J V F V M T y w 1 N H 0 m c X V v d D s s J n F 1 b 3 Q 7 U 2 V j d G l v b j E v R U p F Q 1 V D S U 9 O R 0 F T V E 9 T M j A y N S 9 B d X R v U m V t b 3 Z l Z E N v b H V t b n M x L n t D T 0 R f R E V Q R U 5 E R U 5 D S U E s N T V 9 J n F 1 b 3 Q 7 L C Z x d W 9 0 O 1 N l Y 3 R p b 2 4 x L 0 V K R U N V Q 0 l P T k d B U 1 R P U z I w M j U v Q X V 0 b 1 J l b W 9 2 Z W R D b 2 x 1 b W 5 z M S 5 7 Q 0 9 E X 1 B S T 0 d S Q U 1 B L D U 2 f S Z x d W 9 0 O y w m c X V v d D t T Z W N 0 a W 9 u M S 9 F S k V D V U N J T 0 5 H Q V N U T 1 M y M D I 1 L 0 F 1 d G 9 S Z W 1 v d m V k Q 2 9 s d W 1 u c z E u e 0 N P R F 9 V R S w 1 N 3 0 m c X V v d D s s J n F 1 b 3 Q 7 U 2 V j d G l v b j E v R U p F Q 1 V D S U 9 O R 0 F T V E 9 T M j A y N S 9 B d X R v U m V t b 3 Z l Z E N v b H V t b n M x L n t O T 0 1 f T U V T X 1 J F R y w 1 O H 0 m c X V v d D s s J n F 1 b 3 Q 7 U 2 V j d G l v b j E v R U p F Q 1 V D S U 9 O R 0 F T V E 9 T M j A y N S 9 B d X R v U m V t b 3 Z l Z E N v b H V t b n M x L n t O T 0 1 f T U V T X 0 l N U C w 1 O X 0 m c X V v d D s s J n F 1 b 3 Q 7 U 2 V j d G l v b j E v R U p F Q 1 V D S U 9 O R 0 F T V E 9 T M j A y N S 9 B d X R v U m V t b 3 Z l Z E N v b H V t b n M x L n t O T 0 1 f V F J J T V 9 S R U c s N j B 9 J n F 1 b 3 Q 7 L C Z x d W 9 0 O 1 N l Y 3 R p b 2 4 x L 0 V K R U N V Q 0 l P T k d B U 1 R P U z I w M j U v Q X V 0 b 1 J l b W 9 2 Z W R D b 2 x 1 b W 5 z M S 5 7 T k 9 N X 1 R S S U 1 f S U 1 Q L D Y x f S Z x d W 9 0 O 1 0 s J n F 1 b 3 Q 7 U m V s Y X R p b 2 5 z a G l w S W 5 m b y Z x d W 9 0 O z p b X X 0 i I C 8 + P C 9 T d G F i b G V F b n R y a W V z P j w v S X R l b T 4 8 S X R l b T 4 8 S X R l b U x v Y 2 F 0 a W 9 u P j x J d G V t V H l w Z T 5 G b 3 J t d W x h P C 9 J d G V t V H l w Z T 4 8 S X R l b V B h d G g + U 2 V j d G l v b j E v R U p F Q 1 V D S U 9 O R 0 F T V E 9 T M j A y N S 9 P c m l n Z W 4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F S k V D V U N J T 0 5 H Q V N U T 1 M y M D I 1 L 0 R B V E F f U E F G S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V K R U N V Q 0 l P T k d B U 1 R P U z I w M j U v Z G J v X 0 V K R U N V Q 0 l P T k d B U 1 R P U z I w M j U 8 L 0 l 0 Z W 1 Q Y X R o P j w v S X R l b U x v Y 2 F 0 a W 9 u P j x T d G F i b G V F b n R y a W V z I C 8 + P C 9 J d G V t P j w v S X R l b X M + P C 9 M b 2 N h b F B h Y 2 t h Z 2 V N Z X R h Z G F 0 Y U Z p b G U + F g A A A F B L B Q Y A A A A A A A A A A A A A A A A A A A A A A A A m A Q A A A Q A A A N C M n d 8 B F d E R j H o A w E / C l + s B A A A A o K 3 6 l X 5 u W k u r l 6 z o + 3 u M O A A A A A A C A A A A A A A Q Z g A A A A E A A C A A A A B s K f w 1 D k v F N 2 9 w A Q O t 6 C y 6 h c u o g a N a U 1 R E z b T + k 5 v W l g A A A A A O g A A A A A I A A C A A A A C N 9 I U A g I j n U y s F W 5 3 D W m g B R 0 D + a A Q S G Q K 6 i Y h 1 0 N R m 8 F A A A A C K F I 8 O 8 / i f j l + d 0 y n o N n q e K o s T z p j y P v w r X 8 6 f M b T X a D Z v w R c E w 8 X h A u 1 N 0 c r u w b Q b O N z l a m 8 i r b i k L A 6 b R / D N / i 3 2 h I S 0 b V m U x a U T 5 b 3 Y f U A A A A D X O p W 7 p i J U R s / n 2 K T 8 1 u M K t D a 6 w T m w z h D d u + e u k o j l N N K J o 6 R E 9 O R R L k x S 4 n 1 G 9 y h v C U P j O w H f Q 9 2 m m 0 s g U i y n < / D a t a M a s h u p > 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7BF2051731F90E4A81F5ABF3E3054ABB" ma:contentTypeVersion="13" ma:contentTypeDescription="Crear nuevo documento." ma:contentTypeScope="" ma:versionID="4a4ccfb58648756e0fd246f4bc6d4611">
  <xsd:schema xmlns:xsd="http://www.w3.org/2001/XMLSchema" xmlns:xs="http://www.w3.org/2001/XMLSchema" xmlns:p="http://schemas.microsoft.com/office/2006/metadata/properties" xmlns:ns2="c32176ac-cccf-46d9-9564-a55966a26443" xmlns:ns3="27b106c2-2eb6-4f76-8712-c370ecd06fde" targetNamespace="http://schemas.microsoft.com/office/2006/metadata/properties" ma:root="true" ma:fieldsID="c82ba615ada24a80c1c233f2ee1a3e28" ns2:_="" ns3:_="">
    <xsd:import namespace="c32176ac-cccf-46d9-9564-a55966a26443"/>
    <xsd:import namespace="27b106c2-2eb6-4f76-8712-c370ecd06fde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ObjectDetectorVersions" minOccurs="0"/>
                <xsd:element ref="ns2:MediaServiceSearchProperties" minOccurs="0"/>
                <xsd:element ref="ns2:MediaServiceDateTake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32176ac-cccf-46d9-9564-a55966a2644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lcf76f155ced4ddcb4097134ff3c332f" ma:index="13" nillable="true" ma:taxonomy="true" ma:internalName="lcf76f155ced4ddcb4097134ff3c332f" ma:taxonomyFieldName="MediaServiceImageTags" ma:displayName="Etiquetas de imagen" ma:readOnly="false" ma:fieldId="{5cf76f15-5ced-4ddc-b409-7134ff3c332f}" ma:taxonomyMulti="true" ma:sspId="c5897501-dae5-4a7c-aa0b-8da91be56153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bjectDetectorVersions" ma:index="18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9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DateTaken" ma:index="20" nillable="true" ma:displayName="MediaServiceDateTaken" ma:hidden="true" ma:indexed="true" ma:internalName="MediaServiceDateTake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7b106c2-2eb6-4f76-8712-c370ecd06fde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Compartido con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Detalles de uso compartido" ma:internalName="SharedWithDetails" ma:readOnly="true">
      <xsd:simpleType>
        <xsd:restriction base="dms:Note">
          <xsd:maxLength value="255"/>
        </xsd:restriction>
      </xsd:simpleType>
    </xsd:element>
    <xsd:element name="TaxCatchAll" ma:index="14" nillable="true" ma:displayName="Taxonomy Catch All Column" ma:hidden="true" ma:list="{3a3062e5-6eff-4773-9c0f-40d25f097bc7}" ma:internalName="TaxCatchAll" ma:showField="CatchAllData" ma:web="27b106c2-2eb6-4f76-8712-c370ecd06fde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ni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27b106c2-2eb6-4f76-8712-c370ecd06fde" xsi:nil="true"/>
    <lcf76f155ced4ddcb4097134ff3c332f xmlns="c32176ac-cccf-46d9-9564-a55966a26443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3547DD30-434F-4859-B6FB-EF4E245C545C}">
  <ds:schemaRefs>
    <ds:schemaRef ds:uri="http://schemas.microsoft.com/DataMashup"/>
  </ds:schemaRefs>
</ds:datastoreItem>
</file>

<file path=customXml/itemProps2.xml><?xml version="1.0" encoding="utf-8"?>
<ds:datastoreItem xmlns:ds="http://schemas.openxmlformats.org/officeDocument/2006/customXml" ds:itemID="{ED3154C7-C2B3-4645-9927-1B1CA62A2916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c32176ac-cccf-46d9-9564-a55966a26443"/>
    <ds:schemaRef ds:uri="27b106c2-2eb6-4f76-8712-c370ecd06fde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5F1185BE-D4DF-485E-A16A-E4E3E8479806}">
  <ds:schemaRefs>
    <ds:schemaRef ds:uri="http://schemas.microsoft.com/sharepoint/v3/contenttype/forms"/>
  </ds:schemaRefs>
</ds:datastoreItem>
</file>

<file path=customXml/itemProps4.xml><?xml version="1.0" encoding="utf-8"?>
<ds:datastoreItem xmlns:ds="http://schemas.openxmlformats.org/officeDocument/2006/customXml" ds:itemID="{3B1ABC3D-9746-4D47-B686-4512DAE1060A}">
  <ds:schemaRefs>
    <ds:schemaRef ds:uri="http://purl.org/dc/dcmitype/"/>
    <ds:schemaRef ds:uri="http://purl.org/dc/elements/1.1/"/>
    <ds:schemaRef ds:uri="http://schemas.microsoft.com/office/2006/documentManagement/types"/>
    <ds:schemaRef ds:uri="c32176ac-cccf-46d9-9564-a55966a26443"/>
    <ds:schemaRef ds:uri="http://www.w3.org/XML/1998/namespace"/>
    <ds:schemaRef ds:uri="http://purl.org/dc/terms/"/>
    <ds:schemaRef ds:uri="http://schemas.microsoft.com/office/2006/metadata/properties"/>
    <ds:schemaRef ds:uri="http://schemas.microsoft.com/office/infopath/2007/PartnerControls"/>
    <ds:schemaRef ds:uri="http://schemas.openxmlformats.org/package/2006/metadata/core-properties"/>
    <ds:schemaRef ds:uri="27b106c2-2eb6-4f76-8712-c370ecd06fde"/>
  </ds:schemaRefs>
</ds:datastoreItem>
</file>

<file path=docMetadata/LabelInfo.xml><?xml version="1.0" encoding="utf-8"?>
<clbl:labelList xmlns:clbl="http://schemas.microsoft.com/office/2020/mipLabelMetadata">
  <clbl:label id="{b5510b9d-1611-4022-8488-41b0fd106d01}" enabled="1" method="Standard" siteId="{84c19291-14ab-4867-8582-dbea5badaa1d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67</vt:i4>
      </vt:variant>
      <vt:variant>
        <vt:lpstr>Rangos con nombre</vt:lpstr>
      </vt:variant>
      <vt:variant>
        <vt:i4>3</vt:i4>
      </vt:variant>
    </vt:vector>
  </HeadingPairs>
  <TitlesOfParts>
    <vt:vector size="70" baseType="lpstr">
      <vt:lpstr>Tabla 1</vt:lpstr>
      <vt:lpstr>Gráfico 1</vt:lpstr>
      <vt:lpstr>Gráfico 2</vt:lpstr>
      <vt:lpstr>Gráfico 3</vt:lpstr>
      <vt:lpstr>Gráfico 4</vt:lpstr>
      <vt:lpstr>Gráfico 5</vt:lpstr>
      <vt:lpstr>Gráfico 6</vt:lpstr>
      <vt:lpstr>Gráfico 7</vt:lpstr>
      <vt:lpstr>Gráfico 8</vt:lpstr>
      <vt:lpstr>Gráfico 9</vt:lpstr>
      <vt:lpstr>Tabla 2</vt:lpstr>
      <vt:lpstr>Gráfico 10</vt:lpstr>
      <vt:lpstr>Gráfico 11</vt:lpstr>
      <vt:lpstr>Gráfico 12</vt:lpstr>
      <vt:lpstr>Gráfico 13</vt:lpstr>
      <vt:lpstr>Tabla 3</vt:lpstr>
      <vt:lpstr>Tabla 4</vt:lpstr>
      <vt:lpstr>Tabla 5</vt:lpstr>
      <vt:lpstr>Tabla 6</vt:lpstr>
      <vt:lpstr>Gráfico 14</vt:lpstr>
      <vt:lpstr>Gráfico 15</vt:lpstr>
      <vt:lpstr>Gráfico 16</vt:lpstr>
      <vt:lpstr>Gráfico 17</vt:lpstr>
      <vt:lpstr>Tabla 7</vt:lpstr>
      <vt:lpstr>Tabla 8</vt:lpstr>
      <vt:lpstr>Tabla 9</vt:lpstr>
      <vt:lpstr>Tabla 10</vt:lpstr>
      <vt:lpstr>Tabla 11</vt:lpstr>
      <vt:lpstr>Tabla 12</vt:lpstr>
      <vt:lpstr>Tabla 13</vt:lpstr>
      <vt:lpstr>Tabla 14</vt:lpstr>
      <vt:lpstr>Mapa 1</vt:lpstr>
      <vt:lpstr>Tabla 15</vt:lpstr>
      <vt:lpstr>Tabla 16</vt:lpstr>
      <vt:lpstr>Tabla 17</vt:lpstr>
      <vt:lpstr>Tabla 18</vt:lpstr>
      <vt:lpstr>Tabla 19</vt:lpstr>
      <vt:lpstr>Gráfico 18</vt:lpstr>
      <vt:lpstr>Tabla 20</vt:lpstr>
      <vt:lpstr>Tabla 21</vt:lpstr>
      <vt:lpstr>Gráfico 19</vt:lpstr>
      <vt:lpstr>Tabla 22</vt:lpstr>
      <vt:lpstr>Tabla 23</vt:lpstr>
      <vt:lpstr>Tabla 24</vt:lpstr>
      <vt:lpstr>Tabla 25</vt:lpstr>
      <vt:lpstr>Tabla 26</vt:lpstr>
      <vt:lpstr>Tabla 27</vt:lpstr>
      <vt:lpstr>Tabla 28</vt:lpstr>
      <vt:lpstr>Tabla 29</vt:lpstr>
      <vt:lpstr>Tabla 30</vt:lpstr>
      <vt:lpstr>Tabla 31</vt:lpstr>
      <vt:lpstr>Tabla 32</vt:lpstr>
      <vt:lpstr>Tabla 33</vt:lpstr>
      <vt:lpstr>Tabla 34</vt:lpstr>
      <vt:lpstr>Tabla 35</vt:lpstr>
      <vt:lpstr>Tabla 36</vt:lpstr>
      <vt:lpstr>Tabla 37</vt:lpstr>
      <vt:lpstr>Tabla 38</vt:lpstr>
      <vt:lpstr>Tabla 39</vt:lpstr>
      <vt:lpstr>Tabla 40</vt:lpstr>
      <vt:lpstr>Tabla 41</vt:lpstr>
      <vt:lpstr>Anexo 1</vt:lpstr>
      <vt:lpstr>Anexo 2</vt:lpstr>
      <vt:lpstr>Anexo 3</vt:lpstr>
      <vt:lpstr>Anexo 4</vt:lpstr>
      <vt:lpstr>Anexo 5</vt:lpstr>
      <vt:lpstr>Anexo 6</vt:lpstr>
      <vt:lpstr>'Tabla 3'!_Toc108768991</vt:lpstr>
      <vt:lpstr>'Tabla 5'!_Toc108768992</vt:lpstr>
      <vt:lpstr>'Gráfico 15'!_Toc171940339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peguero@digepres.gob.do</dc:creator>
  <cp:lastModifiedBy>Katherine M. Peguero F.</cp:lastModifiedBy>
  <dcterms:created xsi:type="dcterms:W3CDTF">2025-04-22T15:06:44Z</dcterms:created>
  <dcterms:modified xsi:type="dcterms:W3CDTF">2025-04-30T19:37:2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7BF2051731F90E4A81F5ABF3E3054ABB</vt:lpwstr>
  </property>
  <property fmtid="{D5CDD505-2E9C-101B-9397-08002B2CF9AE}" pid="3" name="MediaServiceImageTags">
    <vt:lpwstr/>
  </property>
</Properties>
</file>